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14.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docProps/core.xml" ContentType="application/vnd.openxmlformats-package.core-properties+xml"/>
  <Override PartName="/docProps/app.xml" ContentType="application/vnd.openxmlformats-officedocument.extended-properties+xml"/>
  <Override PartName="/customXml/itemProps1.xml" ContentType="application/vnd.openxmlformats-officedocument.customXmlProperties+xml"/>
  <Override PartName="/customXml/itemProps2.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defaultThemeVersion="166925"/>
  <mc:AlternateContent xmlns:mc="http://schemas.openxmlformats.org/markup-compatibility/2006">
    <mc:Choice Requires="x15">
      <x15ac:absPath xmlns:x15ac="http://schemas.microsoft.com/office/spreadsheetml/2010/11/ac" url="S:\Finance\Okonomi\Okonomiledelse felles\Konsernregnskap\Kvartalsrapporter\2023\Konsoliderte tall inkl NoN 2021 og Q1 2022\"/>
    </mc:Choice>
  </mc:AlternateContent>
  <xr:revisionPtr revIDLastSave="0" documentId="13_ncr:1_{E4E57B2E-33F8-47D8-B341-486DCD887121}" xr6:coauthVersionLast="47" xr6:coauthVersionMax="47" xr10:uidLastSave="{00000000-0000-0000-0000-000000000000}"/>
  <bookViews>
    <workbookView xWindow="25800" yWindow="0" windowWidth="25800" windowHeight="21000" activeTab="3" xr2:uid="{B4EEC487-157F-435D-9E9B-C1E723F99C49}"/>
  </bookViews>
  <sheets>
    <sheet name="Q1 2023" sheetId="18" r:id="rId1"/>
    <sheet name="H1 2023" sheetId="20" r:id="rId2"/>
    <sheet name="YTD Q3" sheetId="21" r:id="rId3"/>
    <sheet name="FY 2023" sheetId="22" r:id="rId4"/>
    <sheet name="Q1 2022" sheetId="7" r:id="rId5"/>
    <sheet name="Q2 2022" sheetId="1" r:id="rId6"/>
    <sheet name="H1 2022" sheetId="9" r:id="rId7"/>
    <sheet name="Q3 2022" sheetId="14" r:id="rId8"/>
    <sheet name="Q4 2022" sheetId="15" r:id="rId9"/>
    <sheet name="FY 2022" sheetId="16" r:id="rId10"/>
    <sheet name="Q1 2021" sheetId="3" r:id="rId11"/>
    <sheet name="Q2 2021" sheetId="4" r:id="rId12"/>
    <sheet name="H1 2021" sheetId="13" r:id="rId13"/>
    <sheet name="Q3 2021" sheetId="5" r:id="rId14"/>
    <sheet name="Q4 2021" sheetId="6" r:id="rId15"/>
    <sheet name="FY 2021" sheetId="2"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FDS_HYPERLINK_TOGGLE_STATE__" hidden="1">"ON"</definedName>
    <definedName name="__FDS_UNIQUE_RANGE_ID_GENERATOR_COUNTER" hidden="1">77</definedName>
    <definedName name="_1__FDSAUDITLINK__" localSheetId="3" hidden="1">{"fdsup://directions/FAT Viewer?action=UPDATE&amp;creator=factset&amp;DYN_ARGS=TRUE&amp;DOC_NAME=FAT:FQL_AUDITING_CLIENT_TEMPLATE.FAT&amp;display_string=Audit&amp;VAR:KEY=YXKNIHILET&amp;VAR:QUERY=RkVfVkFMVUFUSU9OKFJPRSxNRUQsQU5OVUFMLDIsTk9XLCwsJ0JLUkY9ODMyOCcpIC8gMTAwLjAwMDAwMA==&amp;","WINDOW=FIRST_POPUP&amp;HEIGHT=450&amp;WIDTH=450&amp;START_MAXIMIZED=FALSE&amp;VAR:CALENDAR=FIVEDAY&amp;VAR:SYMBOL=484652&amp;VAR:INDEX=0"}</definedName>
    <definedName name="_1__FDSAUDITLINK__" localSheetId="2" hidden="1">{"fdsup://directions/FAT Viewer?action=UPDATE&amp;creator=factset&amp;DYN_ARGS=TRUE&amp;DOC_NAME=FAT:FQL_AUDITING_CLIENT_TEMPLATE.FAT&amp;display_string=Audit&amp;VAR:KEY=YXKNIHILET&amp;VAR:QUERY=RkVfVkFMVUFUSU9OKFJPRSxNRUQsQU5OVUFMLDIsTk9XLCwsJ0JLUkY9ODMyOCcpIC8gMTAwLjAwMDAwMA==&amp;","WINDOW=FIRST_POPUP&amp;HEIGHT=450&amp;WIDTH=450&amp;START_MAXIMIZED=FALSE&amp;VAR:CALENDAR=FIVEDAY&amp;VAR:SYMBOL=484652&amp;VAR:INDEX=0"}</definedName>
    <definedName name="_1__FDSAUDITLINK__" hidden="1">{"fdsup://directions/FAT Viewer?action=UPDATE&amp;creator=factset&amp;DYN_ARGS=TRUE&amp;DOC_NAME=FAT:FQL_AUDITING_CLIENT_TEMPLATE.FAT&amp;display_string=Audit&amp;VAR:KEY=YXKNIHILET&amp;VAR:QUERY=RkVfVkFMVUFUSU9OKFJPRSxNRUQsQU5OVUFMLDIsTk9XLCwsJ0JLUkY9ODMyOCcpIC8gMTAwLjAwMDAwMA==&amp;","WINDOW=FIRST_POPUP&amp;HEIGHT=450&amp;WIDTH=450&amp;START_MAXIMIZED=FALSE&amp;VAR:CALENDAR=FIVEDAY&amp;VAR:SYMBOL=484652&amp;VAR:INDEX=0"}</definedName>
    <definedName name="_10__FDSAUDITLINK__" localSheetId="3" hidden="1">{"fdsup://directions/FAT Viewer?action=UPDATE&amp;creator=factset&amp;DYN_ARGS=TRUE&amp;DOC_NAME=FAT:FQL_AUDITING_CLIENT_TEMPLATE.FAT&amp;display_string=Audit&amp;VAR:KEY=MLSBKFCPIV&amp;VAR:QUERY=RkVfVkFMVUFUSU9OKFJPRSxNRUQsQU5OVUFMLDMsTk9XLCwsJ0JLUkY9MTQ0OTInKSAvIDEwMC4wMDAwMDA=&amp;","WINDOW=FIRST_POPUP&amp;HEIGHT=450&amp;WIDTH=450&amp;START_MAXIMIZED=FALSE&amp;VAR:CALENDAR=FIVEDAY&amp;VAR:SYMBOL=484652&amp;VAR:INDEX=0"}</definedName>
    <definedName name="_10__FDSAUDITLINK__" localSheetId="2" hidden="1">{"fdsup://directions/FAT Viewer?action=UPDATE&amp;creator=factset&amp;DYN_ARGS=TRUE&amp;DOC_NAME=FAT:FQL_AUDITING_CLIENT_TEMPLATE.FAT&amp;display_string=Audit&amp;VAR:KEY=MLSBKFCPIV&amp;VAR:QUERY=RkVfVkFMVUFUSU9OKFJPRSxNRUQsQU5OVUFMLDMsTk9XLCwsJ0JLUkY9MTQ0OTInKSAvIDEwMC4wMDAwMDA=&amp;","WINDOW=FIRST_POPUP&amp;HEIGHT=450&amp;WIDTH=450&amp;START_MAXIMIZED=FALSE&amp;VAR:CALENDAR=FIVEDAY&amp;VAR:SYMBOL=484652&amp;VAR:INDEX=0"}</definedName>
    <definedName name="_10__FDSAUDITLINK__" hidden="1">{"fdsup://directions/FAT Viewer?action=UPDATE&amp;creator=factset&amp;DYN_ARGS=TRUE&amp;DOC_NAME=FAT:FQL_AUDITING_CLIENT_TEMPLATE.FAT&amp;display_string=Audit&amp;VAR:KEY=MLSBKFCPIV&amp;VAR:QUERY=RkVfVkFMVUFUSU9OKFJPRSxNRUQsQU5OVUFMLDMsTk9XLCwsJ0JLUkY9MTQ0OTInKSAvIDEwMC4wMDAwMDA=&amp;","WINDOW=FIRST_POPUP&amp;HEIGHT=450&amp;WIDTH=450&amp;START_MAXIMIZED=FALSE&amp;VAR:CALENDAR=FIVEDAY&amp;VAR:SYMBOL=484652&amp;VAR:INDEX=0"}</definedName>
    <definedName name="_11__FDSAUDITLINK__" localSheetId="3" hidden="1">{"fdsup://directions/FAT Viewer?action=UPDATE&amp;creator=factset&amp;DYN_ARGS=TRUE&amp;DOC_NAME=FAT:FQL_AUDITING_CLIENT_TEMPLATE.FAT&amp;display_string=Audit&amp;VAR:KEY=KHOLUDMBID&amp;VAR:QUERY=RkVfVkFMVUFUSU9OKFJPRSxNRUQsQU5OVUFMLDIsTk9XLCwsJ0JLUkY9MTA0JykgLyAxMDAuMDAwMDAw&amp;WIND","OW=FIRST_POPUP&amp;HEIGHT=450&amp;WIDTH=450&amp;START_MAXIMIZED=FALSE&amp;VAR:CALENDAR=FIVEDAY&amp;VAR:SYMBOL=484652&amp;VAR:INDEX=0"}</definedName>
    <definedName name="_11__FDSAUDITLINK__" localSheetId="2" hidden="1">{"fdsup://directions/FAT Viewer?action=UPDATE&amp;creator=factset&amp;DYN_ARGS=TRUE&amp;DOC_NAME=FAT:FQL_AUDITING_CLIENT_TEMPLATE.FAT&amp;display_string=Audit&amp;VAR:KEY=KHOLUDMBID&amp;VAR:QUERY=RkVfVkFMVUFUSU9OKFJPRSxNRUQsQU5OVUFMLDIsTk9XLCwsJ0JLUkY9MTA0JykgLyAxMDAuMDAwMDAw&amp;WIND","OW=FIRST_POPUP&amp;HEIGHT=450&amp;WIDTH=450&amp;START_MAXIMIZED=FALSE&amp;VAR:CALENDAR=FIVEDAY&amp;VAR:SYMBOL=484652&amp;VAR:INDEX=0"}</definedName>
    <definedName name="_11__FDSAUDITLINK__" hidden="1">{"fdsup://directions/FAT Viewer?action=UPDATE&amp;creator=factset&amp;DYN_ARGS=TRUE&amp;DOC_NAME=FAT:FQL_AUDITING_CLIENT_TEMPLATE.FAT&amp;display_string=Audit&amp;VAR:KEY=KHOLUDMBID&amp;VAR:QUERY=RkVfVkFMVUFUSU9OKFJPRSxNRUQsQU5OVUFMLDIsTk9XLCwsJ0JLUkY9MTA0JykgLyAxMDAuMDAwMDAw&amp;WIND","OW=FIRST_POPUP&amp;HEIGHT=450&amp;WIDTH=450&amp;START_MAXIMIZED=FALSE&amp;VAR:CALENDAR=FIVEDAY&amp;VAR:SYMBOL=484652&amp;VAR:INDEX=0"}</definedName>
    <definedName name="_12__FDSAUDITLINK__" localSheetId="3" hidden="1">{"fdsup://directions/FAT Viewer?action=UPDATE&amp;creator=factset&amp;DYN_ARGS=TRUE&amp;DOC_NAME=FAT:FQL_AUDITING_CLIENT_TEMPLATE.FAT&amp;display_string=Audit&amp;VAR:KEY=WTABWNSPQV&amp;VAR:QUERY=RkVfVkFMVUFUSU9OKFJPRSxNRUQsQU5OVUFMLDMsTk9XLCwsJ0JLUkY9MTA0JykgLyAxMDAuMDAwMDAw&amp;WIND","OW=FIRST_POPUP&amp;HEIGHT=450&amp;WIDTH=450&amp;START_MAXIMIZED=FALSE&amp;VAR:CALENDAR=FIVEDAY&amp;VAR:SYMBOL=484652&amp;VAR:INDEX=0"}</definedName>
    <definedName name="_12__FDSAUDITLINK__" localSheetId="2" hidden="1">{"fdsup://directions/FAT Viewer?action=UPDATE&amp;creator=factset&amp;DYN_ARGS=TRUE&amp;DOC_NAME=FAT:FQL_AUDITING_CLIENT_TEMPLATE.FAT&amp;display_string=Audit&amp;VAR:KEY=WTABWNSPQV&amp;VAR:QUERY=RkVfVkFMVUFUSU9OKFJPRSxNRUQsQU5OVUFMLDMsTk9XLCwsJ0JLUkY9MTA0JykgLyAxMDAuMDAwMDAw&amp;WIND","OW=FIRST_POPUP&amp;HEIGHT=450&amp;WIDTH=450&amp;START_MAXIMIZED=FALSE&amp;VAR:CALENDAR=FIVEDAY&amp;VAR:SYMBOL=484652&amp;VAR:INDEX=0"}</definedName>
    <definedName name="_12__FDSAUDITLINK__" hidden="1">{"fdsup://directions/FAT Viewer?action=UPDATE&amp;creator=factset&amp;DYN_ARGS=TRUE&amp;DOC_NAME=FAT:FQL_AUDITING_CLIENT_TEMPLATE.FAT&amp;display_string=Audit&amp;VAR:KEY=WTABWNSPQV&amp;VAR:QUERY=RkVfVkFMVUFUSU9OKFJPRSxNRUQsQU5OVUFMLDMsTk9XLCwsJ0JLUkY9MTA0JykgLyAxMDAuMDAwMDAw&amp;WIND","OW=FIRST_POPUP&amp;HEIGHT=450&amp;WIDTH=450&amp;START_MAXIMIZED=FALSE&amp;VAR:CALENDAR=FIVEDAY&amp;VAR:SYMBOL=484652&amp;VAR:INDEX=0"}</definedName>
    <definedName name="_13__FDSAUDITLINK__" localSheetId="3" hidden="1">{"fdsup://directions/FAT Viewer?action=UPDATE&amp;creator=factset&amp;DYN_ARGS=TRUE&amp;DOC_NAME=FAT:FQL_AUDITING_CLIENT_TEMPLATE.FAT&amp;display_string=Audit&amp;VAR:KEY=QDEDIRKRYZ&amp;VAR:QUERY=RkVfVkFMVUFUSU9OKFJPRSxNRUQsQU5OVUFMLDIsTk9XLCwsJ0JLUkY9MTQ1NDQnKSAvIDEwMC4wMDAwMDA=&amp;","WINDOW=FIRST_POPUP&amp;HEIGHT=450&amp;WIDTH=450&amp;START_MAXIMIZED=FALSE&amp;VAR:CALENDAR=FIVEDAY&amp;VAR:SYMBOL=484652&amp;VAR:INDEX=0"}</definedName>
    <definedName name="_13__FDSAUDITLINK__" localSheetId="2" hidden="1">{"fdsup://directions/FAT Viewer?action=UPDATE&amp;creator=factset&amp;DYN_ARGS=TRUE&amp;DOC_NAME=FAT:FQL_AUDITING_CLIENT_TEMPLATE.FAT&amp;display_string=Audit&amp;VAR:KEY=QDEDIRKRYZ&amp;VAR:QUERY=RkVfVkFMVUFUSU9OKFJPRSxNRUQsQU5OVUFMLDIsTk9XLCwsJ0JLUkY9MTQ1NDQnKSAvIDEwMC4wMDAwMDA=&amp;","WINDOW=FIRST_POPUP&amp;HEIGHT=450&amp;WIDTH=450&amp;START_MAXIMIZED=FALSE&amp;VAR:CALENDAR=FIVEDAY&amp;VAR:SYMBOL=484652&amp;VAR:INDEX=0"}</definedName>
    <definedName name="_13__FDSAUDITLINK__" hidden="1">{"fdsup://directions/FAT Viewer?action=UPDATE&amp;creator=factset&amp;DYN_ARGS=TRUE&amp;DOC_NAME=FAT:FQL_AUDITING_CLIENT_TEMPLATE.FAT&amp;display_string=Audit&amp;VAR:KEY=QDEDIRKRYZ&amp;VAR:QUERY=RkVfVkFMVUFUSU9OKFJPRSxNRUQsQU5OVUFMLDIsTk9XLCwsJ0JLUkY9MTQ1NDQnKSAvIDEwMC4wMDAwMDA=&amp;","WINDOW=FIRST_POPUP&amp;HEIGHT=450&amp;WIDTH=450&amp;START_MAXIMIZED=FALSE&amp;VAR:CALENDAR=FIVEDAY&amp;VAR:SYMBOL=484652&amp;VAR:INDEX=0"}</definedName>
    <definedName name="_14__FDSAUDITLINK__" localSheetId="3" hidden="1">{"fdsup://directions/FAT Viewer?action=UPDATE&amp;creator=factset&amp;DYN_ARGS=TRUE&amp;DOC_NAME=FAT:FQL_AUDITING_CLIENT_TEMPLATE.FAT&amp;display_string=Audit&amp;VAR:KEY=KXWJCZEPYD&amp;VAR:QUERY=RkVfVkFMVUFUSU9OKFJPRSxNRUQsQU5OVUFMLDMsTk9XLCwsJ0JLUkY9MTQ1NDQnKSAvIDEwMC4wMDAwMDA=&amp;","WINDOW=FIRST_POPUP&amp;HEIGHT=450&amp;WIDTH=450&amp;START_MAXIMIZED=FALSE&amp;VAR:CALENDAR=FIVEDAY&amp;VAR:SYMBOL=484652&amp;VAR:INDEX=0"}</definedName>
    <definedName name="_14__FDSAUDITLINK__" localSheetId="2" hidden="1">{"fdsup://directions/FAT Viewer?action=UPDATE&amp;creator=factset&amp;DYN_ARGS=TRUE&amp;DOC_NAME=FAT:FQL_AUDITING_CLIENT_TEMPLATE.FAT&amp;display_string=Audit&amp;VAR:KEY=KXWJCZEPYD&amp;VAR:QUERY=RkVfVkFMVUFUSU9OKFJPRSxNRUQsQU5OVUFMLDMsTk9XLCwsJ0JLUkY9MTQ1NDQnKSAvIDEwMC4wMDAwMDA=&amp;","WINDOW=FIRST_POPUP&amp;HEIGHT=450&amp;WIDTH=450&amp;START_MAXIMIZED=FALSE&amp;VAR:CALENDAR=FIVEDAY&amp;VAR:SYMBOL=484652&amp;VAR:INDEX=0"}</definedName>
    <definedName name="_14__FDSAUDITLINK__" hidden="1">{"fdsup://directions/FAT Viewer?action=UPDATE&amp;creator=factset&amp;DYN_ARGS=TRUE&amp;DOC_NAME=FAT:FQL_AUDITING_CLIENT_TEMPLATE.FAT&amp;display_string=Audit&amp;VAR:KEY=KXWJCZEPYD&amp;VAR:QUERY=RkVfVkFMVUFUSU9OKFJPRSxNRUQsQU5OVUFMLDMsTk9XLCwsJ0JLUkY9MTQ1NDQnKSAvIDEwMC4wMDAwMDA=&amp;","WINDOW=FIRST_POPUP&amp;HEIGHT=450&amp;WIDTH=450&amp;START_MAXIMIZED=FALSE&amp;VAR:CALENDAR=FIVEDAY&amp;VAR:SYMBOL=484652&amp;VAR:INDEX=0"}</definedName>
    <definedName name="_15__FDSAUDITLINK__" localSheetId="3" hidden="1">{"fdsup://directions/FAT Viewer?action=UPDATE&amp;creator=factset&amp;DYN_ARGS=TRUE&amp;DOC_NAME=FAT:FQL_AUDITING_CLIENT_TEMPLATE.FAT&amp;display_string=Audit&amp;VAR:KEY=AXABUVSHUL&amp;VAR:QUERY=RkVfVkFMVUFUSU9OKFJPRSxNRUQsQU5OVUFMLDIsTk9XLCwsJ0JLUkY9MTIwJykgLyAxMDAuMDAwMDAw&amp;WIND","OW=FIRST_POPUP&amp;HEIGHT=450&amp;WIDTH=450&amp;START_MAXIMIZED=FALSE&amp;VAR:CALENDAR=FIVEDAY&amp;VAR:SYMBOL=484652&amp;VAR:INDEX=0"}</definedName>
    <definedName name="_15__FDSAUDITLINK__" localSheetId="2" hidden="1">{"fdsup://directions/FAT Viewer?action=UPDATE&amp;creator=factset&amp;DYN_ARGS=TRUE&amp;DOC_NAME=FAT:FQL_AUDITING_CLIENT_TEMPLATE.FAT&amp;display_string=Audit&amp;VAR:KEY=AXABUVSHUL&amp;VAR:QUERY=RkVfVkFMVUFUSU9OKFJPRSxNRUQsQU5OVUFMLDIsTk9XLCwsJ0JLUkY9MTIwJykgLyAxMDAuMDAwMDAw&amp;WIND","OW=FIRST_POPUP&amp;HEIGHT=450&amp;WIDTH=450&amp;START_MAXIMIZED=FALSE&amp;VAR:CALENDAR=FIVEDAY&amp;VAR:SYMBOL=484652&amp;VAR:INDEX=0"}</definedName>
    <definedName name="_15__FDSAUDITLINK__" hidden="1">{"fdsup://directions/FAT Viewer?action=UPDATE&amp;creator=factset&amp;DYN_ARGS=TRUE&amp;DOC_NAME=FAT:FQL_AUDITING_CLIENT_TEMPLATE.FAT&amp;display_string=Audit&amp;VAR:KEY=AXABUVSHUL&amp;VAR:QUERY=RkVfVkFMVUFUSU9OKFJPRSxNRUQsQU5OVUFMLDIsTk9XLCwsJ0JLUkY9MTIwJykgLyAxMDAuMDAwMDAw&amp;WIND","OW=FIRST_POPUP&amp;HEIGHT=450&amp;WIDTH=450&amp;START_MAXIMIZED=FALSE&amp;VAR:CALENDAR=FIVEDAY&amp;VAR:SYMBOL=484652&amp;VAR:INDEX=0"}</definedName>
    <definedName name="_16__FDSAUDITLINK__" localSheetId="3" hidden="1">{"fdsup://directions/FAT Viewer?action=UPDATE&amp;creator=factset&amp;DYN_ARGS=TRUE&amp;DOC_NAME=FAT:FQL_AUDITING_CLIENT_TEMPLATE.FAT&amp;display_string=Audit&amp;VAR:KEY=YJOVEDIXWL&amp;VAR:QUERY=RkVfVkFMVUFUSU9OKFJPRSxNRUQsQU5OVUFMLDMsTk9XLCwsJ0JLUkY9MTIwJykgLyAxMDAuMDAwMDAw&amp;WIND","OW=FIRST_POPUP&amp;HEIGHT=450&amp;WIDTH=450&amp;START_MAXIMIZED=FALSE&amp;VAR:CALENDAR=FIVEDAY&amp;VAR:SYMBOL=484652&amp;VAR:INDEX=0"}</definedName>
    <definedName name="_16__FDSAUDITLINK__" localSheetId="2" hidden="1">{"fdsup://directions/FAT Viewer?action=UPDATE&amp;creator=factset&amp;DYN_ARGS=TRUE&amp;DOC_NAME=FAT:FQL_AUDITING_CLIENT_TEMPLATE.FAT&amp;display_string=Audit&amp;VAR:KEY=YJOVEDIXWL&amp;VAR:QUERY=RkVfVkFMVUFUSU9OKFJPRSxNRUQsQU5OVUFMLDMsTk9XLCwsJ0JLUkY9MTIwJykgLyAxMDAuMDAwMDAw&amp;WIND","OW=FIRST_POPUP&amp;HEIGHT=450&amp;WIDTH=450&amp;START_MAXIMIZED=FALSE&amp;VAR:CALENDAR=FIVEDAY&amp;VAR:SYMBOL=484652&amp;VAR:INDEX=0"}</definedName>
    <definedName name="_16__FDSAUDITLINK__" hidden="1">{"fdsup://directions/FAT Viewer?action=UPDATE&amp;creator=factset&amp;DYN_ARGS=TRUE&amp;DOC_NAME=FAT:FQL_AUDITING_CLIENT_TEMPLATE.FAT&amp;display_string=Audit&amp;VAR:KEY=YJOVEDIXWL&amp;VAR:QUERY=RkVfVkFMVUFUSU9OKFJPRSxNRUQsQU5OVUFMLDMsTk9XLCwsJ0JLUkY9MTIwJykgLyAxMDAuMDAwMDAw&amp;WIND","OW=FIRST_POPUP&amp;HEIGHT=450&amp;WIDTH=450&amp;START_MAXIMIZED=FALSE&amp;VAR:CALENDAR=FIVEDAY&amp;VAR:SYMBOL=484652&amp;VAR:INDEX=0"}</definedName>
    <definedName name="_17__FDSAUDITLINK__" localSheetId="3" hidden="1">{"fdsup://directions/FAT Viewer?action=UPDATE&amp;creator=factset&amp;DYN_ARGS=TRUE&amp;DOC_NAME=FAT:FQL_AUDITING_CLIENT_TEMPLATE.FAT&amp;display_string=Audit&amp;VAR:KEY=MZWVYBSLCD&amp;VAR:QUERY=RkVfVkFMVUFUSU9OKFJPRSxNRUQsQU5OVUFMLDIsTk9XLCwsJ0JLUkY9MTQzJykgLyAxMDAuMDAwMDAw&amp;WIND","OW=FIRST_POPUP&amp;HEIGHT=450&amp;WIDTH=450&amp;START_MAXIMIZED=FALSE&amp;VAR:CALENDAR=FIVEDAY&amp;VAR:SYMBOL=484652&amp;VAR:INDEX=0"}</definedName>
    <definedName name="_17__FDSAUDITLINK__" localSheetId="2" hidden="1">{"fdsup://directions/FAT Viewer?action=UPDATE&amp;creator=factset&amp;DYN_ARGS=TRUE&amp;DOC_NAME=FAT:FQL_AUDITING_CLIENT_TEMPLATE.FAT&amp;display_string=Audit&amp;VAR:KEY=MZWVYBSLCD&amp;VAR:QUERY=RkVfVkFMVUFUSU9OKFJPRSxNRUQsQU5OVUFMLDIsTk9XLCwsJ0JLUkY9MTQzJykgLyAxMDAuMDAwMDAw&amp;WIND","OW=FIRST_POPUP&amp;HEIGHT=450&amp;WIDTH=450&amp;START_MAXIMIZED=FALSE&amp;VAR:CALENDAR=FIVEDAY&amp;VAR:SYMBOL=484652&amp;VAR:INDEX=0"}</definedName>
    <definedName name="_17__FDSAUDITLINK__" hidden="1">{"fdsup://directions/FAT Viewer?action=UPDATE&amp;creator=factset&amp;DYN_ARGS=TRUE&amp;DOC_NAME=FAT:FQL_AUDITING_CLIENT_TEMPLATE.FAT&amp;display_string=Audit&amp;VAR:KEY=MZWVYBSLCD&amp;VAR:QUERY=RkVfVkFMVUFUSU9OKFJPRSxNRUQsQU5OVUFMLDIsTk9XLCwsJ0JLUkY9MTQzJykgLyAxMDAuMDAwMDAw&amp;WIND","OW=FIRST_POPUP&amp;HEIGHT=450&amp;WIDTH=450&amp;START_MAXIMIZED=FALSE&amp;VAR:CALENDAR=FIVEDAY&amp;VAR:SYMBOL=484652&amp;VAR:INDEX=0"}</definedName>
    <definedName name="_18__FDSAUDITLINK__" localSheetId="3" hidden="1">{"fdsup://directions/FAT Viewer?action=UPDATE&amp;creator=factset&amp;DYN_ARGS=TRUE&amp;DOC_NAME=FAT:FQL_AUDITING_CLIENT_TEMPLATE.FAT&amp;display_string=Audit&amp;VAR:KEY=WJSXEDIPEL&amp;VAR:QUERY=RkVfVkFMVUFUSU9OKFJPRSxNRUQsQU5OVUFMLDEsTk9XLCwsJ0JLUkY9ODMyOCcpIC8gMTAwLjAwMDAwMA==&amp;","WINDOW=FIRST_POPUP&amp;HEIGHT=450&amp;WIDTH=450&amp;START_MAXIMIZED=FALSE&amp;VAR:CALENDAR=FIVEDAY&amp;VAR:SYMBOL=484652&amp;VAR:INDEX=0"}</definedName>
    <definedName name="_18__FDSAUDITLINK__" localSheetId="2" hidden="1">{"fdsup://directions/FAT Viewer?action=UPDATE&amp;creator=factset&amp;DYN_ARGS=TRUE&amp;DOC_NAME=FAT:FQL_AUDITING_CLIENT_TEMPLATE.FAT&amp;display_string=Audit&amp;VAR:KEY=WJSXEDIPEL&amp;VAR:QUERY=RkVfVkFMVUFUSU9OKFJPRSxNRUQsQU5OVUFMLDEsTk9XLCwsJ0JLUkY9ODMyOCcpIC8gMTAwLjAwMDAwMA==&amp;","WINDOW=FIRST_POPUP&amp;HEIGHT=450&amp;WIDTH=450&amp;START_MAXIMIZED=FALSE&amp;VAR:CALENDAR=FIVEDAY&amp;VAR:SYMBOL=484652&amp;VAR:INDEX=0"}</definedName>
    <definedName name="_18__FDSAUDITLINK__" hidden="1">{"fdsup://directions/FAT Viewer?action=UPDATE&amp;creator=factset&amp;DYN_ARGS=TRUE&amp;DOC_NAME=FAT:FQL_AUDITING_CLIENT_TEMPLATE.FAT&amp;display_string=Audit&amp;VAR:KEY=WJSXEDIPEL&amp;VAR:QUERY=RkVfVkFMVUFUSU9OKFJPRSxNRUQsQU5OVUFMLDEsTk9XLCwsJ0JLUkY9ODMyOCcpIC8gMTAwLjAwMDAwMA==&amp;","WINDOW=FIRST_POPUP&amp;HEIGHT=450&amp;WIDTH=450&amp;START_MAXIMIZED=FALSE&amp;VAR:CALENDAR=FIVEDAY&amp;VAR:SYMBOL=484652&amp;VAR:INDEX=0"}</definedName>
    <definedName name="_19__FDSAUDITLINK__" localSheetId="3" hidden="1">{"fdsup://directions/FAT Viewer?action=UPDATE&amp;creator=factset&amp;DYN_ARGS=TRUE&amp;DOC_NAME=FAT:FQL_AUDITING_CLIENT_TEMPLATE.FAT&amp;display_string=Audit&amp;VAR:KEY=QZMFWXSLOF&amp;VAR:QUERY=RkVfVkFMVUFUSU9OKFJPRSxNRUQsQU5OVUFMLDMsTk9XLCwsJ0JLUkY9MTQzJykgLyAxMDAuMDAwMDAw&amp;WIND","OW=FIRST_POPUP&amp;HEIGHT=450&amp;WIDTH=450&amp;START_MAXIMIZED=FALSE&amp;VAR:CALENDAR=FIVEDAY&amp;VAR:SYMBOL=484652&amp;VAR:INDEX=0"}</definedName>
    <definedName name="_19__FDSAUDITLINK__" localSheetId="2" hidden="1">{"fdsup://directions/FAT Viewer?action=UPDATE&amp;creator=factset&amp;DYN_ARGS=TRUE&amp;DOC_NAME=FAT:FQL_AUDITING_CLIENT_TEMPLATE.FAT&amp;display_string=Audit&amp;VAR:KEY=QZMFWXSLOF&amp;VAR:QUERY=RkVfVkFMVUFUSU9OKFJPRSxNRUQsQU5OVUFMLDMsTk9XLCwsJ0JLUkY9MTQzJykgLyAxMDAuMDAwMDAw&amp;WIND","OW=FIRST_POPUP&amp;HEIGHT=450&amp;WIDTH=450&amp;START_MAXIMIZED=FALSE&amp;VAR:CALENDAR=FIVEDAY&amp;VAR:SYMBOL=484652&amp;VAR:INDEX=0"}</definedName>
    <definedName name="_19__FDSAUDITLINK__" hidden="1">{"fdsup://directions/FAT Viewer?action=UPDATE&amp;creator=factset&amp;DYN_ARGS=TRUE&amp;DOC_NAME=FAT:FQL_AUDITING_CLIENT_TEMPLATE.FAT&amp;display_string=Audit&amp;VAR:KEY=QZMFWXSLOF&amp;VAR:QUERY=RkVfVkFMVUFUSU9OKFJPRSxNRUQsQU5OVUFMLDMsTk9XLCwsJ0JLUkY9MTQzJykgLyAxMDAuMDAwMDAw&amp;WIND","OW=FIRST_POPUP&amp;HEIGHT=450&amp;WIDTH=450&amp;START_MAXIMIZED=FALSE&amp;VAR:CALENDAR=FIVEDAY&amp;VAR:SYMBOL=484652&amp;VAR:INDEX=0"}</definedName>
    <definedName name="_2__FDSAUDITLINK__" localSheetId="3" hidden="1">{"fdsup://directions/FAT Viewer?action=UPDATE&amp;creator=factset&amp;DYN_ARGS=TRUE&amp;DOC_NAME=FAT:FQL_AUDITING_CLIENT_TEMPLATE.FAT&amp;display_string=Audit&amp;VAR:KEY=SXWLKXYVMF&amp;VAR:QUERY=RkVfVkFMVUFUSU9OKFJPRSxNRUQsQU5OVUFMLDMsTk9XLCwsJ0JLUkY9ODMyOCcpIC8gMTAwLjAwMDAwMA==&amp;","WINDOW=FIRST_POPUP&amp;HEIGHT=450&amp;WIDTH=450&amp;START_MAXIMIZED=FALSE&amp;VAR:CALENDAR=FIVEDAY&amp;VAR:SYMBOL=484652&amp;VAR:INDEX=0"}</definedName>
    <definedName name="_2__FDSAUDITLINK__" localSheetId="2" hidden="1">{"fdsup://directions/FAT Viewer?action=UPDATE&amp;creator=factset&amp;DYN_ARGS=TRUE&amp;DOC_NAME=FAT:FQL_AUDITING_CLIENT_TEMPLATE.FAT&amp;display_string=Audit&amp;VAR:KEY=SXWLKXYVMF&amp;VAR:QUERY=RkVfVkFMVUFUSU9OKFJPRSxNRUQsQU5OVUFMLDMsTk9XLCwsJ0JLUkY9ODMyOCcpIC8gMTAwLjAwMDAwMA==&amp;","WINDOW=FIRST_POPUP&amp;HEIGHT=450&amp;WIDTH=450&amp;START_MAXIMIZED=FALSE&amp;VAR:CALENDAR=FIVEDAY&amp;VAR:SYMBOL=484652&amp;VAR:INDEX=0"}</definedName>
    <definedName name="_2__FDSAUDITLINK__" hidden="1">{"fdsup://directions/FAT Viewer?action=UPDATE&amp;creator=factset&amp;DYN_ARGS=TRUE&amp;DOC_NAME=FAT:FQL_AUDITING_CLIENT_TEMPLATE.FAT&amp;display_string=Audit&amp;VAR:KEY=SXWLKXYVMF&amp;VAR:QUERY=RkVfVkFMVUFUSU9OKFJPRSxNRUQsQU5OVUFMLDMsTk9XLCwsJ0JLUkY9ODMyOCcpIC8gMTAwLjAwMDAwMA==&amp;","WINDOW=FIRST_POPUP&amp;HEIGHT=450&amp;WIDTH=450&amp;START_MAXIMIZED=FALSE&amp;VAR:CALENDAR=FIVEDAY&amp;VAR:SYMBOL=484652&amp;VAR:INDEX=0"}</definedName>
    <definedName name="_20__FDSAUDITLINK__" localSheetId="3" hidden="1">{"fdsup://directions/FAT Viewer?action=UPDATE&amp;creator=factset&amp;DYN_ARGS=TRUE&amp;DOC_NAME=FAT:FQL_AUDITING_CLIENT_TEMPLATE.FAT&amp;display_string=Audit&amp;VAR:KEY=QBQZIVMXMX&amp;VAR:QUERY=RkVfVkFMVUFUSU9OKFJPRSxNRUQsQU5OVUFMLDIsTk9XLCwsJ0JLUkY9MTc1JykgLyAxMDAuMDAwMDAw&amp;WIND","OW=FIRST_POPUP&amp;HEIGHT=450&amp;WIDTH=450&amp;START_MAXIMIZED=FALSE&amp;VAR:CALENDAR=FIVEDAY&amp;VAR:SYMBOL=484652&amp;VAR:INDEX=0"}</definedName>
    <definedName name="_20__FDSAUDITLINK__" localSheetId="2" hidden="1">{"fdsup://directions/FAT Viewer?action=UPDATE&amp;creator=factset&amp;DYN_ARGS=TRUE&amp;DOC_NAME=FAT:FQL_AUDITING_CLIENT_TEMPLATE.FAT&amp;display_string=Audit&amp;VAR:KEY=QBQZIVMXMX&amp;VAR:QUERY=RkVfVkFMVUFUSU9OKFJPRSxNRUQsQU5OVUFMLDIsTk9XLCwsJ0JLUkY9MTc1JykgLyAxMDAuMDAwMDAw&amp;WIND","OW=FIRST_POPUP&amp;HEIGHT=450&amp;WIDTH=450&amp;START_MAXIMIZED=FALSE&amp;VAR:CALENDAR=FIVEDAY&amp;VAR:SYMBOL=484652&amp;VAR:INDEX=0"}</definedName>
    <definedName name="_20__FDSAUDITLINK__" hidden="1">{"fdsup://directions/FAT Viewer?action=UPDATE&amp;creator=factset&amp;DYN_ARGS=TRUE&amp;DOC_NAME=FAT:FQL_AUDITING_CLIENT_TEMPLATE.FAT&amp;display_string=Audit&amp;VAR:KEY=QBQZIVMXMX&amp;VAR:QUERY=RkVfVkFMVUFUSU9OKFJPRSxNRUQsQU5OVUFMLDIsTk9XLCwsJ0JLUkY9MTc1JykgLyAxMDAuMDAwMDAw&amp;WIND","OW=FIRST_POPUP&amp;HEIGHT=450&amp;WIDTH=450&amp;START_MAXIMIZED=FALSE&amp;VAR:CALENDAR=FIVEDAY&amp;VAR:SYMBOL=484652&amp;VAR:INDEX=0"}</definedName>
    <definedName name="_200x_xx_xx">[1]ÅRSREDOVISNING!#REF!</definedName>
    <definedName name="_21__FDSAUDITLINK__" localSheetId="3" hidden="1">{"fdsup://directions/FAT Viewer?action=UPDATE&amp;creator=factset&amp;DYN_ARGS=TRUE&amp;DOC_NAME=FAT:FQL_AUDITING_CLIENT_TEMPLATE.FAT&amp;display_string=Audit&amp;VAR:KEY=EZCBIPGHWJ&amp;VAR:QUERY=RkVfVkFMVUFUSU9OKFJPRSxNRUQsQU5OVUFMLDEsTk9XLCwsJ0JLUkY9MTAyNDQnKSAvIDEwMC4wMDAwMDA=&amp;","WINDOW=FIRST_POPUP&amp;HEIGHT=450&amp;WIDTH=450&amp;START_MAXIMIZED=FALSE&amp;VAR:CALENDAR=FIVEDAY&amp;VAR:SYMBOL=484652&amp;VAR:INDEX=0"}</definedName>
    <definedName name="_21__FDSAUDITLINK__" localSheetId="2" hidden="1">{"fdsup://directions/FAT Viewer?action=UPDATE&amp;creator=factset&amp;DYN_ARGS=TRUE&amp;DOC_NAME=FAT:FQL_AUDITING_CLIENT_TEMPLATE.FAT&amp;display_string=Audit&amp;VAR:KEY=EZCBIPGHWJ&amp;VAR:QUERY=RkVfVkFMVUFUSU9OKFJPRSxNRUQsQU5OVUFMLDEsTk9XLCwsJ0JLUkY9MTAyNDQnKSAvIDEwMC4wMDAwMDA=&amp;","WINDOW=FIRST_POPUP&amp;HEIGHT=450&amp;WIDTH=450&amp;START_MAXIMIZED=FALSE&amp;VAR:CALENDAR=FIVEDAY&amp;VAR:SYMBOL=484652&amp;VAR:INDEX=0"}</definedName>
    <definedName name="_21__FDSAUDITLINK__" hidden="1">{"fdsup://directions/FAT Viewer?action=UPDATE&amp;creator=factset&amp;DYN_ARGS=TRUE&amp;DOC_NAME=FAT:FQL_AUDITING_CLIENT_TEMPLATE.FAT&amp;display_string=Audit&amp;VAR:KEY=EZCBIPGHWJ&amp;VAR:QUERY=RkVfVkFMVUFUSU9OKFJPRSxNRUQsQU5OVUFMLDEsTk9XLCwsJ0JLUkY9MTAyNDQnKSAvIDEwMC4wMDAwMDA=&amp;","WINDOW=FIRST_POPUP&amp;HEIGHT=450&amp;WIDTH=450&amp;START_MAXIMIZED=FALSE&amp;VAR:CALENDAR=FIVEDAY&amp;VAR:SYMBOL=484652&amp;VAR:INDEX=0"}</definedName>
    <definedName name="_22__FDSAUDITLINK__" localSheetId="3" hidden="1">{"fdsup://directions/FAT Viewer?action=UPDATE&amp;creator=factset&amp;DYN_ARGS=TRUE&amp;DOC_NAME=FAT:FQL_AUDITING_CLIENT_TEMPLATE.FAT&amp;display_string=Audit&amp;VAR:KEY=AJOTOJMHAP&amp;VAR:QUERY=RkVfVkFMVUFUSU9OKFJPRSxNRUQsQU5OVUFMLDMsTk9XLCwsJ0JLUkY9MTc1JykgLyAxMDAuMDAwMDAw&amp;WIND","OW=FIRST_POPUP&amp;HEIGHT=450&amp;WIDTH=450&amp;START_MAXIMIZED=FALSE&amp;VAR:CALENDAR=FIVEDAY&amp;VAR:SYMBOL=484652&amp;VAR:INDEX=0"}</definedName>
    <definedName name="_22__FDSAUDITLINK__" localSheetId="2" hidden="1">{"fdsup://directions/FAT Viewer?action=UPDATE&amp;creator=factset&amp;DYN_ARGS=TRUE&amp;DOC_NAME=FAT:FQL_AUDITING_CLIENT_TEMPLATE.FAT&amp;display_string=Audit&amp;VAR:KEY=AJOTOJMHAP&amp;VAR:QUERY=RkVfVkFMVUFUSU9OKFJPRSxNRUQsQU5OVUFMLDMsTk9XLCwsJ0JLUkY9MTc1JykgLyAxMDAuMDAwMDAw&amp;WIND","OW=FIRST_POPUP&amp;HEIGHT=450&amp;WIDTH=450&amp;START_MAXIMIZED=FALSE&amp;VAR:CALENDAR=FIVEDAY&amp;VAR:SYMBOL=484652&amp;VAR:INDEX=0"}</definedName>
    <definedName name="_22__FDSAUDITLINK__" hidden="1">{"fdsup://directions/FAT Viewer?action=UPDATE&amp;creator=factset&amp;DYN_ARGS=TRUE&amp;DOC_NAME=FAT:FQL_AUDITING_CLIENT_TEMPLATE.FAT&amp;display_string=Audit&amp;VAR:KEY=AJOTOJMHAP&amp;VAR:QUERY=RkVfVkFMVUFUSU9OKFJPRSxNRUQsQU5OVUFMLDMsTk9XLCwsJ0JLUkY9MTc1JykgLyAxMDAuMDAwMDAw&amp;WIND","OW=FIRST_POPUP&amp;HEIGHT=450&amp;WIDTH=450&amp;START_MAXIMIZED=FALSE&amp;VAR:CALENDAR=FIVEDAY&amp;VAR:SYMBOL=484652&amp;VAR:INDEX=0"}</definedName>
    <definedName name="_23__FDSAUDITLINK__" localSheetId="3" hidden="1">{"fdsup://directions/FAT Viewer?action=UPDATE&amp;creator=factset&amp;DYN_ARGS=TRUE&amp;DOC_NAME=FAT:FQL_AUDITING_CLIENT_TEMPLATE.FAT&amp;display_string=Audit&amp;VAR:KEY=UFCXYFCHWX&amp;VAR:QUERY=RkVfVkFMVUFUSU9OKFJPRSxNRUQsQU5OVUFMLDIsTk9XLCwsJ0JLUkY9Mjg4JykgLyAxMDAuMDAwMDAw&amp;WIND","OW=FIRST_POPUP&amp;HEIGHT=450&amp;WIDTH=450&amp;START_MAXIMIZED=FALSE&amp;VAR:CALENDAR=FIVEDAY&amp;VAR:SYMBOL=484652&amp;VAR:INDEX=0"}</definedName>
    <definedName name="_23__FDSAUDITLINK__" localSheetId="2" hidden="1">{"fdsup://directions/FAT Viewer?action=UPDATE&amp;creator=factset&amp;DYN_ARGS=TRUE&amp;DOC_NAME=FAT:FQL_AUDITING_CLIENT_TEMPLATE.FAT&amp;display_string=Audit&amp;VAR:KEY=UFCXYFCHWX&amp;VAR:QUERY=RkVfVkFMVUFUSU9OKFJPRSxNRUQsQU5OVUFMLDIsTk9XLCwsJ0JLUkY9Mjg4JykgLyAxMDAuMDAwMDAw&amp;WIND","OW=FIRST_POPUP&amp;HEIGHT=450&amp;WIDTH=450&amp;START_MAXIMIZED=FALSE&amp;VAR:CALENDAR=FIVEDAY&amp;VAR:SYMBOL=484652&amp;VAR:INDEX=0"}</definedName>
    <definedName name="_23__FDSAUDITLINK__" hidden="1">{"fdsup://directions/FAT Viewer?action=UPDATE&amp;creator=factset&amp;DYN_ARGS=TRUE&amp;DOC_NAME=FAT:FQL_AUDITING_CLIENT_TEMPLATE.FAT&amp;display_string=Audit&amp;VAR:KEY=UFCXYFCHWX&amp;VAR:QUERY=RkVfVkFMVUFUSU9OKFJPRSxNRUQsQU5OVUFMLDIsTk9XLCwsJ0JLUkY9Mjg4JykgLyAxMDAuMDAwMDAw&amp;WIND","OW=FIRST_POPUP&amp;HEIGHT=450&amp;WIDTH=450&amp;START_MAXIMIZED=FALSE&amp;VAR:CALENDAR=FIVEDAY&amp;VAR:SYMBOL=484652&amp;VAR:INDEX=0"}</definedName>
    <definedName name="_24__FDSAUDITLINK__" localSheetId="3" hidden="1">{"fdsup://directions/FAT Viewer?action=UPDATE&amp;creator=factset&amp;DYN_ARGS=TRUE&amp;DOC_NAME=FAT:FQL_AUDITING_CLIENT_TEMPLATE.FAT&amp;display_string=Audit&amp;VAR:KEY=AZWDYLGNOZ&amp;VAR:QUERY=RkVfVkFMVUFUSU9OKFJPRSxNRUQsQU5OVUFMLDEsTk9XLCwsJ0JLUkY9NDAnKSAvIDEwMC4wMDAwMDA=&amp;WIND","OW=FIRST_POPUP&amp;HEIGHT=450&amp;WIDTH=450&amp;START_MAXIMIZED=FALSE&amp;VAR:CALENDAR=FIVEDAY&amp;VAR:SYMBOL=484652&amp;VAR:INDEX=0"}</definedName>
    <definedName name="_24__FDSAUDITLINK__" localSheetId="2" hidden="1">{"fdsup://directions/FAT Viewer?action=UPDATE&amp;creator=factset&amp;DYN_ARGS=TRUE&amp;DOC_NAME=FAT:FQL_AUDITING_CLIENT_TEMPLATE.FAT&amp;display_string=Audit&amp;VAR:KEY=AZWDYLGNOZ&amp;VAR:QUERY=RkVfVkFMVUFUSU9OKFJPRSxNRUQsQU5OVUFMLDEsTk9XLCwsJ0JLUkY9NDAnKSAvIDEwMC4wMDAwMDA=&amp;WIND","OW=FIRST_POPUP&amp;HEIGHT=450&amp;WIDTH=450&amp;START_MAXIMIZED=FALSE&amp;VAR:CALENDAR=FIVEDAY&amp;VAR:SYMBOL=484652&amp;VAR:INDEX=0"}</definedName>
    <definedName name="_24__FDSAUDITLINK__" hidden="1">{"fdsup://directions/FAT Viewer?action=UPDATE&amp;creator=factset&amp;DYN_ARGS=TRUE&amp;DOC_NAME=FAT:FQL_AUDITING_CLIENT_TEMPLATE.FAT&amp;display_string=Audit&amp;VAR:KEY=AZWDYLGNOZ&amp;VAR:QUERY=RkVfVkFMVUFUSU9OKFJPRSxNRUQsQU5OVUFMLDEsTk9XLCwsJ0JLUkY9NDAnKSAvIDEwMC4wMDAwMDA=&amp;WIND","OW=FIRST_POPUP&amp;HEIGHT=450&amp;WIDTH=450&amp;START_MAXIMIZED=FALSE&amp;VAR:CALENDAR=FIVEDAY&amp;VAR:SYMBOL=484652&amp;VAR:INDEX=0"}</definedName>
    <definedName name="_25__FDSAUDITLINK__" localSheetId="3" hidden="1">{"fdsup://directions/FAT Viewer?action=UPDATE&amp;creator=factset&amp;DYN_ARGS=TRUE&amp;DOC_NAME=FAT:FQL_AUDITING_CLIENT_TEMPLATE.FAT&amp;display_string=Audit&amp;VAR:KEY=KBYZORMPCH&amp;VAR:QUERY=RkVfVkFMVUFUSU9OKFJPRSxNRUQsQU5OVUFMLDMsTk9XLCwsJ0JLUkY9Mjg4JykgLyAxMDAuMDAwMDAw&amp;WIND","OW=FIRST_POPUP&amp;HEIGHT=450&amp;WIDTH=450&amp;START_MAXIMIZED=FALSE&amp;VAR:CALENDAR=FIVEDAY&amp;VAR:SYMBOL=484652&amp;VAR:INDEX=0"}</definedName>
    <definedName name="_25__FDSAUDITLINK__" localSheetId="2" hidden="1">{"fdsup://directions/FAT Viewer?action=UPDATE&amp;creator=factset&amp;DYN_ARGS=TRUE&amp;DOC_NAME=FAT:FQL_AUDITING_CLIENT_TEMPLATE.FAT&amp;display_string=Audit&amp;VAR:KEY=KBYZORMPCH&amp;VAR:QUERY=RkVfVkFMVUFUSU9OKFJPRSxNRUQsQU5OVUFMLDMsTk9XLCwsJ0JLUkY9Mjg4JykgLyAxMDAuMDAwMDAw&amp;WIND","OW=FIRST_POPUP&amp;HEIGHT=450&amp;WIDTH=450&amp;START_MAXIMIZED=FALSE&amp;VAR:CALENDAR=FIVEDAY&amp;VAR:SYMBOL=484652&amp;VAR:INDEX=0"}</definedName>
    <definedName name="_25__FDSAUDITLINK__" hidden="1">{"fdsup://directions/FAT Viewer?action=UPDATE&amp;creator=factset&amp;DYN_ARGS=TRUE&amp;DOC_NAME=FAT:FQL_AUDITING_CLIENT_TEMPLATE.FAT&amp;display_string=Audit&amp;VAR:KEY=KBYZORMPCH&amp;VAR:QUERY=RkVfVkFMVUFUSU9OKFJPRSxNRUQsQU5OVUFMLDMsTk9XLCwsJ0JLUkY9Mjg4JykgLyAxMDAuMDAwMDAw&amp;WIND","OW=FIRST_POPUP&amp;HEIGHT=450&amp;WIDTH=450&amp;START_MAXIMIZED=FALSE&amp;VAR:CALENDAR=FIVEDAY&amp;VAR:SYMBOL=484652&amp;VAR:INDEX=0"}</definedName>
    <definedName name="_26__FDSAUDITLINK__" localSheetId="3" hidden="1">{"fdsup://directions/FAT Viewer?action=UPDATE&amp;creator=factset&amp;DYN_ARGS=TRUE&amp;DOC_NAME=FAT:FQL_AUDITING_CLIENT_TEMPLATE.FAT&amp;display_string=Audit&amp;VAR:KEY=SRAHIDATUF&amp;VAR:QUERY=RkVfVkFMVUFUSU9OKFJPRSxNRUQsQU5OVUFMLDIsTk9XLCwsJ0JLUkY9MjkwJykgLyAxMDAuMDAwMDAw&amp;WIND","OW=FIRST_POPUP&amp;HEIGHT=450&amp;WIDTH=450&amp;START_MAXIMIZED=FALSE&amp;VAR:CALENDAR=FIVEDAY&amp;VAR:SYMBOL=484652&amp;VAR:INDEX=0"}</definedName>
    <definedName name="_26__FDSAUDITLINK__" localSheetId="2" hidden="1">{"fdsup://directions/FAT Viewer?action=UPDATE&amp;creator=factset&amp;DYN_ARGS=TRUE&amp;DOC_NAME=FAT:FQL_AUDITING_CLIENT_TEMPLATE.FAT&amp;display_string=Audit&amp;VAR:KEY=SRAHIDATUF&amp;VAR:QUERY=RkVfVkFMVUFUSU9OKFJPRSxNRUQsQU5OVUFMLDIsTk9XLCwsJ0JLUkY9MjkwJykgLyAxMDAuMDAwMDAw&amp;WIND","OW=FIRST_POPUP&amp;HEIGHT=450&amp;WIDTH=450&amp;START_MAXIMIZED=FALSE&amp;VAR:CALENDAR=FIVEDAY&amp;VAR:SYMBOL=484652&amp;VAR:INDEX=0"}</definedName>
    <definedName name="_26__FDSAUDITLINK__" hidden="1">{"fdsup://directions/FAT Viewer?action=UPDATE&amp;creator=factset&amp;DYN_ARGS=TRUE&amp;DOC_NAME=FAT:FQL_AUDITING_CLIENT_TEMPLATE.FAT&amp;display_string=Audit&amp;VAR:KEY=SRAHIDATUF&amp;VAR:QUERY=RkVfVkFMVUFUSU9OKFJPRSxNRUQsQU5OVUFMLDIsTk9XLCwsJ0JLUkY9MjkwJykgLyAxMDAuMDAwMDAw&amp;WIND","OW=FIRST_POPUP&amp;HEIGHT=450&amp;WIDTH=450&amp;START_MAXIMIZED=FALSE&amp;VAR:CALENDAR=FIVEDAY&amp;VAR:SYMBOL=484652&amp;VAR:INDEX=0"}</definedName>
    <definedName name="_27__FDSAUDITLINK__" localSheetId="3" hidden="1">{"fdsup://directions/FAT Viewer?action=UPDATE&amp;creator=factset&amp;DYN_ARGS=TRUE&amp;DOC_NAME=FAT:FQL_AUDITING_CLIENT_TEMPLATE.FAT&amp;display_string=Audit&amp;VAR:KEY=YTENQBOTIF&amp;VAR:QUERY=RkVfVkFMVUFUSU9OKFJPRSxNRUQsQU5OVUFMLDEsTk9XLCwsJ0JLUkY9NzcnKSAvIDEwMC4wMDAwMDA=&amp;WIND","OW=FIRST_POPUP&amp;HEIGHT=450&amp;WIDTH=450&amp;START_MAXIMIZED=FALSE&amp;VAR:CALENDAR=FIVEDAY&amp;VAR:SYMBOL=484652&amp;VAR:INDEX=0"}</definedName>
    <definedName name="_27__FDSAUDITLINK__" localSheetId="2" hidden="1">{"fdsup://directions/FAT Viewer?action=UPDATE&amp;creator=factset&amp;DYN_ARGS=TRUE&amp;DOC_NAME=FAT:FQL_AUDITING_CLIENT_TEMPLATE.FAT&amp;display_string=Audit&amp;VAR:KEY=YTENQBOTIF&amp;VAR:QUERY=RkVfVkFMVUFUSU9OKFJPRSxNRUQsQU5OVUFMLDEsTk9XLCwsJ0JLUkY9NzcnKSAvIDEwMC4wMDAwMDA=&amp;WIND","OW=FIRST_POPUP&amp;HEIGHT=450&amp;WIDTH=450&amp;START_MAXIMIZED=FALSE&amp;VAR:CALENDAR=FIVEDAY&amp;VAR:SYMBOL=484652&amp;VAR:INDEX=0"}</definedName>
    <definedName name="_27__FDSAUDITLINK__" hidden="1">{"fdsup://directions/FAT Viewer?action=UPDATE&amp;creator=factset&amp;DYN_ARGS=TRUE&amp;DOC_NAME=FAT:FQL_AUDITING_CLIENT_TEMPLATE.FAT&amp;display_string=Audit&amp;VAR:KEY=YTENQBOTIF&amp;VAR:QUERY=RkVfVkFMVUFUSU9OKFJPRSxNRUQsQU5OVUFMLDEsTk9XLCwsJ0JLUkY9NzcnKSAvIDEwMC4wMDAwMDA=&amp;WIND","OW=FIRST_POPUP&amp;HEIGHT=450&amp;WIDTH=450&amp;START_MAXIMIZED=FALSE&amp;VAR:CALENDAR=FIVEDAY&amp;VAR:SYMBOL=484652&amp;VAR:INDEX=0"}</definedName>
    <definedName name="_28__FDSAUDITLINK__" localSheetId="3" hidden="1">{"fdsup://directions/FAT Viewer?action=UPDATE&amp;creator=factset&amp;DYN_ARGS=TRUE&amp;DOC_NAME=FAT:FQL_AUDITING_CLIENT_TEMPLATE.FAT&amp;display_string=Audit&amp;VAR:KEY=WBIJUDWPAN&amp;VAR:QUERY=RkVfVkFMVUFUSU9OKFJPRSxNRUQsQU5OVUFMLDMsTk9XLCwsJ0JLUkY9MjkwJykgLyAxMDAuMDAwMDAw&amp;WIND","OW=FIRST_POPUP&amp;HEIGHT=450&amp;WIDTH=450&amp;START_MAXIMIZED=FALSE&amp;VAR:CALENDAR=FIVEDAY&amp;VAR:SYMBOL=484652&amp;VAR:INDEX=0"}</definedName>
    <definedName name="_28__FDSAUDITLINK__" localSheetId="2" hidden="1">{"fdsup://directions/FAT Viewer?action=UPDATE&amp;creator=factset&amp;DYN_ARGS=TRUE&amp;DOC_NAME=FAT:FQL_AUDITING_CLIENT_TEMPLATE.FAT&amp;display_string=Audit&amp;VAR:KEY=WBIJUDWPAN&amp;VAR:QUERY=RkVfVkFMVUFUSU9OKFJPRSxNRUQsQU5OVUFMLDMsTk9XLCwsJ0JLUkY9MjkwJykgLyAxMDAuMDAwMDAw&amp;WIND","OW=FIRST_POPUP&amp;HEIGHT=450&amp;WIDTH=450&amp;START_MAXIMIZED=FALSE&amp;VAR:CALENDAR=FIVEDAY&amp;VAR:SYMBOL=484652&amp;VAR:INDEX=0"}</definedName>
    <definedName name="_28__FDSAUDITLINK__" hidden="1">{"fdsup://directions/FAT Viewer?action=UPDATE&amp;creator=factset&amp;DYN_ARGS=TRUE&amp;DOC_NAME=FAT:FQL_AUDITING_CLIENT_TEMPLATE.FAT&amp;display_string=Audit&amp;VAR:KEY=WBIJUDWPAN&amp;VAR:QUERY=RkVfVkFMVUFUSU9OKFJPRSxNRUQsQU5OVUFMLDMsTk9XLCwsJ0JLUkY9MjkwJykgLyAxMDAuMDAwMDAw&amp;WIND","OW=FIRST_POPUP&amp;HEIGHT=450&amp;WIDTH=450&amp;START_MAXIMIZED=FALSE&amp;VAR:CALENDAR=FIVEDAY&amp;VAR:SYMBOL=484652&amp;VAR:INDEX=0"}</definedName>
    <definedName name="_29__FDSAUDITLINK__" localSheetId="3" hidden="1">{"fdsup://directions/FAT Viewer?action=UPDATE&amp;creator=factset&amp;DYN_ARGS=TRUE&amp;DOC_NAME=FAT:FQL_AUDITING_CLIENT_TEMPLATE.FAT&amp;display_string=Audit&amp;VAR:KEY=GBOFAPUNSF&amp;VAR:QUERY=RkVfVkFMVUFUSU9OKFJPRSxNRUQsQU5OVUFMLDIsTk9XLCwsJ0JLUkY9MzUyJykgLyAxMDAuMDAwMDAw&amp;WIND","OW=FIRST_POPUP&amp;HEIGHT=450&amp;WIDTH=450&amp;START_MAXIMIZED=FALSE&amp;VAR:CALENDAR=FIVEDAY&amp;VAR:SYMBOL=484652&amp;VAR:INDEX=0"}</definedName>
    <definedName name="_29__FDSAUDITLINK__" localSheetId="2" hidden="1">{"fdsup://directions/FAT Viewer?action=UPDATE&amp;creator=factset&amp;DYN_ARGS=TRUE&amp;DOC_NAME=FAT:FQL_AUDITING_CLIENT_TEMPLATE.FAT&amp;display_string=Audit&amp;VAR:KEY=GBOFAPUNSF&amp;VAR:QUERY=RkVfVkFMVUFUSU9OKFJPRSxNRUQsQU5OVUFMLDIsTk9XLCwsJ0JLUkY9MzUyJykgLyAxMDAuMDAwMDAw&amp;WIND","OW=FIRST_POPUP&amp;HEIGHT=450&amp;WIDTH=450&amp;START_MAXIMIZED=FALSE&amp;VAR:CALENDAR=FIVEDAY&amp;VAR:SYMBOL=484652&amp;VAR:INDEX=0"}</definedName>
    <definedName name="_29__FDSAUDITLINK__" hidden="1">{"fdsup://directions/FAT Viewer?action=UPDATE&amp;creator=factset&amp;DYN_ARGS=TRUE&amp;DOC_NAME=FAT:FQL_AUDITING_CLIENT_TEMPLATE.FAT&amp;display_string=Audit&amp;VAR:KEY=GBOFAPUNSF&amp;VAR:QUERY=RkVfVkFMVUFUSU9OKFJPRSxNRUQsQU5OVUFMLDIsTk9XLCwsJ0JLUkY9MzUyJykgLyAxMDAuMDAwMDAw&amp;WIND","OW=FIRST_POPUP&amp;HEIGHT=450&amp;WIDTH=450&amp;START_MAXIMIZED=FALSE&amp;VAR:CALENDAR=FIVEDAY&amp;VAR:SYMBOL=484652&amp;VAR:INDEX=0"}</definedName>
    <definedName name="_3__FDSAUDITLINK__" localSheetId="3" hidden="1">{"fdsup://directions/FAT Viewer?action=UPDATE&amp;creator=factset&amp;DYN_ARGS=TRUE&amp;DOC_NAME=FAT:FQL_AUDITING_CLIENT_TEMPLATE.FAT&amp;display_string=Audit&amp;VAR:KEY=GBSDCNWVQL&amp;VAR:QUERY=RkVfVkFMVUFUSU9OKFJPRSxNRUQsQU5OVUFMLDIsTk9XLCwsJ0JLUkY9MTAyNDQnKSAvIDEwMC4wMDAwMDA=&amp;","WINDOW=FIRST_POPUP&amp;HEIGHT=450&amp;WIDTH=450&amp;START_MAXIMIZED=FALSE&amp;VAR:CALENDAR=FIVEDAY&amp;VAR:SYMBOL=484652&amp;VAR:INDEX=0"}</definedName>
    <definedName name="_3__FDSAUDITLINK__" localSheetId="2" hidden="1">{"fdsup://directions/FAT Viewer?action=UPDATE&amp;creator=factset&amp;DYN_ARGS=TRUE&amp;DOC_NAME=FAT:FQL_AUDITING_CLIENT_TEMPLATE.FAT&amp;display_string=Audit&amp;VAR:KEY=GBSDCNWVQL&amp;VAR:QUERY=RkVfVkFMVUFUSU9OKFJPRSxNRUQsQU5OVUFMLDIsTk9XLCwsJ0JLUkY9MTAyNDQnKSAvIDEwMC4wMDAwMDA=&amp;","WINDOW=FIRST_POPUP&amp;HEIGHT=450&amp;WIDTH=450&amp;START_MAXIMIZED=FALSE&amp;VAR:CALENDAR=FIVEDAY&amp;VAR:SYMBOL=484652&amp;VAR:INDEX=0"}</definedName>
    <definedName name="_3__FDSAUDITLINK__" hidden="1">{"fdsup://directions/FAT Viewer?action=UPDATE&amp;creator=factset&amp;DYN_ARGS=TRUE&amp;DOC_NAME=FAT:FQL_AUDITING_CLIENT_TEMPLATE.FAT&amp;display_string=Audit&amp;VAR:KEY=GBSDCNWVQL&amp;VAR:QUERY=RkVfVkFMVUFUSU9OKFJPRSxNRUQsQU5OVUFMLDIsTk9XLCwsJ0JLUkY9MTAyNDQnKSAvIDEwMC4wMDAwMDA=&amp;","WINDOW=FIRST_POPUP&amp;HEIGHT=450&amp;WIDTH=450&amp;START_MAXIMIZED=FALSE&amp;VAR:CALENDAR=FIVEDAY&amp;VAR:SYMBOL=484652&amp;VAR:INDEX=0"}</definedName>
    <definedName name="_30__FDSAUDITLINK__" localSheetId="3" hidden="1">{"fdsup://directions/FAT Viewer?action=UPDATE&amp;creator=factset&amp;DYN_ARGS=TRUE&amp;DOC_NAME=FAT:FQL_AUDITING_CLIENT_TEMPLATE.FAT&amp;display_string=Audit&amp;VAR:KEY=CNCDWZYHQL&amp;VAR:QUERY=RkVfVkFMVUFUSU9OKFJPRSxNRUQsQU5OVUFMLDEsTk9XLCwsJ0JLUkY9MTQ0OTInKSAvIDEwMC4wMDAwMDA=&amp;","WINDOW=FIRST_POPUP&amp;HEIGHT=450&amp;WIDTH=450&amp;START_MAXIMIZED=FALSE&amp;VAR:CALENDAR=FIVEDAY&amp;VAR:SYMBOL=484652&amp;VAR:INDEX=0"}</definedName>
    <definedName name="_30__FDSAUDITLINK__" localSheetId="2" hidden="1">{"fdsup://directions/FAT Viewer?action=UPDATE&amp;creator=factset&amp;DYN_ARGS=TRUE&amp;DOC_NAME=FAT:FQL_AUDITING_CLIENT_TEMPLATE.FAT&amp;display_string=Audit&amp;VAR:KEY=CNCDWZYHQL&amp;VAR:QUERY=RkVfVkFMVUFUSU9OKFJPRSxNRUQsQU5OVUFMLDEsTk9XLCwsJ0JLUkY9MTQ0OTInKSAvIDEwMC4wMDAwMDA=&amp;","WINDOW=FIRST_POPUP&amp;HEIGHT=450&amp;WIDTH=450&amp;START_MAXIMIZED=FALSE&amp;VAR:CALENDAR=FIVEDAY&amp;VAR:SYMBOL=484652&amp;VAR:INDEX=0"}</definedName>
    <definedName name="_30__FDSAUDITLINK__" hidden="1">{"fdsup://directions/FAT Viewer?action=UPDATE&amp;creator=factset&amp;DYN_ARGS=TRUE&amp;DOC_NAME=FAT:FQL_AUDITING_CLIENT_TEMPLATE.FAT&amp;display_string=Audit&amp;VAR:KEY=CNCDWZYHQL&amp;VAR:QUERY=RkVfVkFMVUFUSU9OKFJPRSxNRUQsQU5OVUFMLDEsTk9XLCwsJ0JLUkY9MTQ0OTInKSAvIDEwMC4wMDAwMDA=&amp;","WINDOW=FIRST_POPUP&amp;HEIGHT=450&amp;WIDTH=450&amp;START_MAXIMIZED=FALSE&amp;VAR:CALENDAR=FIVEDAY&amp;VAR:SYMBOL=484652&amp;VAR:INDEX=0"}</definedName>
    <definedName name="_31__FDSAUDITLINK__" localSheetId="3" hidden="1">{"fdsup://directions/FAT Viewer?action=UPDATE&amp;creator=factset&amp;DYN_ARGS=TRUE&amp;DOC_NAME=FAT:FQL_AUDITING_CLIENT_TEMPLATE.FAT&amp;display_string=Audit&amp;VAR:KEY=ILIHILQPEH&amp;VAR:QUERY=RkVfVkFMVUFUSU9OKFJPRSxNRUQsQU5OVUFMLDMsTk9XLCwsJ0JLUkY9MzUyJykgLyAxMDAuMDAwMDAw&amp;WIND","OW=FIRST_POPUP&amp;HEIGHT=450&amp;WIDTH=450&amp;START_MAXIMIZED=FALSE&amp;VAR:CALENDAR=FIVEDAY&amp;VAR:SYMBOL=484652&amp;VAR:INDEX=0"}</definedName>
    <definedName name="_31__FDSAUDITLINK__" localSheetId="2" hidden="1">{"fdsup://directions/FAT Viewer?action=UPDATE&amp;creator=factset&amp;DYN_ARGS=TRUE&amp;DOC_NAME=FAT:FQL_AUDITING_CLIENT_TEMPLATE.FAT&amp;display_string=Audit&amp;VAR:KEY=ILIHILQPEH&amp;VAR:QUERY=RkVfVkFMVUFUSU9OKFJPRSxNRUQsQU5OVUFMLDMsTk9XLCwsJ0JLUkY9MzUyJykgLyAxMDAuMDAwMDAw&amp;WIND","OW=FIRST_POPUP&amp;HEIGHT=450&amp;WIDTH=450&amp;START_MAXIMIZED=FALSE&amp;VAR:CALENDAR=FIVEDAY&amp;VAR:SYMBOL=484652&amp;VAR:INDEX=0"}</definedName>
    <definedName name="_31__FDSAUDITLINK__" hidden="1">{"fdsup://directions/FAT Viewer?action=UPDATE&amp;creator=factset&amp;DYN_ARGS=TRUE&amp;DOC_NAME=FAT:FQL_AUDITING_CLIENT_TEMPLATE.FAT&amp;display_string=Audit&amp;VAR:KEY=ILIHILQPEH&amp;VAR:QUERY=RkVfVkFMVUFUSU9OKFJPRSxNRUQsQU5OVUFMLDMsTk9XLCwsJ0JLUkY9MzUyJykgLyAxMDAuMDAwMDAw&amp;WIND","OW=FIRST_POPUP&amp;HEIGHT=450&amp;WIDTH=450&amp;START_MAXIMIZED=FALSE&amp;VAR:CALENDAR=FIVEDAY&amp;VAR:SYMBOL=484652&amp;VAR:INDEX=0"}</definedName>
    <definedName name="_32__FDSAUDITLINK__" localSheetId="3" hidden="1">{"fdsup://directions/FAT Viewer?action=UPDATE&amp;creator=factset&amp;DYN_ARGS=TRUE&amp;DOC_NAME=FAT:FQL_AUDITING_CLIENT_TEMPLATE.FAT&amp;display_string=Audit&amp;VAR:KEY=WBKHSXEZQR&amp;VAR:QUERY=RkVfVkFMVUFUSU9OKFJPRSxNRUQsQU5OVUFMLDIsTk9XLCwsJ0JLUkY9Mzk0JykgLyAxMDAuMDAwMDAw&amp;WIND","OW=FIRST_POPUP&amp;HEIGHT=450&amp;WIDTH=450&amp;START_MAXIMIZED=FALSE&amp;VAR:CALENDAR=FIVEDAY&amp;VAR:SYMBOL=484652&amp;VAR:INDEX=0"}</definedName>
    <definedName name="_32__FDSAUDITLINK__" localSheetId="2" hidden="1">{"fdsup://directions/FAT Viewer?action=UPDATE&amp;creator=factset&amp;DYN_ARGS=TRUE&amp;DOC_NAME=FAT:FQL_AUDITING_CLIENT_TEMPLATE.FAT&amp;display_string=Audit&amp;VAR:KEY=WBKHSXEZQR&amp;VAR:QUERY=RkVfVkFMVUFUSU9OKFJPRSxNRUQsQU5OVUFMLDIsTk9XLCwsJ0JLUkY9Mzk0JykgLyAxMDAuMDAwMDAw&amp;WIND","OW=FIRST_POPUP&amp;HEIGHT=450&amp;WIDTH=450&amp;START_MAXIMIZED=FALSE&amp;VAR:CALENDAR=FIVEDAY&amp;VAR:SYMBOL=484652&amp;VAR:INDEX=0"}</definedName>
    <definedName name="_32__FDSAUDITLINK__" hidden="1">{"fdsup://directions/FAT Viewer?action=UPDATE&amp;creator=factset&amp;DYN_ARGS=TRUE&amp;DOC_NAME=FAT:FQL_AUDITING_CLIENT_TEMPLATE.FAT&amp;display_string=Audit&amp;VAR:KEY=WBKHSXEZQR&amp;VAR:QUERY=RkVfVkFMVUFUSU9OKFJPRSxNRUQsQU5OVUFMLDIsTk9XLCwsJ0JLUkY9Mzk0JykgLyAxMDAuMDAwMDAw&amp;WIND","OW=FIRST_POPUP&amp;HEIGHT=450&amp;WIDTH=450&amp;START_MAXIMIZED=FALSE&amp;VAR:CALENDAR=FIVEDAY&amp;VAR:SYMBOL=484652&amp;VAR:INDEX=0"}</definedName>
    <definedName name="_33__FDSAUDITLINK__" localSheetId="3" hidden="1">{"fdsup://directions/FAT Viewer?action=UPDATE&amp;creator=factset&amp;DYN_ARGS=TRUE&amp;DOC_NAME=FAT:FQL_AUDITING_CLIENT_TEMPLATE.FAT&amp;display_string=Audit&amp;VAR:KEY=KNYZOXGHUL&amp;VAR:QUERY=RkVfVkFMVUFUSU9OKFJPRSxNRUQsQU5OVUFMLDEsTk9XLCwsJ0JLUkY9MTA0JykgLyAxMDAuMDAwMDAw&amp;WIND","OW=FIRST_POPUP&amp;HEIGHT=450&amp;WIDTH=450&amp;START_MAXIMIZED=FALSE&amp;VAR:CALENDAR=FIVEDAY&amp;VAR:SYMBOL=484652&amp;VAR:INDEX=0"}</definedName>
    <definedName name="_33__FDSAUDITLINK__" localSheetId="2" hidden="1">{"fdsup://directions/FAT Viewer?action=UPDATE&amp;creator=factset&amp;DYN_ARGS=TRUE&amp;DOC_NAME=FAT:FQL_AUDITING_CLIENT_TEMPLATE.FAT&amp;display_string=Audit&amp;VAR:KEY=KNYZOXGHUL&amp;VAR:QUERY=RkVfVkFMVUFUSU9OKFJPRSxNRUQsQU5OVUFMLDEsTk9XLCwsJ0JLUkY9MTA0JykgLyAxMDAuMDAwMDAw&amp;WIND","OW=FIRST_POPUP&amp;HEIGHT=450&amp;WIDTH=450&amp;START_MAXIMIZED=FALSE&amp;VAR:CALENDAR=FIVEDAY&amp;VAR:SYMBOL=484652&amp;VAR:INDEX=0"}</definedName>
    <definedName name="_33__FDSAUDITLINK__" hidden="1">{"fdsup://directions/FAT Viewer?action=UPDATE&amp;creator=factset&amp;DYN_ARGS=TRUE&amp;DOC_NAME=FAT:FQL_AUDITING_CLIENT_TEMPLATE.FAT&amp;display_string=Audit&amp;VAR:KEY=KNYZOXGHUL&amp;VAR:QUERY=RkVfVkFMVUFUSU9OKFJPRSxNRUQsQU5OVUFMLDEsTk9XLCwsJ0JLUkY9MTA0JykgLyAxMDAuMDAwMDAw&amp;WIND","OW=FIRST_POPUP&amp;HEIGHT=450&amp;WIDTH=450&amp;START_MAXIMIZED=FALSE&amp;VAR:CALENDAR=FIVEDAY&amp;VAR:SYMBOL=484652&amp;VAR:INDEX=0"}</definedName>
    <definedName name="_34__FDSAUDITLINK__" localSheetId="3" hidden="1">{"fdsup://directions/FAT Viewer?action=UPDATE&amp;creator=factset&amp;DYN_ARGS=TRUE&amp;DOC_NAME=FAT:FQL_AUDITING_CLIENT_TEMPLATE.FAT&amp;display_string=Audit&amp;VAR:KEY=INYXYJIPEV&amp;VAR:QUERY=RkVfVkFMVUFUSU9OKFJPRSxNRUQsQU5OVUFMLDMsTk9XLCwsJ0JLUkY9Mzk0JykgLyAxMDAuMDAwMDAw&amp;WIND","OW=FIRST_POPUP&amp;HEIGHT=450&amp;WIDTH=450&amp;START_MAXIMIZED=FALSE&amp;VAR:CALENDAR=FIVEDAY&amp;VAR:SYMBOL=484652&amp;VAR:INDEX=0"}</definedName>
    <definedName name="_34__FDSAUDITLINK__" localSheetId="2" hidden="1">{"fdsup://directions/FAT Viewer?action=UPDATE&amp;creator=factset&amp;DYN_ARGS=TRUE&amp;DOC_NAME=FAT:FQL_AUDITING_CLIENT_TEMPLATE.FAT&amp;display_string=Audit&amp;VAR:KEY=INYXYJIPEV&amp;VAR:QUERY=RkVfVkFMVUFUSU9OKFJPRSxNRUQsQU5OVUFMLDMsTk9XLCwsJ0JLUkY9Mzk0JykgLyAxMDAuMDAwMDAw&amp;WIND","OW=FIRST_POPUP&amp;HEIGHT=450&amp;WIDTH=450&amp;START_MAXIMIZED=FALSE&amp;VAR:CALENDAR=FIVEDAY&amp;VAR:SYMBOL=484652&amp;VAR:INDEX=0"}</definedName>
    <definedName name="_34__FDSAUDITLINK__" hidden="1">{"fdsup://directions/FAT Viewer?action=UPDATE&amp;creator=factset&amp;DYN_ARGS=TRUE&amp;DOC_NAME=FAT:FQL_AUDITING_CLIENT_TEMPLATE.FAT&amp;display_string=Audit&amp;VAR:KEY=INYXYJIPEV&amp;VAR:QUERY=RkVfVkFMVUFUSU9OKFJPRSxNRUQsQU5OVUFMLDMsTk9XLCwsJ0JLUkY9Mzk0JykgLyAxMDAuMDAwMDAw&amp;WIND","OW=FIRST_POPUP&amp;HEIGHT=450&amp;WIDTH=450&amp;START_MAXIMIZED=FALSE&amp;VAR:CALENDAR=FIVEDAY&amp;VAR:SYMBOL=484652&amp;VAR:INDEX=0"}</definedName>
    <definedName name="_35__FDSAUDITLINK__" localSheetId="3" hidden="1">{"fdsup://directions/FAT Viewer?action=UPDATE&amp;creator=factset&amp;DYN_ARGS=TRUE&amp;DOC_NAME=FAT:FQL_AUDITING_CLIENT_TEMPLATE.FAT&amp;display_string=Audit&amp;VAR:KEY=UNSBMVWPMX&amp;VAR:QUERY=RkVfVkFMVUFUSU9OKFJPRSxNRUQsQU5OVUFMLDIsTk9XLCwsJ0JLUkY9MTU2ODAnKSAvIDEwMC4wMDAwMDA=&amp;","WINDOW=FIRST_POPUP&amp;HEIGHT=450&amp;WIDTH=450&amp;START_MAXIMIZED=FALSE&amp;VAR:CALENDAR=FIVEDAY&amp;VAR:SYMBOL=484652&amp;VAR:INDEX=0"}</definedName>
    <definedName name="_35__FDSAUDITLINK__" localSheetId="2" hidden="1">{"fdsup://directions/FAT Viewer?action=UPDATE&amp;creator=factset&amp;DYN_ARGS=TRUE&amp;DOC_NAME=FAT:FQL_AUDITING_CLIENT_TEMPLATE.FAT&amp;display_string=Audit&amp;VAR:KEY=UNSBMVWPMX&amp;VAR:QUERY=RkVfVkFMVUFUSU9OKFJPRSxNRUQsQU5OVUFMLDIsTk9XLCwsJ0JLUkY9MTU2ODAnKSAvIDEwMC4wMDAwMDA=&amp;","WINDOW=FIRST_POPUP&amp;HEIGHT=450&amp;WIDTH=450&amp;START_MAXIMIZED=FALSE&amp;VAR:CALENDAR=FIVEDAY&amp;VAR:SYMBOL=484652&amp;VAR:INDEX=0"}</definedName>
    <definedName name="_35__FDSAUDITLINK__" hidden="1">{"fdsup://directions/FAT Viewer?action=UPDATE&amp;creator=factset&amp;DYN_ARGS=TRUE&amp;DOC_NAME=FAT:FQL_AUDITING_CLIENT_TEMPLATE.FAT&amp;display_string=Audit&amp;VAR:KEY=UNSBMVWPMX&amp;VAR:QUERY=RkVfVkFMVUFUSU9OKFJPRSxNRUQsQU5OVUFMLDIsTk9XLCwsJ0JLUkY9MTU2ODAnKSAvIDEwMC4wMDAwMDA=&amp;","WINDOW=FIRST_POPUP&amp;HEIGHT=450&amp;WIDTH=450&amp;START_MAXIMIZED=FALSE&amp;VAR:CALENDAR=FIVEDAY&amp;VAR:SYMBOL=484652&amp;VAR:INDEX=0"}</definedName>
    <definedName name="_36__FDSAUDITLINK__" localSheetId="3" hidden="1">{"fdsup://directions/FAT Viewer?action=UPDATE&amp;creator=factset&amp;DYN_ARGS=TRUE&amp;DOC_NAME=FAT:FQL_AUDITING_CLIENT_TEMPLATE.FAT&amp;display_string=Audit&amp;VAR:KEY=IRGRCNQPWV&amp;VAR:QUERY=RkVfVkFMVUFUSU9OKFJPRSxNRUQsQU5OVUFMLDEsTk9XLCwsJ0JLUkY9MTQ1NDQnKSAvIDEwMC4wMDAwMDA=&amp;","WINDOW=FIRST_POPUP&amp;HEIGHT=450&amp;WIDTH=450&amp;START_MAXIMIZED=FALSE&amp;VAR:CALENDAR=FIVEDAY&amp;VAR:SYMBOL=484652&amp;VAR:INDEX=0"}</definedName>
    <definedName name="_36__FDSAUDITLINK__" localSheetId="2" hidden="1">{"fdsup://directions/FAT Viewer?action=UPDATE&amp;creator=factset&amp;DYN_ARGS=TRUE&amp;DOC_NAME=FAT:FQL_AUDITING_CLIENT_TEMPLATE.FAT&amp;display_string=Audit&amp;VAR:KEY=IRGRCNQPWV&amp;VAR:QUERY=RkVfVkFMVUFUSU9OKFJPRSxNRUQsQU5OVUFMLDEsTk9XLCwsJ0JLUkY9MTQ1NDQnKSAvIDEwMC4wMDAwMDA=&amp;","WINDOW=FIRST_POPUP&amp;HEIGHT=450&amp;WIDTH=450&amp;START_MAXIMIZED=FALSE&amp;VAR:CALENDAR=FIVEDAY&amp;VAR:SYMBOL=484652&amp;VAR:INDEX=0"}</definedName>
    <definedName name="_36__FDSAUDITLINK__" hidden="1">{"fdsup://directions/FAT Viewer?action=UPDATE&amp;creator=factset&amp;DYN_ARGS=TRUE&amp;DOC_NAME=FAT:FQL_AUDITING_CLIENT_TEMPLATE.FAT&amp;display_string=Audit&amp;VAR:KEY=IRGRCNQPWV&amp;VAR:QUERY=RkVfVkFMVUFUSU9OKFJPRSxNRUQsQU5OVUFMLDEsTk9XLCwsJ0JLUkY9MTQ1NDQnKSAvIDEwMC4wMDAwMDA=&amp;","WINDOW=FIRST_POPUP&amp;HEIGHT=450&amp;WIDTH=450&amp;START_MAXIMIZED=FALSE&amp;VAR:CALENDAR=FIVEDAY&amp;VAR:SYMBOL=484652&amp;VAR:INDEX=0"}</definedName>
    <definedName name="_37__FDSAUDITLINK__" localSheetId="3" hidden="1">{"fdsup://directions/FAT Viewer?action=UPDATE&amp;creator=factset&amp;DYN_ARGS=TRUE&amp;DOC_NAME=FAT:FQL_AUDITING_CLIENT_TEMPLATE.FAT&amp;display_string=Audit&amp;VAR:KEY=GNCPODUVUT&amp;VAR:QUERY=RkVfVkFMVUFUSU9OKFJPRSxNRUQsQU5OVUFMLDMsTk9XLCwsJ0JLUkY9MTU2ODAnKSAvIDEwMC4wMDAwMDA=&amp;","WINDOW=FIRST_POPUP&amp;HEIGHT=450&amp;WIDTH=450&amp;START_MAXIMIZED=FALSE&amp;VAR:CALENDAR=FIVEDAY&amp;VAR:SYMBOL=484652&amp;VAR:INDEX=0"}</definedName>
    <definedName name="_37__FDSAUDITLINK__" localSheetId="2" hidden="1">{"fdsup://directions/FAT Viewer?action=UPDATE&amp;creator=factset&amp;DYN_ARGS=TRUE&amp;DOC_NAME=FAT:FQL_AUDITING_CLIENT_TEMPLATE.FAT&amp;display_string=Audit&amp;VAR:KEY=GNCPODUVUT&amp;VAR:QUERY=RkVfVkFMVUFUSU9OKFJPRSxNRUQsQU5OVUFMLDMsTk9XLCwsJ0JLUkY9MTU2ODAnKSAvIDEwMC4wMDAwMDA=&amp;","WINDOW=FIRST_POPUP&amp;HEIGHT=450&amp;WIDTH=450&amp;START_MAXIMIZED=FALSE&amp;VAR:CALENDAR=FIVEDAY&amp;VAR:SYMBOL=484652&amp;VAR:INDEX=0"}</definedName>
    <definedName name="_37__FDSAUDITLINK__" hidden="1">{"fdsup://directions/FAT Viewer?action=UPDATE&amp;creator=factset&amp;DYN_ARGS=TRUE&amp;DOC_NAME=FAT:FQL_AUDITING_CLIENT_TEMPLATE.FAT&amp;display_string=Audit&amp;VAR:KEY=GNCPODUVUT&amp;VAR:QUERY=RkVfVkFMVUFUSU9OKFJPRSxNRUQsQU5OVUFMLDMsTk9XLCwsJ0JLUkY9MTU2ODAnKSAvIDEwMC4wMDAwMDA=&amp;","WINDOW=FIRST_POPUP&amp;HEIGHT=450&amp;WIDTH=450&amp;START_MAXIMIZED=FALSE&amp;VAR:CALENDAR=FIVEDAY&amp;VAR:SYMBOL=484652&amp;VAR:INDEX=0"}</definedName>
    <definedName name="_38__FDSAUDITLINK__" localSheetId="3" hidden="1">{"fdsup://directions/FAT Viewer?action=UPDATE&amp;creator=factset&amp;DYN_ARGS=TRUE&amp;DOC_NAME=FAT:FQL_AUDITING_CLIENT_TEMPLATE.FAT&amp;display_string=Audit&amp;VAR:KEY=GRIVODUVAB&amp;VAR:QUERY=RkVfVkFMVUFUSU9OKFJPRSxNRUQsQU5OVUFMLDIsTk9XLCwsJ0JLUkY9MTM2MjQnKSAvIDEwMC4wMDAwMDA=&amp;","WINDOW=FIRST_POPUP&amp;HEIGHT=450&amp;WIDTH=450&amp;START_MAXIMIZED=FALSE&amp;VAR:CALENDAR=FIVEDAY&amp;VAR:SYMBOL=484652&amp;VAR:INDEX=0"}</definedName>
    <definedName name="_38__FDSAUDITLINK__" localSheetId="2" hidden="1">{"fdsup://directions/FAT Viewer?action=UPDATE&amp;creator=factset&amp;DYN_ARGS=TRUE&amp;DOC_NAME=FAT:FQL_AUDITING_CLIENT_TEMPLATE.FAT&amp;display_string=Audit&amp;VAR:KEY=GRIVODUVAB&amp;VAR:QUERY=RkVfVkFMVUFUSU9OKFJPRSxNRUQsQU5OVUFMLDIsTk9XLCwsJ0JLUkY9MTM2MjQnKSAvIDEwMC4wMDAwMDA=&amp;","WINDOW=FIRST_POPUP&amp;HEIGHT=450&amp;WIDTH=450&amp;START_MAXIMIZED=FALSE&amp;VAR:CALENDAR=FIVEDAY&amp;VAR:SYMBOL=484652&amp;VAR:INDEX=0"}</definedName>
    <definedName name="_38__FDSAUDITLINK__" hidden="1">{"fdsup://directions/FAT Viewer?action=UPDATE&amp;creator=factset&amp;DYN_ARGS=TRUE&amp;DOC_NAME=FAT:FQL_AUDITING_CLIENT_TEMPLATE.FAT&amp;display_string=Audit&amp;VAR:KEY=GRIVODUVAB&amp;VAR:QUERY=RkVfVkFMVUFUSU9OKFJPRSxNRUQsQU5OVUFMLDIsTk9XLCwsJ0JLUkY9MTM2MjQnKSAvIDEwMC4wMDAwMDA=&amp;","WINDOW=FIRST_POPUP&amp;HEIGHT=450&amp;WIDTH=450&amp;START_MAXIMIZED=FALSE&amp;VAR:CALENDAR=FIVEDAY&amp;VAR:SYMBOL=484652&amp;VAR:INDEX=0"}</definedName>
    <definedName name="_39__FDSAUDITLINK__" localSheetId="3" hidden="1">{"fdsup://directions/FAT Viewer?action=UPDATE&amp;creator=factset&amp;DYN_ARGS=TRUE&amp;DOC_NAME=FAT:FQL_AUDITING_CLIENT_TEMPLATE.FAT&amp;display_string=Audit&amp;VAR:KEY=ANOROXQDYD&amp;VAR:QUERY=RkVfVkFMVUFUSU9OKFJPRSxNRUQsQU5OVUFMLDEsTk9XLCwsJ0JLUkY9MTIwJykgLyAxMDAuMDAwMDAw&amp;WIND","OW=FIRST_POPUP&amp;HEIGHT=450&amp;WIDTH=450&amp;START_MAXIMIZED=FALSE&amp;VAR:CALENDAR=FIVEDAY&amp;VAR:SYMBOL=484652&amp;VAR:INDEX=0"}</definedName>
    <definedName name="_39__FDSAUDITLINK__" localSheetId="2" hidden="1">{"fdsup://directions/FAT Viewer?action=UPDATE&amp;creator=factset&amp;DYN_ARGS=TRUE&amp;DOC_NAME=FAT:FQL_AUDITING_CLIENT_TEMPLATE.FAT&amp;display_string=Audit&amp;VAR:KEY=ANOROXQDYD&amp;VAR:QUERY=RkVfVkFMVUFUSU9OKFJPRSxNRUQsQU5OVUFMLDEsTk9XLCwsJ0JLUkY9MTIwJykgLyAxMDAuMDAwMDAw&amp;WIND","OW=FIRST_POPUP&amp;HEIGHT=450&amp;WIDTH=450&amp;START_MAXIMIZED=FALSE&amp;VAR:CALENDAR=FIVEDAY&amp;VAR:SYMBOL=484652&amp;VAR:INDEX=0"}</definedName>
    <definedName name="_39__FDSAUDITLINK__" hidden="1">{"fdsup://directions/FAT Viewer?action=UPDATE&amp;creator=factset&amp;DYN_ARGS=TRUE&amp;DOC_NAME=FAT:FQL_AUDITING_CLIENT_TEMPLATE.FAT&amp;display_string=Audit&amp;VAR:KEY=ANOROXQDYD&amp;VAR:QUERY=RkVfVkFMVUFUSU9OKFJPRSxNRUQsQU5OVUFMLDEsTk9XLCwsJ0JLUkY9MTIwJykgLyAxMDAuMDAwMDAw&amp;WIND","OW=FIRST_POPUP&amp;HEIGHT=450&amp;WIDTH=450&amp;START_MAXIMIZED=FALSE&amp;VAR:CALENDAR=FIVEDAY&amp;VAR:SYMBOL=484652&amp;VAR:INDEX=0"}</definedName>
    <definedName name="_4__FDSAUDITLINK__" localSheetId="3" hidden="1">{"fdsup://directions/FAT Viewer?action=UPDATE&amp;creator=factset&amp;DYN_ARGS=TRUE&amp;DOC_NAME=FAT:FQL_AUDITING_CLIENT_TEMPLATE.FAT&amp;display_string=Audit&amp;VAR:KEY=QFOHGZCNOF&amp;VAR:QUERY=RkVfVkFMVUFUSU9OKFJPRSxNRUQsQU5OVUFMLDMsTk9XLCwsJ0JLUkY9MTAyNDQnKSAvIDEwMC4wMDAwMDA=&amp;","WINDOW=FIRST_POPUP&amp;HEIGHT=450&amp;WIDTH=450&amp;START_MAXIMIZED=FALSE&amp;VAR:CALENDAR=FIVEDAY&amp;VAR:SYMBOL=484652&amp;VAR:INDEX=0"}</definedName>
    <definedName name="_4__FDSAUDITLINK__" localSheetId="2" hidden="1">{"fdsup://directions/FAT Viewer?action=UPDATE&amp;creator=factset&amp;DYN_ARGS=TRUE&amp;DOC_NAME=FAT:FQL_AUDITING_CLIENT_TEMPLATE.FAT&amp;display_string=Audit&amp;VAR:KEY=QFOHGZCNOF&amp;VAR:QUERY=RkVfVkFMVUFUSU9OKFJPRSxNRUQsQU5OVUFMLDMsTk9XLCwsJ0JLUkY9MTAyNDQnKSAvIDEwMC4wMDAwMDA=&amp;","WINDOW=FIRST_POPUP&amp;HEIGHT=450&amp;WIDTH=450&amp;START_MAXIMIZED=FALSE&amp;VAR:CALENDAR=FIVEDAY&amp;VAR:SYMBOL=484652&amp;VAR:INDEX=0"}</definedName>
    <definedName name="_4__FDSAUDITLINK__" hidden="1">{"fdsup://directions/FAT Viewer?action=UPDATE&amp;creator=factset&amp;DYN_ARGS=TRUE&amp;DOC_NAME=FAT:FQL_AUDITING_CLIENT_TEMPLATE.FAT&amp;display_string=Audit&amp;VAR:KEY=QFOHGZCNOF&amp;VAR:QUERY=RkVfVkFMVUFUSU9OKFJPRSxNRUQsQU5OVUFMLDMsTk9XLCwsJ0JLUkY9MTAyNDQnKSAvIDEwMC4wMDAwMDA=&amp;","WINDOW=FIRST_POPUP&amp;HEIGHT=450&amp;WIDTH=450&amp;START_MAXIMIZED=FALSE&amp;VAR:CALENDAR=FIVEDAY&amp;VAR:SYMBOL=484652&amp;VAR:INDEX=0"}</definedName>
    <definedName name="_40__FDSAUDITLINK__" localSheetId="3" hidden="1">{"fdsup://directions/FAT Viewer?action=UPDATE&amp;creator=factset&amp;DYN_ARGS=TRUE&amp;DOC_NAME=FAT:FQL_AUDITING_CLIENT_TEMPLATE.FAT&amp;display_string=Audit&amp;VAR:KEY=UTQLCLGJUJ&amp;VAR:QUERY=RkVfVkFMVUFUSU9OKFJPRSxNRUQsQU5OVUFMLDMsTk9XLCwsJ0JLUkY9MTM2MjQnKSAvIDEwMC4wMDAwMDA=&amp;","WINDOW=FIRST_POPUP&amp;HEIGHT=450&amp;WIDTH=450&amp;START_MAXIMIZED=FALSE&amp;VAR:CALENDAR=FIVEDAY&amp;VAR:SYMBOL=484652&amp;VAR:INDEX=0"}</definedName>
    <definedName name="_40__FDSAUDITLINK__" localSheetId="2" hidden="1">{"fdsup://directions/FAT Viewer?action=UPDATE&amp;creator=factset&amp;DYN_ARGS=TRUE&amp;DOC_NAME=FAT:FQL_AUDITING_CLIENT_TEMPLATE.FAT&amp;display_string=Audit&amp;VAR:KEY=UTQLCLGJUJ&amp;VAR:QUERY=RkVfVkFMVUFUSU9OKFJPRSxNRUQsQU5OVUFMLDMsTk9XLCwsJ0JLUkY9MTM2MjQnKSAvIDEwMC4wMDAwMDA=&amp;","WINDOW=FIRST_POPUP&amp;HEIGHT=450&amp;WIDTH=450&amp;START_MAXIMIZED=FALSE&amp;VAR:CALENDAR=FIVEDAY&amp;VAR:SYMBOL=484652&amp;VAR:INDEX=0"}</definedName>
    <definedName name="_40__FDSAUDITLINK__" hidden="1">{"fdsup://directions/FAT Viewer?action=UPDATE&amp;creator=factset&amp;DYN_ARGS=TRUE&amp;DOC_NAME=FAT:FQL_AUDITING_CLIENT_TEMPLATE.FAT&amp;display_string=Audit&amp;VAR:KEY=UTQLCLGJUJ&amp;VAR:QUERY=RkVfVkFMVUFUSU9OKFJPRSxNRUQsQU5OVUFMLDMsTk9XLCwsJ0JLUkY9MTM2MjQnKSAvIDEwMC4wMDAwMDA=&amp;","WINDOW=FIRST_POPUP&amp;HEIGHT=450&amp;WIDTH=450&amp;START_MAXIMIZED=FALSE&amp;VAR:CALENDAR=FIVEDAY&amp;VAR:SYMBOL=484652&amp;VAR:INDEX=0"}</definedName>
    <definedName name="_41__FDSAUDITLINK__" localSheetId="3" hidden="1">{"fdsup://directions/FAT Viewer?action=UPDATE&amp;creator=factset&amp;DYN_ARGS=TRUE&amp;DOC_NAME=FAT:FQL_AUDITING_CLIENT_TEMPLATE.FAT&amp;display_string=Audit&amp;VAR:KEY=GTCLSBADEB&amp;VAR:QUERY=RkVfVkFMVUFUSU9OKFJPRSxNRUQsQU5OVUFMLDIsTk9XLCwsJ0JLUkY9MTI2OScpIC8gMTAwLjAwMDAwMA==&amp;","WINDOW=FIRST_POPUP&amp;HEIGHT=450&amp;WIDTH=450&amp;START_MAXIMIZED=FALSE&amp;VAR:CALENDAR=FIVEDAY&amp;VAR:SYMBOL=484652&amp;VAR:INDEX=0"}</definedName>
    <definedName name="_41__FDSAUDITLINK__" localSheetId="2" hidden="1">{"fdsup://directions/FAT Viewer?action=UPDATE&amp;creator=factset&amp;DYN_ARGS=TRUE&amp;DOC_NAME=FAT:FQL_AUDITING_CLIENT_TEMPLATE.FAT&amp;display_string=Audit&amp;VAR:KEY=GTCLSBADEB&amp;VAR:QUERY=RkVfVkFMVUFUSU9OKFJPRSxNRUQsQU5OVUFMLDIsTk9XLCwsJ0JLUkY9MTI2OScpIC8gMTAwLjAwMDAwMA==&amp;","WINDOW=FIRST_POPUP&amp;HEIGHT=450&amp;WIDTH=450&amp;START_MAXIMIZED=FALSE&amp;VAR:CALENDAR=FIVEDAY&amp;VAR:SYMBOL=484652&amp;VAR:INDEX=0"}</definedName>
    <definedName name="_41__FDSAUDITLINK__" hidden="1">{"fdsup://directions/FAT Viewer?action=UPDATE&amp;creator=factset&amp;DYN_ARGS=TRUE&amp;DOC_NAME=FAT:FQL_AUDITING_CLIENT_TEMPLATE.FAT&amp;display_string=Audit&amp;VAR:KEY=GTCLSBADEB&amp;VAR:QUERY=RkVfVkFMVUFUSU9OKFJPRSxNRUQsQU5OVUFMLDIsTk9XLCwsJ0JLUkY9MTI2OScpIC8gMTAwLjAwMDAwMA==&amp;","WINDOW=FIRST_POPUP&amp;HEIGHT=450&amp;WIDTH=450&amp;START_MAXIMIZED=FALSE&amp;VAR:CALENDAR=FIVEDAY&amp;VAR:SYMBOL=484652&amp;VAR:INDEX=0"}</definedName>
    <definedName name="_42__FDSAUDITLINK__" localSheetId="3" hidden="1">{"fdsup://directions/FAT Viewer?action=UPDATE&amp;creator=factset&amp;DYN_ARGS=TRUE&amp;DOC_NAME=FAT:FQL_AUDITING_CLIENT_TEMPLATE.FAT&amp;display_string=Audit&amp;VAR:KEY=KTCVWVCXSP&amp;VAR:QUERY=RkVfVkFMVUFUSU9OKFJPRSxNRUQsQU5OVUFMLDEsTk9XLCwsJ0JLUkY9Mjg4JykgLyAxMDAuMDAwMDAw&amp;WIND","OW=FIRST_POPUP&amp;HEIGHT=450&amp;WIDTH=450&amp;START_MAXIMIZED=FALSE&amp;VAR:CALENDAR=FIVEDAY&amp;VAR:SYMBOL=484652&amp;VAR:INDEX=0"}</definedName>
    <definedName name="_42__FDSAUDITLINK__" localSheetId="2" hidden="1">{"fdsup://directions/FAT Viewer?action=UPDATE&amp;creator=factset&amp;DYN_ARGS=TRUE&amp;DOC_NAME=FAT:FQL_AUDITING_CLIENT_TEMPLATE.FAT&amp;display_string=Audit&amp;VAR:KEY=KTCVWVCXSP&amp;VAR:QUERY=RkVfVkFMVUFUSU9OKFJPRSxNRUQsQU5OVUFMLDEsTk9XLCwsJ0JLUkY9Mjg4JykgLyAxMDAuMDAwMDAw&amp;WIND","OW=FIRST_POPUP&amp;HEIGHT=450&amp;WIDTH=450&amp;START_MAXIMIZED=FALSE&amp;VAR:CALENDAR=FIVEDAY&amp;VAR:SYMBOL=484652&amp;VAR:INDEX=0"}</definedName>
    <definedName name="_42__FDSAUDITLINK__" hidden="1">{"fdsup://directions/FAT Viewer?action=UPDATE&amp;creator=factset&amp;DYN_ARGS=TRUE&amp;DOC_NAME=FAT:FQL_AUDITING_CLIENT_TEMPLATE.FAT&amp;display_string=Audit&amp;VAR:KEY=KTCVWVCXSP&amp;VAR:QUERY=RkVfVkFMVUFUSU9OKFJPRSxNRUQsQU5OVUFMLDEsTk9XLCwsJ0JLUkY9Mjg4JykgLyAxMDAuMDAwMDAw&amp;WIND","OW=FIRST_POPUP&amp;HEIGHT=450&amp;WIDTH=450&amp;START_MAXIMIZED=FALSE&amp;VAR:CALENDAR=FIVEDAY&amp;VAR:SYMBOL=484652&amp;VAR:INDEX=0"}</definedName>
    <definedName name="_43__FDSAUDITLINK__" localSheetId="3" hidden="1">{"fdsup://directions/FAT Viewer?action=UPDATE&amp;creator=factset&amp;DYN_ARGS=TRUE&amp;DOC_NAME=FAT:FQL_AUDITING_CLIENT_TEMPLATE.FAT&amp;display_string=Audit&amp;VAR:KEY=IFKRWBWPYJ&amp;VAR:QUERY=RkVfVkFMVUFUSU9OKFJPRSxNRUQsQU5OVUFMLDMsTk9XLCwsJ0JLUkY9MTI2OScpIC8gMTAwLjAwMDAwMA==&amp;","WINDOW=FIRST_POPUP&amp;HEIGHT=450&amp;WIDTH=450&amp;START_MAXIMIZED=FALSE&amp;VAR:CALENDAR=FIVEDAY&amp;VAR:SYMBOL=484652&amp;VAR:INDEX=0"}</definedName>
    <definedName name="_43__FDSAUDITLINK__" localSheetId="2" hidden="1">{"fdsup://directions/FAT Viewer?action=UPDATE&amp;creator=factset&amp;DYN_ARGS=TRUE&amp;DOC_NAME=FAT:FQL_AUDITING_CLIENT_TEMPLATE.FAT&amp;display_string=Audit&amp;VAR:KEY=IFKRWBWPYJ&amp;VAR:QUERY=RkVfVkFMVUFUSU9OKFJPRSxNRUQsQU5OVUFMLDMsTk9XLCwsJ0JLUkY9MTI2OScpIC8gMTAwLjAwMDAwMA==&amp;","WINDOW=FIRST_POPUP&amp;HEIGHT=450&amp;WIDTH=450&amp;START_MAXIMIZED=FALSE&amp;VAR:CALENDAR=FIVEDAY&amp;VAR:SYMBOL=484652&amp;VAR:INDEX=0"}</definedName>
    <definedName name="_43__FDSAUDITLINK__" hidden="1">{"fdsup://directions/FAT Viewer?action=UPDATE&amp;creator=factset&amp;DYN_ARGS=TRUE&amp;DOC_NAME=FAT:FQL_AUDITING_CLIENT_TEMPLATE.FAT&amp;display_string=Audit&amp;VAR:KEY=IFKRWBWPYJ&amp;VAR:QUERY=RkVfVkFMVUFUSU9OKFJPRSxNRUQsQU5OVUFMLDMsTk9XLCwsJ0JLUkY9MTI2OScpIC8gMTAwLjAwMDAwMA==&amp;","WINDOW=FIRST_POPUP&amp;HEIGHT=450&amp;WIDTH=450&amp;START_MAXIMIZED=FALSE&amp;VAR:CALENDAR=FIVEDAY&amp;VAR:SYMBOL=484652&amp;VAR:INDEX=0"}</definedName>
    <definedName name="_44__FDSAUDITLINK__" localSheetId="3" hidden="1">{"fdsup://directions/FAT Viewer?action=UPDATE&amp;creator=factset&amp;DYN_ARGS=TRUE&amp;DOC_NAME=FAT:FQL_AUDITING_CLIENT_TEMPLATE.FAT&amp;display_string=Audit&amp;VAR:KEY=CBWBYDQBYR&amp;VAR:QUERY=RkVfVkFMVUFUSU9OKFJPRSxNRUQsQU5OVUFMLDIsTk9XLCwsJ0JLUkY9MTM3OCcpIC8gMTAwLjAwMDAwMA==&amp;","WINDOW=FIRST_POPUP&amp;HEIGHT=450&amp;WIDTH=450&amp;START_MAXIMIZED=FALSE&amp;VAR:CALENDAR=FIVEDAY&amp;VAR:SYMBOL=484652&amp;VAR:INDEX=0"}</definedName>
    <definedName name="_44__FDSAUDITLINK__" localSheetId="2" hidden="1">{"fdsup://directions/FAT Viewer?action=UPDATE&amp;creator=factset&amp;DYN_ARGS=TRUE&amp;DOC_NAME=FAT:FQL_AUDITING_CLIENT_TEMPLATE.FAT&amp;display_string=Audit&amp;VAR:KEY=CBWBYDQBYR&amp;VAR:QUERY=RkVfVkFMVUFUSU9OKFJPRSxNRUQsQU5OVUFMLDIsTk9XLCwsJ0JLUkY9MTM3OCcpIC8gMTAwLjAwMDAwMA==&amp;","WINDOW=FIRST_POPUP&amp;HEIGHT=450&amp;WIDTH=450&amp;START_MAXIMIZED=FALSE&amp;VAR:CALENDAR=FIVEDAY&amp;VAR:SYMBOL=484652&amp;VAR:INDEX=0"}</definedName>
    <definedName name="_44__FDSAUDITLINK__" hidden="1">{"fdsup://directions/FAT Viewer?action=UPDATE&amp;creator=factset&amp;DYN_ARGS=TRUE&amp;DOC_NAME=FAT:FQL_AUDITING_CLIENT_TEMPLATE.FAT&amp;display_string=Audit&amp;VAR:KEY=CBWBYDQBYR&amp;VAR:QUERY=RkVfVkFMVUFUSU9OKFJPRSxNRUQsQU5OVUFMLDIsTk9XLCwsJ0JLUkY9MTM3OCcpIC8gMTAwLjAwMDAwMA==&amp;","WINDOW=FIRST_POPUP&amp;HEIGHT=450&amp;WIDTH=450&amp;START_MAXIMIZED=FALSE&amp;VAR:CALENDAR=FIVEDAY&amp;VAR:SYMBOL=484652&amp;VAR:INDEX=0"}</definedName>
    <definedName name="_45__FDSAUDITLINK__" localSheetId="3" hidden="1">{"fdsup://directions/FAT Viewer?action=UPDATE&amp;creator=factset&amp;DYN_ARGS=TRUE&amp;DOC_NAME=FAT:FQL_AUDITING_CLIENT_TEMPLATE.FAT&amp;display_string=Audit&amp;VAR:KEY=ELINIDUNIT&amp;VAR:QUERY=RkVfVkFMVUFUSU9OKFJPRSxNRUQsQU5OVUFMLDEsTk9XLCwsJ0JLUkY9MjkwJykgLyAxMDAuMDAwMDAw&amp;WIND","OW=FIRST_POPUP&amp;HEIGHT=450&amp;WIDTH=450&amp;START_MAXIMIZED=FALSE&amp;VAR:CALENDAR=FIVEDAY&amp;VAR:SYMBOL=484652&amp;VAR:INDEX=0"}</definedName>
    <definedName name="_45__FDSAUDITLINK__" localSheetId="2" hidden="1">{"fdsup://directions/FAT Viewer?action=UPDATE&amp;creator=factset&amp;DYN_ARGS=TRUE&amp;DOC_NAME=FAT:FQL_AUDITING_CLIENT_TEMPLATE.FAT&amp;display_string=Audit&amp;VAR:KEY=ELINIDUNIT&amp;VAR:QUERY=RkVfVkFMVUFUSU9OKFJPRSxNRUQsQU5OVUFMLDEsTk9XLCwsJ0JLUkY9MjkwJykgLyAxMDAuMDAwMDAw&amp;WIND","OW=FIRST_POPUP&amp;HEIGHT=450&amp;WIDTH=450&amp;START_MAXIMIZED=FALSE&amp;VAR:CALENDAR=FIVEDAY&amp;VAR:SYMBOL=484652&amp;VAR:INDEX=0"}</definedName>
    <definedName name="_45__FDSAUDITLINK__" hidden="1">{"fdsup://directions/FAT Viewer?action=UPDATE&amp;creator=factset&amp;DYN_ARGS=TRUE&amp;DOC_NAME=FAT:FQL_AUDITING_CLIENT_TEMPLATE.FAT&amp;display_string=Audit&amp;VAR:KEY=ELINIDUNIT&amp;VAR:QUERY=RkVfVkFMVUFUSU9OKFJPRSxNRUQsQU5OVUFMLDEsTk9XLCwsJ0JLUkY9MjkwJykgLyAxMDAuMDAwMDAw&amp;WIND","OW=FIRST_POPUP&amp;HEIGHT=450&amp;WIDTH=450&amp;START_MAXIMIZED=FALSE&amp;VAR:CALENDAR=FIVEDAY&amp;VAR:SYMBOL=484652&amp;VAR:INDEX=0"}</definedName>
    <definedName name="_46__FDSAUDITLINK__" localSheetId="3" hidden="1">{"fdsup://directions/FAT Viewer?action=UPDATE&amp;creator=factset&amp;DYN_ARGS=TRUE&amp;DOC_NAME=FAT:FQL_AUDITING_CLIENT_TEMPLATE.FAT&amp;display_string=Audit&amp;VAR:KEY=ODUDADIPCV&amp;VAR:QUERY=RkVfVkFMVUFUSU9OKFJPRSxNRUQsQU5OVUFMLDMsTk9XLCwsJ0JLUkY9MTM3OCcpIC8gMTAwLjAwMDAwMA==&amp;","WINDOW=FIRST_POPUP&amp;HEIGHT=450&amp;WIDTH=450&amp;START_MAXIMIZED=FALSE&amp;VAR:CALENDAR=FIVEDAY&amp;VAR:SYMBOL=484652&amp;VAR:INDEX=0"}</definedName>
    <definedName name="_46__FDSAUDITLINK__" localSheetId="2" hidden="1">{"fdsup://directions/FAT Viewer?action=UPDATE&amp;creator=factset&amp;DYN_ARGS=TRUE&amp;DOC_NAME=FAT:FQL_AUDITING_CLIENT_TEMPLATE.FAT&amp;display_string=Audit&amp;VAR:KEY=ODUDADIPCV&amp;VAR:QUERY=RkVfVkFMVUFUSU9OKFJPRSxNRUQsQU5OVUFMLDMsTk9XLCwsJ0JLUkY9MTM3OCcpIC8gMTAwLjAwMDAwMA==&amp;","WINDOW=FIRST_POPUP&amp;HEIGHT=450&amp;WIDTH=450&amp;START_MAXIMIZED=FALSE&amp;VAR:CALENDAR=FIVEDAY&amp;VAR:SYMBOL=484652&amp;VAR:INDEX=0"}</definedName>
    <definedName name="_46__FDSAUDITLINK__" hidden="1">{"fdsup://directions/FAT Viewer?action=UPDATE&amp;creator=factset&amp;DYN_ARGS=TRUE&amp;DOC_NAME=FAT:FQL_AUDITING_CLIENT_TEMPLATE.FAT&amp;display_string=Audit&amp;VAR:KEY=ODUDADIPCV&amp;VAR:QUERY=RkVfVkFMVUFUSU9OKFJPRSxNRUQsQU5OVUFMLDMsTk9XLCwsJ0JLUkY9MTM3OCcpIC8gMTAwLjAwMDAwMA==&amp;","WINDOW=FIRST_POPUP&amp;HEIGHT=450&amp;WIDTH=450&amp;START_MAXIMIZED=FALSE&amp;VAR:CALENDAR=FIVEDAY&amp;VAR:SYMBOL=484652&amp;VAR:INDEX=0"}</definedName>
    <definedName name="_47__FDSAUDITLINK__" localSheetId="3" hidden="1">{"fdsup://directions/FAT Viewer?action=UPDATE&amp;creator=factset&amp;DYN_ARGS=TRUE&amp;DOC_NAME=FAT:FQL_AUDITING_CLIENT_TEMPLATE.FAT&amp;display_string=Audit&amp;VAR:KEY=YHOZMZUDYT&amp;VAR:QUERY=RkVfVkFMVUFUSU9OKFJPRSxNRUQsQU5OVUFMLDIsTk9XLCwsJ0JLUkY9MTA0NjInKSAvIDEwMC4wMDAwMDA=&amp;","WINDOW=FIRST_POPUP&amp;HEIGHT=450&amp;WIDTH=450&amp;START_MAXIMIZED=FALSE&amp;VAR:CALENDAR=FIVEDAY&amp;VAR:SYMBOL=484652&amp;VAR:INDEX=0"}</definedName>
    <definedName name="_47__FDSAUDITLINK__" localSheetId="2" hidden="1">{"fdsup://directions/FAT Viewer?action=UPDATE&amp;creator=factset&amp;DYN_ARGS=TRUE&amp;DOC_NAME=FAT:FQL_AUDITING_CLIENT_TEMPLATE.FAT&amp;display_string=Audit&amp;VAR:KEY=YHOZMZUDYT&amp;VAR:QUERY=RkVfVkFMVUFUSU9OKFJPRSxNRUQsQU5OVUFMLDIsTk9XLCwsJ0JLUkY9MTA0NjInKSAvIDEwMC4wMDAwMDA=&amp;","WINDOW=FIRST_POPUP&amp;HEIGHT=450&amp;WIDTH=450&amp;START_MAXIMIZED=FALSE&amp;VAR:CALENDAR=FIVEDAY&amp;VAR:SYMBOL=484652&amp;VAR:INDEX=0"}</definedName>
    <definedName name="_47__FDSAUDITLINK__" hidden="1">{"fdsup://directions/FAT Viewer?action=UPDATE&amp;creator=factset&amp;DYN_ARGS=TRUE&amp;DOC_NAME=FAT:FQL_AUDITING_CLIENT_TEMPLATE.FAT&amp;display_string=Audit&amp;VAR:KEY=YHOZMZUDYT&amp;VAR:QUERY=RkVfVkFMVUFUSU9OKFJPRSxNRUQsQU5OVUFMLDIsTk9XLCwsJ0JLUkY9MTA0NjInKSAvIDEwMC4wMDAwMDA=&amp;","WINDOW=FIRST_POPUP&amp;HEIGHT=450&amp;WIDTH=450&amp;START_MAXIMIZED=FALSE&amp;VAR:CALENDAR=FIVEDAY&amp;VAR:SYMBOL=484652&amp;VAR:INDEX=0"}</definedName>
    <definedName name="_48__FDSAUDITLINK__" localSheetId="3" hidden="1">{"fdsup://directions/FAT Viewer?action=UPDATE&amp;creator=factset&amp;DYN_ARGS=TRUE&amp;DOC_NAME=FAT:FQL_AUDITING_CLIENT_TEMPLATE.FAT&amp;display_string=Audit&amp;VAR:KEY=UZOZGRKXKL&amp;VAR:QUERY=RkVfVkFMVUFUSU9OKFJPRSxNRUQsQU5OVUFMLDEsTk9XLCwsJ0JLUkY9MTU2ODAnKSAvIDEwMC4wMDAwMDA=&amp;","WINDOW=FIRST_POPUP&amp;HEIGHT=450&amp;WIDTH=450&amp;START_MAXIMIZED=FALSE&amp;VAR:CALENDAR=FIVEDAY&amp;VAR:SYMBOL=484652&amp;VAR:INDEX=0"}</definedName>
    <definedName name="_48__FDSAUDITLINK__" localSheetId="2" hidden="1">{"fdsup://directions/FAT Viewer?action=UPDATE&amp;creator=factset&amp;DYN_ARGS=TRUE&amp;DOC_NAME=FAT:FQL_AUDITING_CLIENT_TEMPLATE.FAT&amp;display_string=Audit&amp;VAR:KEY=UZOZGRKXKL&amp;VAR:QUERY=RkVfVkFMVUFUSU9OKFJPRSxNRUQsQU5OVUFMLDEsTk9XLCwsJ0JLUkY9MTU2ODAnKSAvIDEwMC4wMDAwMDA=&amp;","WINDOW=FIRST_POPUP&amp;HEIGHT=450&amp;WIDTH=450&amp;START_MAXIMIZED=FALSE&amp;VAR:CALENDAR=FIVEDAY&amp;VAR:SYMBOL=484652&amp;VAR:INDEX=0"}</definedName>
    <definedName name="_48__FDSAUDITLINK__" hidden="1">{"fdsup://directions/FAT Viewer?action=UPDATE&amp;creator=factset&amp;DYN_ARGS=TRUE&amp;DOC_NAME=FAT:FQL_AUDITING_CLIENT_TEMPLATE.FAT&amp;display_string=Audit&amp;VAR:KEY=UZOZGRKXKL&amp;VAR:QUERY=RkVfVkFMVUFUSU9OKFJPRSxNRUQsQU5OVUFMLDEsTk9XLCwsJ0JLUkY9MTU2ODAnKSAvIDEwMC4wMDAwMDA=&amp;","WINDOW=FIRST_POPUP&amp;HEIGHT=450&amp;WIDTH=450&amp;START_MAXIMIZED=FALSE&amp;VAR:CALENDAR=FIVEDAY&amp;VAR:SYMBOL=484652&amp;VAR:INDEX=0"}</definedName>
    <definedName name="_49__FDSAUDITLINK__" localSheetId="3" hidden="1">{"fdsup://directions/FAT Viewer?action=UPDATE&amp;creator=factset&amp;DYN_ARGS=TRUE&amp;DOC_NAME=FAT:FQL_AUDITING_CLIENT_TEMPLATE.FAT&amp;display_string=Audit&amp;VAR:KEY=QTSVONSRIP&amp;VAR:QUERY=RkVfVkFMVUFUSU9OKFJPRSxNRUQsQU5OVUFMLDMsTk9XLCwsJ0JLUkY9MTA0NjInKSAvIDEwMC4wMDAwMDA=&amp;","WINDOW=FIRST_POPUP&amp;HEIGHT=450&amp;WIDTH=450&amp;START_MAXIMIZED=FALSE&amp;VAR:CALENDAR=FIVEDAY&amp;VAR:SYMBOL=484652&amp;VAR:INDEX=0"}</definedName>
    <definedName name="_49__FDSAUDITLINK__" localSheetId="2" hidden="1">{"fdsup://directions/FAT Viewer?action=UPDATE&amp;creator=factset&amp;DYN_ARGS=TRUE&amp;DOC_NAME=FAT:FQL_AUDITING_CLIENT_TEMPLATE.FAT&amp;display_string=Audit&amp;VAR:KEY=QTSVONSRIP&amp;VAR:QUERY=RkVfVkFMVUFUSU9OKFJPRSxNRUQsQU5OVUFMLDMsTk9XLCwsJ0JLUkY9MTA0NjInKSAvIDEwMC4wMDAwMDA=&amp;","WINDOW=FIRST_POPUP&amp;HEIGHT=450&amp;WIDTH=450&amp;START_MAXIMIZED=FALSE&amp;VAR:CALENDAR=FIVEDAY&amp;VAR:SYMBOL=484652&amp;VAR:INDEX=0"}</definedName>
    <definedName name="_49__FDSAUDITLINK__" hidden="1">{"fdsup://directions/FAT Viewer?action=UPDATE&amp;creator=factset&amp;DYN_ARGS=TRUE&amp;DOC_NAME=FAT:FQL_AUDITING_CLIENT_TEMPLATE.FAT&amp;display_string=Audit&amp;VAR:KEY=QTSVONSRIP&amp;VAR:QUERY=RkVfVkFMVUFUSU9OKFJPRSxNRUQsQU5OVUFMLDMsTk9XLCwsJ0JLUkY9MTA0NjInKSAvIDEwMC4wMDAwMDA=&amp;","WINDOW=FIRST_POPUP&amp;HEIGHT=450&amp;WIDTH=450&amp;START_MAXIMIZED=FALSE&amp;VAR:CALENDAR=FIVEDAY&amp;VAR:SYMBOL=484652&amp;VAR:INDEX=0"}</definedName>
    <definedName name="_5__FDSAUDITLINK__" localSheetId="3" hidden="1">{"fdsup://directions/FAT Viewer?action=UPDATE&amp;creator=factset&amp;DYN_ARGS=TRUE&amp;DOC_NAME=FAT:FQL_AUDITING_CLIENT_TEMPLATE.FAT&amp;display_string=Audit&amp;VAR:KEY=WZINKLIPSD&amp;VAR:QUERY=RkVfVkFMVUFUSU9OKFJPRSxNRUQsQU5OVUFMLDIsTk9XLCwsJ0JLUkY9NDAnKSAvIDEwMC4wMDAwMDA=&amp;WIND","OW=FIRST_POPUP&amp;HEIGHT=450&amp;WIDTH=450&amp;START_MAXIMIZED=FALSE&amp;VAR:CALENDAR=FIVEDAY&amp;VAR:SYMBOL=484652&amp;VAR:INDEX=0"}</definedName>
    <definedName name="_5__FDSAUDITLINK__" localSheetId="2" hidden="1">{"fdsup://directions/FAT Viewer?action=UPDATE&amp;creator=factset&amp;DYN_ARGS=TRUE&amp;DOC_NAME=FAT:FQL_AUDITING_CLIENT_TEMPLATE.FAT&amp;display_string=Audit&amp;VAR:KEY=WZINKLIPSD&amp;VAR:QUERY=RkVfVkFMVUFUSU9OKFJPRSxNRUQsQU5OVUFMLDIsTk9XLCwsJ0JLUkY9NDAnKSAvIDEwMC4wMDAwMDA=&amp;WIND","OW=FIRST_POPUP&amp;HEIGHT=450&amp;WIDTH=450&amp;START_MAXIMIZED=FALSE&amp;VAR:CALENDAR=FIVEDAY&amp;VAR:SYMBOL=484652&amp;VAR:INDEX=0"}</definedName>
    <definedName name="_5__FDSAUDITLINK__" hidden="1">{"fdsup://directions/FAT Viewer?action=UPDATE&amp;creator=factset&amp;DYN_ARGS=TRUE&amp;DOC_NAME=FAT:FQL_AUDITING_CLIENT_TEMPLATE.FAT&amp;display_string=Audit&amp;VAR:KEY=WZINKLIPSD&amp;VAR:QUERY=RkVfVkFMVUFUSU9OKFJPRSxNRUQsQU5OVUFMLDIsTk9XLCwsJ0JLUkY9NDAnKSAvIDEwMC4wMDAwMDA=&amp;WIND","OW=FIRST_POPUP&amp;HEIGHT=450&amp;WIDTH=450&amp;START_MAXIMIZED=FALSE&amp;VAR:CALENDAR=FIVEDAY&amp;VAR:SYMBOL=484652&amp;VAR:INDEX=0"}</definedName>
    <definedName name="_50__FDSAUDITLINK__" localSheetId="3" hidden="1">{"fdsup://directions/FAT Viewer?action=UPDATE&amp;creator=factset&amp;DYN_ARGS=TRUE&amp;DOC_NAME=FAT:FQL_AUDITING_CLIENT_TEMPLATE.FAT&amp;display_string=Audit&amp;VAR:KEY=SZKFETWBYZ&amp;VAR:QUERY=RkVfVkFMVUFUSU9OKFJPRSxNRUQsQU5OVUFMLDIsTk9XLCwsJ0JLUkY9ODYnKSAvIDEwMC4wMDAwMDA=&amp;WIND","OW=FIRST_POPUP&amp;HEIGHT=450&amp;WIDTH=450&amp;START_MAXIMIZED=FALSE&amp;VAR:CALENDAR=FIVEDAY&amp;VAR:SYMBOL=484652&amp;VAR:INDEX=0"}</definedName>
    <definedName name="_50__FDSAUDITLINK__" localSheetId="2" hidden="1">{"fdsup://directions/FAT Viewer?action=UPDATE&amp;creator=factset&amp;DYN_ARGS=TRUE&amp;DOC_NAME=FAT:FQL_AUDITING_CLIENT_TEMPLATE.FAT&amp;display_string=Audit&amp;VAR:KEY=SZKFETWBYZ&amp;VAR:QUERY=RkVfVkFMVUFUSU9OKFJPRSxNRUQsQU5OVUFMLDIsTk9XLCwsJ0JLUkY9ODYnKSAvIDEwMC4wMDAwMDA=&amp;WIND","OW=FIRST_POPUP&amp;HEIGHT=450&amp;WIDTH=450&amp;START_MAXIMIZED=FALSE&amp;VAR:CALENDAR=FIVEDAY&amp;VAR:SYMBOL=484652&amp;VAR:INDEX=0"}</definedName>
    <definedName name="_50__FDSAUDITLINK__" hidden="1">{"fdsup://directions/FAT Viewer?action=UPDATE&amp;creator=factset&amp;DYN_ARGS=TRUE&amp;DOC_NAME=FAT:FQL_AUDITING_CLIENT_TEMPLATE.FAT&amp;display_string=Audit&amp;VAR:KEY=SZKFETWBYZ&amp;VAR:QUERY=RkVfVkFMVUFUSU9OKFJPRSxNRUQsQU5OVUFMLDIsTk9XLCwsJ0JLUkY9ODYnKSAvIDEwMC4wMDAwMDA=&amp;WIND","OW=FIRST_POPUP&amp;HEIGHT=450&amp;WIDTH=450&amp;START_MAXIMIZED=FALSE&amp;VAR:CALENDAR=FIVEDAY&amp;VAR:SYMBOL=484652&amp;VAR:INDEX=0"}</definedName>
    <definedName name="_51__FDSAUDITLINK__" localSheetId="3" hidden="1">{"fdsup://directions/FAT Viewer?action=UPDATE&amp;creator=factset&amp;DYN_ARGS=TRUE&amp;DOC_NAME=FAT:FQL_AUDITING_CLIENT_TEMPLATE.FAT&amp;display_string=Audit&amp;VAR:KEY=ALUTYBGPKX&amp;VAR:QUERY=RkVfVkFMVUFUSU9OKFJPRSxNRUQsQU5OVUFMLDEsTk9XLCwsJ0JLUkY9MTM2MjQnKSAvIDEwMC4wMDAwMDA=&amp;","WINDOW=FIRST_POPUP&amp;HEIGHT=450&amp;WIDTH=450&amp;START_MAXIMIZED=FALSE&amp;VAR:CALENDAR=FIVEDAY&amp;VAR:SYMBOL=484652&amp;VAR:INDEX=0"}</definedName>
    <definedName name="_51__FDSAUDITLINK__" localSheetId="2" hidden="1">{"fdsup://directions/FAT Viewer?action=UPDATE&amp;creator=factset&amp;DYN_ARGS=TRUE&amp;DOC_NAME=FAT:FQL_AUDITING_CLIENT_TEMPLATE.FAT&amp;display_string=Audit&amp;VAR:KEY=ALUTYBGPKX&amp;VAR:QUERY=RkVfVkFMVUFUSU9OKFJPRSxNRUQsQU5OVUFMLDEsTk9XLCwsJ0JLUkY9MTM2MjQnKSAvIDEwMC4wMDAwMDA=&amp;","WINDOW=FIRST_POPUP&amp;HEIGHT=450&amp;WIDTH=450&amp;START_MAXIMIZED=FALSE&amp;VAR:CALENDAR=FIVEDAY&amp;VAR:SYMBOL=484652&amp;VAR:INDEX=0"}</definedName>
    <definedName name="_51__FDSAUDITLINK__" hidden="1">{"fdsup://directions/FAT Viewer?action=UPDATE&amp;creator=factset&amp;DYN_ARGS=TRUE&amp;DOC_NAME=FAT:FQL_AUDITING_CLIENT_TEMPLATE.FAT&amp;display_string=Audit&amp;VAR:KEY=ALUTYBGPKX&amp;VAR:QUERY=RkVfVkFMVUFUSU9OKFJPRSxNRUQsQU5OVUFMLDEsTk9XLCwsJ0JLUkY9MTM2MjQnKSAvIDEwMC4wMDAwMDA=&amp;","WINDOW=FIRST_POPUP&amp;HEIGHT=450&amp;WIDTH=450&amp;START_MAXIMIZED=FALSE&amp;VAR:CALENDAR=FIVEDAY&amp;VAR:SYMBOL=484652&amp;VAR:INDEX=0"}</definedName>
    <definedName name="_52__FDSAUDITLINK__" localSheetId="3" hidden="1">{"fdsup://directions/FAT Viewer?action=UPDATE&amp;creator=factset&amp;DYN_ARGS=TRUE&amp;DOC_NAME=FAT:FQL_AUDITING_CLIENT_TEMPLATE.FAT&amp;display_string=Audit&amp;VAR:KEY=YHONQXAZSR&amp;VAR:QUERY=RkVfVkFMVUFUSU9OKFJPRSxNRUQsQU5OVUFMLDMsTk9XLCwsJ0JLUkY9ODYnKSAvIDEwMC4wMDAwMDA=&amp;WIND","OW=FIRST_POPUP&amp;HEIGHT=450&amp;WIDTH=450&amp;START_MAXIMIZED=FALSE&amp;VAR:CALENDAR=FIVEDAY&amp;VAR:SYMBOL=484652&amp;VAR:INDEX=0"}</definedName>
    <definedName name="_52__FDSAUDITLINK__" localSheetId="2" hidden="1">{"fdsup://directions/FAT Viewer?action=UPDATE&amp;creator=factset&amp;DYN_ARGS=TRUE&amp;DOC_NAME=FAT:FQL_AUDITING_CLIENT_TEMPLATE.FAT&amp;display_string=Audit&amp;VAR:KEY=YHONQXAZSR&amp;VAR:QUERY=RkVfVkFMVUFUSU9OKFJPRSxNRUQsQU5OVUFMLDMsTk9XLCwsJ0JLUkY9ODYnKSAvIDEwMC4wMDAwMDA=&amp;WIND","OW=FIRST_POPUP&amp;HEIGHT=450&amp;WIDTH=450&amp;START_MAXIMIZED=FALSE&amp;VAR:CALENDAR=FIVEDAY&amp;VAR:SYMBOL=484652&amp;VAR:INDEX=0"}</definedName>
    <definedName name="_52__FDSAUDITLINK__" hidden="1">{"fdsup://directions/FAT Viewer?action=UPDATE&amp;creator=factset&amp;DYN_ARGS=TRUE&amp;DOC_NAME=FAT:FQL_AUDITING_CLIENT_TEMPLATE.FAT&amp;display_string=Audit&amp;VAR:KEY=YHONQXAZSR&amp;VAR:QUERY=RkVfVkFMVUFUSU9OKFJPRSxNRUQsQU5OVUFMLDMsTk9XLCwsJ0JLUkY9ODYnKSAvIDEwMC4wMDAwMDA=&amp;WIND","OW=FIRST_POPUP&amp;HEIGHT=450&amp;WIDTH=450&amp;START_MAXIMIZED=FALSE&amp;VAR:CALENDAR=FIVEDAY&amp;VAR:SYMBOL=484652&amp;VAR:INDEX=0"}</definedName>
    <definedName name="_53__FDSAUDITLINK__" localSheetId="3" hidden="1">{"fdsup://directions/FAT Viewer?action=UPDATE&amp;creator=factset&amp;DYN_ARGS=TRUE&amp;DOC_NAME=FAT:FQL_AUDITING_CLIENT_TEMPLATE.FAT&amp;display_string=Audit&amp;VAR:KEY=GFSNGJUZGB&amp;VAR:QUERY=RkVfVkFMVUFUSU9OKFJPRSxNRUQsQU5OVUFMLDIsTk9XLCwsJ0JLUkY9ODgnKSAvIDEwMC4wMDAwMDA=&amp;WIND","OW=FIRST_POPUP&amp;HEIGHT=450&amp;WIDTH=450&amp;START_MAXIMIZED=FALSE&amp;VAR:CALENDAR=FIVEDAY&amp;VAR:SYMBOL=484652&amp;VAR:INDEX=0"}</definedName>
    <definedName name="_53__FDSAUDITLINK__" localSheetId="2" hidden="1">{"fdsup://directions/FAT Viewer?action=UPDATE&amp;creator=factset&amp;DYN_ARGS=TRUE&amp;DOC_NAME=FAT:FQL_AUDITING_CLIENT_TEMPLATE.FAT&amp;display_string=Audit&amp;VAR:KEY=GFSNGJUZGB&amp;VAR:QUERY=RkVfVkFMVUFUSU9OKFJPRSxNRUQsQU5OVUFMLDIsTk9XLCwsJ0JLUkY9ODgnKSAvIDEwMC4wMDAwMDA=&amp;WIND","OW=FIRST_POPUP&amp;HEIGHT=450&amp;WIDTH=450&amp;START_MAXIMIZED=FALSE&amp;VAR:CALENDAR=FIVEDAY&amp;VAR:SYMBOL=484652&amp;VAR:INDEX=0"}</definedName>
    <definedName name="_53__FDSAUDITLINK__" hidden="1">{"fdsup://directions/FAT Viewer?action=UPDATE&amp;creator=factset&amp;DYN_ARGS=TRUE&amp;DOC_NAME=FAT:FQL_AUDITING_CLIENT_TEMPLATE.FAT&amp;display_string=Audit&amp;VAR:KEY=GFSNGJUZGB&amp;VAR:QUERY=RkVfVkFMVUFUSU9OKFJPRSxNRUQsQU5OVUFMLDIsTk9XLCwsJ0JLUkY9ODgnKSAvIDEwMC4wMDAwMDA=&amp;WIND","OW=FIRST_POPUP&amp;HEIGHT=450&amp;WIDTH=450&amp;START_MAXIMIZED=FALSE&amp;VAR:CALENDAR=FIVEDAY&amp;VAR:SYMBOL=484652&amp;VAR:INDEX=0"}</definedName>
    <definedName name="_54__FDSAUDITLINK__" localSheetId="3" hidden="1">{"fdsup://directions/FAT Viewer?action=UPDATE&amp;creator=factset&amp;DYN_ARGS=TRUE&amp;DOC_NAME=FAT:FQL_AUDITING_CLIENT_TEMPLATE.FAT&amp;display_string=Audit&amp;VAR:KEY=CBUFQRWTMN&amp;VAR:QUERY=RkVfVkFMVUFUSU9OKFJPRSxNRUQsQU5OVUFMLDEsTk9XLCwsJ0JLUkY9MTA0NjInKSAvIDEwMC4wMDAwMDA=&amp;","WINDOW=FIRST_POPUP&amp;HEIGHT=450&amp;WIDTH=450&amp;START_MAXIMIZED=FALSE&amp;VAR:CALENDAR=FIVEDAY&amp;VAR:SYMBOL=484652&amp;VAR:INDEX=0"}</definedName>
    <definedName name="_54__FDSAUDITLINK__" localSheetId="2" hidden="1">{"fdsup://directions/FAT Viewer?action=UPDATE&amp;creator=factset&amp;DYN_ARGS=TRUE&amp;DOC_NAME=FAT:FQL_AUDITING_CLIENT_TEMPLATE.FAT&amp;display_string=Audit&amp;VAR:KEY=CBUFQRWTMN&amp;VAR:QUERY=RkVfVkFMVUFUSU9OKFJPRSxNRUQsQU5OVUFMLDEsTk9XLCwsJ0JLUkY9MTA0NjInKSAvIDEwMC4wMDAwMDA=&amp;","WINDOW=FIRST_POPUP&amp;HEIGHT=450&amp;WIDTH=450&amp;START_MAXIMIZED=FALSE&amp;VAR:CALENDAR=FIVEDAY&amp;VAR:SYMBOL=484652&amp;VAR:INDEX=0"}</definedName>
    <definedName name="_54__FDSAUDITLINK__" hidden="1">{"fdsup://directions/FAT Viewer?action=UPDATE&amp;creator=factset&amp;DYN_ARGS=TRUE&amp;DOC_NAME=FAT:FQL_AUDITING_CLIENT_TEMPLATE.FAT&amp;display_string=Audit&amp;VAR:KEY=CBUFQRWTMN&amp;VAR:QUERY=RkVfVkFMVUFUSU9OKFJPRSxNRUQsQU5OVUFMLDEsTk9XLCwsJ0JLUkY9MTA0NjInKSAvIDEwMC4wMDAwMDA=&amp;","WINDOW=FIRST_POPUP&amp;HEIGHT=450&amp;WIDTH=450&amp;START_MAXIMIZED=FALSE&amp;VAR:CALENDAR=FIVEDAY&amp;VAR:SYMBOL=484652&amp;VAR:INDEX=0"}</definedName>
    <definedName name="_55__FDSAUDITLINK__" localSheetId="3" hidden="1">{"fdsup://directions/FAT Viewer?action=UPDATE&amp;creator=factset&amp;DYN_ARGS=TRUE&amp;DOC_NAME=FAT:FQL_AUDITING_CLIENT_TEMPLATE.FAT&amp;display_string=Audit&amp;VAR:KEY=CFMTMNEHCF&amp;VAR:QUERY=RkVfVkFMVUFUSU9OKFJPRSxNRUQsQU5OVUFMLDMsTk9XLCwsJ0JLUkY9ODgnKSAvIDEwMC4wMDAwMDA=&amp;WIND","OW=FIRST_POPUP&amp;HEIGHT=450&amp;WIDTH=450&amp;START_MAXIMIZED=FALSE&amp;VAR:CALENDAR=FIVEDAY&amp;VAR:SYMBOL=484652&amp;VAR:INDEX=0"}</definedName>
    <definedName name="_55__FDSAUDITLINK__" localSheetId="2" hidden="1">{"fdsup://directions/FAT Viewer?action=UPDATE&amp;creator=factset&amp;DYN_ARGS=TRUE&amp;DOC_NAME=FAT:FQL_AUDITING_CLIENT_TEMPLATE.FAT&amp;display_string=Audit&amp;VAR:KEY=CFMTMNEHCF&amp;VAR:QUERY=RkVfVkFMVUFUSU9OKFJPRSxNRUQsQU5OVUFMLDMsTk9XLCwsJ0JLUkY9ODgnKSAvIDEwMC4wMDAwMDA=&amp;WIND","OW=FIRST_POPUP&amp;HEIGHT=450&amp;WIDTH=450&amp;START_MAXIMIZED=FALSE&amp;VAR:CALENDAR=FIVEDAY&amp;VAR:SYMBOL=484652&amp;VAR:INDEX=0"}</definedName>
    <definedName name="_55__FDSAUDITLINK__" hidden="1">{"fdsup://directions/FAT Viewer?action=UPDATE&amp;creator=factset&amp;DYN_ARGS=TRUE&amp;DOC_NAME=FAT:FQL_AUDITING_CLIENT_TEMPLATE.FAT&amp;display_string=Audit&amp;VAR:KEY=CFMTMNEHCF&amp;VAR:QUERY=RkVfVkFMVUFUSU9OKFJPRSxNRUQsQU5OVUFMLDMsTk9XLCwsJ0JLUkY9ODgnKSAvIDEwMC4wMDAwMDA=&amp;WIND","OW=FIRST_POPUP&amp;HEIGHT=450&amp;WIDTH=450&amp;START_MAXIMIZED=FALSE&amp;VAR:CALENDAR=FIVEDAY&amp;VAR:SYMBOL=484652&amp;VAR:INDEX=0"}</definedName>
    <definedName name="_56__FDSAUDITLINK__" localSheetId="3" hidden="1">{"fdsup://directions/FAT Viewer?action=UPDATE&amp;creator=factset&amp;DYN_ARGS=TRUE&amp;DOC_NAME=FAT:FQL_AUDITING_CLIENT_TEMPLATE.FAT&amp;display_string=Audit&amp;VAR:KEY=EPWDAVAVWL&amp;VAR:QUERY=RkVfVkFMVUFUSU9OKFJPRSxNRUQsQU5OVUFMLDIsTk9XLCwsJ0JLUkY9MTQ1NDgnKSAvIDEwMC4wMDAwMDA=&amp;","WINDOW=FIRST_POPUP&amp;HEIGHT=450&amp;WIDTH=450&amp;START_MAXIMIZED=FALSE&amp;VAR:CALENDAR=FIVEDAY&amp;VAR:SYMBOL=484652&amp;VAR:INDEX=0"}</definedName>
    <definedName name="_56__FDSAUDITLINK__" localSheetId="2" hidden="1">{"fdsup://directions/FAT Viewer?action=UPDATE&amp;creator=factset&amp;DYN_ARGS=TRUE&amp;DOC_NAME=FAT:FQL_AUDITING_CLIENT_TEMPLATE.FAT&amp;display_string=Audit&amp;VAR:KEY=EPWDAVAVWL&amp;VAR:QUERY=RkVfVkFMVUFUSU9OKFJPRSxNRUQsQU5OVUFMLDIsTk9XLCwsJ0JLUkY9MTQ1NDgnKSAvIDEwMC4wMDAwMDA=&amp;","WINDOW=FIRST_POPUP&amp;HEIGHT=450&amp;WIDTH=450&amp;START_MAXIMIZED=FALSE&amp;VAR:CALENDAR=FIVEDAY&amp;VAR:SYMBOL=484652&amp;VAR:INDEX=0"}</definedName>
    <definedName name="_56__FDSAUDITLINK__" hidden="1">{"fdsup://directions/FAT Viewer?action=UPDATE&amp;creator=factset&amp;DYN_ARGS=TRUE&amp;DOC_NAME=FAT:FQL_AUDITING_CLIENT_TEMPLATE.FAT&amp;display_string=Audit&amp;VAR:KEY=EPWDAVAVWL&amp;VAR:QUERY=RkVfVkFMVUFUSU9OKFJPRSxNRUQsQU5OVUFMLDIsTk9XLCwsJ0JLUkY9MTQ1NDgnKSAvIDEwMC4wMDAwMDA=&amp;","WINDOW=FIRST_POPUP&amp;HEIGHT=450&amp;WIDTH=450&amp;START_MAXIMIZED=FALSE&amp;VAR:CALENDAR=FIVEDAY&amp;VAR:SYMBOL=484652&amp;VAR:INDEX=0"}</definedName>
    <definedName name="_57__FDSAUDITLINK__" localSheetId="3" hidden="1">{"fdsup://directions/FAT Viewer?action=UPDATE&amp;creator=factset&amp;DYN_ARGS=TRUE&amp;DOC_NAME=FAT:FQL_AUDITING_CLIENT_TEMPLATE.FAT&amp;display_string=Audit&amp;VAR:KEY=ENALIHQZUJ&amp;VAR:QUERY=RkVfVkFMVUFUSU9OKFJPRSxNRUQsQU5OVUFMLDEsTk9XLCwsJ0JLUkY9ODYnKSAvIDEwMC4wMDAwMDA=&amp;WIND","OW=FIRST_POPUP&amp;HEIGHT=450&amp;WIDTH=450&amp;START_MAXIMIZED=FALSE&amp;VAR:CALENDAR=FIVEDAY&amp;VAR:SYMBOL=484652&amp;VAR:INDEX=0"}</definedName>
    <definedName name="_57__FDSAUDITLINK__" localSheetId="2" hidden="1">{"fdsup://directions/FAT Viewer?action=UPDATE&amp;creator=factset&amp;DYN_ARGS=TRUE&amp;DOC_NAME=FAT:FQL_AUDITING_CLIENT_TEMPLATE.FAT&amp;display_string=Audit&amp;VAR:KEY=ENALIHQZUJ&amp;VAR:QUERY=RkVfVkFMVUFUSU9OKFJPRSxNRUQsQU5OVUFMLDEsTk9XLCwsJ0JLUkY9ODYnKSAvIDEwMC4wMDAwMDA=&amp;WIND","OW=FIRST_POPUP&amp;HEIGHT=450&amp;WIDTH=450&amp;START_MAXIMIZED=FALSE&amp;VAR:CALENDAR=FIVEDAY&amp;VAR:SYMBOL=484652&amp;VAR:INDEX=0"}</definedName>
    <definedName name="_57__FDSAUDITLINK__" hidden="1">{"fdsup://directions/FAT Viewer?action=UPDATE&amp;creator=factset&amp;DYN_ARGS=TRUE&amp;DOC_NAME=FAT:FQL_AUDITING_CLIENT_TEMPLATE.FAT&amp;display_string=Audit&amp;VAR:KEY=ENALIHQZUJ&amp;VAR:QUERY=RkVfVkFMVUFUSU9OKFJPRSxNRUQsQU5OVUFMLDEsTk9XLCwsJ0JLUkY9ODYnKSAvIDEwMC4wMDAwMDA=&amp;WIND","OW=FIRST_POPUP&amp;HEIGHT=450&amp;WIDTH=450&amp;START_MAXIMIZED=FALSE&amp;VAR:CALENDAR=FIVEDAY&amp;VAR:SYMBOL=484652&amp;VAR:INDEX=0"}</definedName>
    <definedName name="_58__FDSAUDITLINK__" localSheetId="3" hidden="1">{"fdsup://directions/FAT Viewer?action=UPDATE&amp;creator=factset&amp;DYN_ARGS=TRUE&amp;DOC_NAME=FAT:FQL_AUDITING_CLIENT_TEMPLATE.FAT&amp;display_string=Audit&amp;VAR:KEY=EFKFOZQBKX&amp;VAR:QUERY=RkVfVkFMVUFUSU9OKFJPRSxNRUQsQU5OVUFMLDMsTk9XLCwsJ0JLUkY9OTIyNCcpIC8gMTAwLjAwMDAwMA==&amp;","WINDOW=FIRST_POPUP&amp;HEIGHT=450&amp;WIDTH=450&amp;START_MAXIMIZED=FALSE&amp;VAR:CALENDAR=FIVEDAY&amp;VAR:SYMBOL=484652&amp;VAR:INDEX=0"}</definedName>
    <definedName name="_58__FDSAUDITLINK__" localSheetId="2" hidden="1">{"fdsup://directions/FAT Viewer?action=UPDATE&amp;creator=factset&amp;DYN_ARGS=TRUE&amp;DOC_NAME=FAT:FQL_AUDITING_CLIENT_TEMPLATE.FAT&amp;display_string=Audit&amp;VAR:KEY=EFKFOZQBKX&amp;VAR:QUERY=RkVfVkFMVUFUSU9OKFJPRSxNRUQsQU5OVUFMLDMsTk9XLCwsJ0JLUkY9OTIyNCcpIC8gMTAwLjAwMDAwMA==&amp;","WINDOW=FIRST_POPUP&amp;HEIGHT=450&amp;WIDTH=450&amp;START_MAXIMIZED=FALSE&amp;VAR:CALENDAR=FIVEDAY&amp;VAR:SYMBOL=484652&amp;VAR:INDEX=0"}</definedName>
    <definedName name="_58__FDSAUDITLINK__" hidden="1">{"fdsup://directions/FAT Viewer?action=UPDATE&amp;creator=factset&amp;DYN_ARGS=TRUE&amp;DOC_NAME=FAT:FQL_AUDITING_CLIENT_TEMPLATE.FAT&amp;display_string=Audit&amp;VAR:KEY=EFKFOZQBKX&amp;VAR:QUERY=RkVfVkFMVUFUSU9OKFJPRSxNRUQsQU5OVUFMLDMsTk9XLCwsJ0JLUkY9OTIyNCcpIC8gMTAwLjAwMDAwMA==&amp;","WINDOW=FIRST_POPUP&amp;HEIGHT=450&amp;WIDTH=450&amp;START_MAXIMIZED=FALSE&amp;VAR:CALENDAR=FIVEDAY&amp;VAR:SYMBOL=484652&amp;VAR:INDEX=0"}</definedName>
    <definedName name="_59__FDSAUDITLINK__" localSheetId="3" hidden="1">{"fdsup://directions/FAT Viewer?action=UPDATE&amp;creator=factset&amp;DYN_ARGS=TRUE&amp;DOC_NAME=FAT:FQL_AUDITING_CLIENT_TEMPLATE.FAT&amp;display_string=Audit&amp;VAR:KEY=OZKRUNWHIL&amp;VAR:QUERY=RkVfVkFMVUFUSU9OKFJPRSxNRUQsQU5OVUFMLDIsTk9XLCwsJ0JLUkY9OTIyNCcpIC8gMTAwLjAwMDAwMA==&amp;","WINDOW=FIRST_POPUP&amp;HEIGHT=450&amp;WIDTH=450&amp;START_MAXIMIZED=FALSE&amp;VAR:CALENDAR=FIVEDAY&amp;VAR:SYMBOL=484652&amp;VAR:INDEX=0"}</definedName>
    <definedName name="_59__FDSAUDITLINK__" localSheetId="2" hidden="1">{"fdsup://directions/FAT Viewer?action=UPDATE&amp;creator=factset&amp;DYN_ARGS=TRUE&amp;DOC_NAME=FAT:FQL_AUDITING_CLIENT_TEMPLATE.FAT&amp;display_string=Audit&amp;VAR:KEY=OZKRUNWHIL&amp;VAR:QUERY=RkVfVkFMVUFUSU9OKFJPRSxNRUQsQU5OVUFMLDIsTk9XLCwsJ0JLUkY9OTIyNCcpIC8gMTAwLjAwMDAwMA==&amp;","WINDOW=FIRST_POPUP&amp;HEIGHT=450&amp;WIDTH=450&amp;START_MAXIMIZED=FALSE&amp;VAR:CALENDAR=FIVEDAY&amp;VAR:SYMBOL=484652&amp;VAR:INDEX=0"}</definedName>
    <definedName name="_59__FDSAUDITLINK__" hidden="1">{"fdsup://directions/FAT Viewer?action=UPDATE&amp;creator=factset&amp;DYN_ARGS=TRUE&amp;DOC_NAME=FAT:FQL_AUDITING_CLIENT_TEMPLATE.FAT&amp;display_string=Audit&amp;VAR:KEY=OZKRUNWHIL&amp;VAR:QUERY=RkVfVkFMVUFUSU9OKFJPRSxNRUQsQU5OVUFMLDIsTk9XLCwsJ0JLUkY9OTIyNCcpIC8gMTAwLjAwMDAwMA==&amp;","WINDOW=FIRST_POPUP&amp;HEIGHT=450&amp;WIDTH=450&amp;START_MAXIMIZED=FALSE&amp;VAR:CALENDAR=FIVEDAY&amp;VAR:SYMBOL=484652&amp;VAR:INDEX=0"}</definedName>
    <definedName name="_6__FDSAUDITLINK__" localSheetId="3" hidden="1">{"fdsup://directions/FAT Viewer?action=UPDATE&amp;creator=factset&amp;DYN_ARGS=TRUE&amp;DOC_NAME=FAT:FQL_AUDITING_CLIENT_TEMPLATE.FAT&amp;display_string=Audit&amp;VAR:KEY=UXUTCLCVAF&amp;VAR:QUERY=RkVfVkFMVUFUSU9OKFJPRSxNRUQsQU5OVUFMLDMsTk9XLCwsJ0JLUkY9NDAnKSAvIDEwMC4wMDAwMDA=&amp;WIND","OW=FIRST_POPUP&amp;HEIGHT=450&amp;WIDTH=450&amp;START_MAXIMIZED=FALSE&amp;VAR:CALENDAR=FIVEDAY&amp;VAR:SYMBOL=484652&amp;VAR:INDEX=0"}</definedName>
    <definedName name="_6__FDSAUDITLINK__" localSheetId="2" hidden="1">{"fdsup://directions/FAT Viewer?action=UPDATE&amp;creator=factset&amp;DYN_ARGS=TRUE&amp;DOC_NAME=FAT:FQL_AUDITING_CLIENT_TEMPLATE.FAT&amp;display_string=Audit&amp;VAR:KEY=UXUTCLCVAF&amp;VAR:QUERY=RkVfVkFMVUFUSU9OKFJPRSxNRUQsQU5OVUFMLDMsTk9XLCwsJ0JLUkY9NDAnKSAvIDEwMC4wMDAwMDA=&amp;WIND","OW=FIRST_POPUP&amp;HEIGHT=450&amp;WIDTH=450&amp;START_MAXIMIZED=FALSE&amp;VAR:CALENDAR=FIVEDAY&amp;VAR:SYMBOL=484652&amp;VAR:INDEX=0"}</definedName>
    <definedName name="_6__FDSAUDITLINK__" hidden="1">{"fdsup://directions/FAT Viewer?action=UPDATE&amp;creator=factset&amp;DYN_ARGS=TRUE&amp;DOC_NAME=FAT:FQL_AUDITING_CLIENT_TEMPLATE.FAT&amp;display_string=Audit&amp;VAR:KEY=UXUTCLCVAF&amp;VAR:QUERY=RkVfVkFMVUFUSU9OKFJPRSxNRUQsQU5OVUFMLDMsTk9XLCwsJ0JLUkY9NDAnKSAvIDEwMC4wMDAwMDA=&amp;WIND","OW=FIRST_POPUP&amp;HEIGHT=450&amp;WIDTH=450&amp;START_MAXIMIZED=FALSE&amp;VAR:CALENDAR=FIVEDAY&amp;VAR:SYMBOL=484652&amp;VAR:INDEX=0"}</definedName>
    <definedName name="_60__FDSAUDITLINK__" localSheetId="3" hidden="1">{"fdsup://directions/FAT Viewer?action=UPDATE&amp;creator=factset&amp;DYN_ARGS=TRUE&amp;DOC_NAME=FAT:FQL_AUDITING_CLIENT_TEMPLATE.FAT&amp;display_string=Audit&amp;VAR:KEY=QPUPARQXUX&amp;VAR:QUERY=RkVfVkFMVUFUSU9OKFJPRSxNRUQsQU5OVUFMLDEsTk9XLCwsJ0JLUkY9ODgnKSAvIDEwMC4wMDAwMDA=&amp;WIND","OW=FIRST_POPUP&amp;HEIGHT=450&amp;WIDTH=450&amp;START_MAXIMIZED=FALSE&amp;VAR:CALENDAR=FIVEDAY&amp;VAR:SYMBOL=484652&amp;VAR:INDEX=0"}</definedName>
    <definedName name="_60__FDSAUDITLINK__" localSheetId="2" hidden="1">{"fdsup://directions/FAT Viewer?action=UPDATE&amp;creator=factset&amp;DYN_ARGS=TRUE&amp;DOC_NAME=FAT:FQL_AUDITING_CLIENT_TEMPLATE.FAT&amp;display_string=Audit&amp;VAR:KEY=QPUPARQXUX&amp;VAR:QUERY=RkVfVkFMVUFUSU9OKFJPRSxNRUQsQU5OVUFMLDEsTk9XLCwsJ0JLUkY9ODgnKSAvIDEwMC4wMDAwMDA=&amp;WIND","OW=FIRST_POPUP&amp;HEIGHT=450&amp;WIDTH=450&amp;START_MAXIMIZED=FALSE&amp;VAR:CALENDAR=FIVEDAY&amp;VAR:SYMBOL=484652&amp;VAR:INDEX=0"}</definedName>
    <definedName name="_60__FDSAUDITLINK__" hidden="1">{"fdsup://directions/FAT Viewer?action=UPDATE&amp;creator=factset&amp;DYN_ARGS=TRUE&amp;DOC_NAME=FAT:FQL_AUDITING_CLIENT_TEMPLATE.FAT&amp;display_string=Audit&amp;VAR:KEY=QPUPARQXUX&amp;VAR:QUERY=RkVfVkFMVUFUSU9OKFJPRSxNRUQsQU5OVUFMLDEsTk9XLCwsJ0JLUkY9ODgnKSAvIDEwMC4wMDAwMDA=&amp;WIND","OW=FIRST_POPUP&amp;HEIGHT=450&amp;WIDTH=450&amp;START_MAXIMIZED=FALSE&amp;VAR:CALENDAR=FIVEDAY&amp;VAR:SYMBOL=484652&amp;VAR:INDEX=0"}</definedName>
    <definedName name="_61__FDSAUDITLINK__" localSheetId="3" hidden="1">{"fdsup://directions/FAT Viewer?action=UPDATE&amp;creator=factset&amp;DYN_ARGS=TRUE&amp;DOC_NAME=FAT:FQL_AUDITING_CLIENT_TEMPLATE.FAT&amp;display_string=Audit&amp;VAR:KEY=UNOBIVMNGP&amp;VAR:QUERY=RkVfVkFMVUFUSU9OKFJPRSxNRUQsQU5OVUFMLDMsTk9XLCwsJ0JLUkY9MTYxJykgLyAxMDAuMDAwMDAw&amp;WIND","OW=FIRST_POPUP&amp;HEIGHT=450&amp;WIDTH=450&amp;START_MAXIMIZED=FALSE&amp;VAR:CALENDAR=FIVEDAY&amp;VAR:SYMBOL=484652&amp;VAR:INDEX=0"}</definedName>
    <definedName name="_61__FDSAUDITLINK__" localSheetId="2" hidden="1">{"fdsup://directions/FAT Viewer?action=UPDATE&amp;creator=factset&amp;DYN_ARGS=TRUE&amp;DOC_NAME=FAT:FQL_AUDITING_CLIENT_TEMPLATE.FAT&amp;display_string=Audit&amp;VAR:KEY=UNOBIVMNGP&amp;VAR:QUERY=RkVfVkFMVUFUSU9OKFJPRSxNRUQsQU5OVUFMLDMsTk9XLCwsJ0JLUkY9MTYxJykgLyAxMDAuMDAwMDAw&amp;WIND","OW=FIRST_POPUP&amp;HEIGHT=450&amp;WIDTH=450&amp;START_MAXIMIZED=FALSE&amp;VAR:CALENDAR=FIVEDAY&amp;VAR:SYMBOL=484652&amp;VAR:INDEX=0"}</definedName>
    <definedName name="_61__FDSAUDITLINK__" hidden="1">{"fdsup://directions/FAT Viewer?action=UPDATE&amp;creator=factset&amp;DYN_ARGS=TRUE&amp;DOC_NAME=FAT:FQL_AUDITING_CLIENT_TEMPLATE.FAT&amp;display_string=Audit&amp;VAR:KEY=UNOBIVMNGP&amp;VAR:QUERY=RkVfVkFMVUFUSU9OKFJPRSxNRUQsQU5OVUFMLDMsTk9XLCwsJ0JLUkY9MTYxJykgLyAxMDAuMDAwMDAw&amp;WIND","OW=FIRST_POPUP&amp;HEIGHT=450&amp;WIDTH=450&amp;START_MAXIMIZED=FALSE&amp;VAR:CALENDAR=FIVEDAY&amp;VAR:SYMBOL=484652&amp;VAR:INDEX=0"}</definedName>
    <definedName name="_62__FDSAUDITLINK__" localSheetId="3" hidden="1">{"fdsup://directions/FAT Viewer?action=UPDATE&amp;creator=factset&amp;DYN_ARGS=TRUE&amp;DOC_NAME=FAT:FQL_AUDITING_CLIENT_TEMPLATE.FAT&amp;display_string=Audit&amp;VAR:KEY=CHSVMLSVYH&amp;VAR:QUERY=RkVfVkFMVUFUSU9OKFJPRSxNRUQsQU5OVUFMLDIsTk9XLCwsJ0JLUkY9MTYxJykgLyAxMDAuMDAwMDAw&amp;WIND","OW=FIRST_POPUP&amp;HEIGHT=450&amp;WIDTH=450&amp;START_MAXIMIZED=FALSE&amp;VAR:CALENDAR=FIVEDAY&amp;VAR:SYMBOL=484652&amp;VAR:INDEX=0"}</definedName>
    <definedName name="_62__FDSAUDITLINK__" localSheetId="2" hidden="1">{"fdsup://directions/FAT Viewer?action=UPDATE&amp;creator=factset&amp;DYN_ARGS=TRUE&amp;DOC_NAME=FAT:FQL_AUDITING_CLIENT_TEMPLATE.FAT&amp;display_string=Audit&amp;VAR:KEY=CHSVMLSVYH&amp;VAR:QUERY=RkVfVkFMVUFUSU9OKFJPRSxNRUQsQU5OVUFMLDIsTk9XLCwsJ0JLUkY9MTYxJykgLyAxMDAuMDAwMDAw&amp;WIND","OW=FIRST_POPUP&amp;HEIGHT=450&amp;WIDTH=450&amp;START_MAXIMIZED=FALSE&amp;VAR:CALENDAR=FIVEDAY&amp;VAR:SYMBOL=484652&amp;VAR:INDEX=0"}</definedName>
    <definedName name="_62__FDSAUDITLINK__" hidden="1">{"fdsup://directions/FAT Viewer?action=UPDATE&amp;creator=factset&amp;DYN_ARGS=TRUE&amp;DOC_NAME=FAT:FQL_AUDITING_CLIENT_TEMPLATE.FAT&amp;display_string=Audit&amp;VAR:KEY=CHSVMLSVYH&amp;VAR:QUERY=RkVfVkFMVUFUSU9OKFJPRSxNRUQsQU5OVUFMLDIsTk9XLCwsJ0JLUkY9MTYxJykgLyAxMDAuMDAwMDAw&amp;WIND","OW=FIRST_POPUP&amp;HEIGHT=450&amp;WIDTH=450&amp;START_MAXIMIZED=FALSE&amp;VAR:CALENDAR=FIVEDAY&amp;VAR:SYMBOL=484652&amp;VAR:INDEX=0"}</definedName>
    <definedName name="_63__FDSAUDITLINK__" localSheetId="3" hidden="1">{"fdsup://directions/FAT Viewer?action=UPDATE&amp;creator=factset&amp;DYN_ARGS=TRUE&amp;DOC_NAME=FAT:FQL_AUDITING_CLIENT_TEMPLATE.FAT&amp;display_string=Audit&amp;VAR:KEY=CBKNWDAHKJ&amp;VAR:QUERY=RkVfVkFMVUFUSU9OKFJPRSxNRUQsQU5OVUFMLDEsTk9XLCwsJ0JLUkY9MTQ1NDgnKSAvIDEwMC4wMDAwMDA=&amp;","WINDOW=FIRST_POPUP&amp;HEIGHT=450&amp;WIDTH=450&amp;START_MAXIMIZED=FALSE&amp;VAR:CALENDAR=FIVEDAY&amp;VAR:SYMBOL=484652&amp;VAR:INDEX=0"}</definedName>
    <definedName name="_63__FDSAUDITLINK__" localSheetId="2" hidden="1">{"fdsup://directions/FAT Viewer?action=UPDATE&amp;creator=factset&amp;DYN_ARGS=TRUE&amp;DOC_NAME=FAT:FQL_AUDITING_CLIENT_TEMPLATE.FAT&amp;display_string=Audit&amp;VAR:KEY=CBKNWDAHKJ&amp;VAR:QUERY=RkVfVkFMVUFUSU9OKFJPRSxNRUQsQU5OVUFMLDEsTk9XLCwsJ0JLUkY9MTQ1NDgnKSAvIDEwMC4wMDAwMDA=&amp;","WINDOW=FIRST_POPUP&amp;HEIGHT=450&amp;WIDTH=450&amp;START_MAXIMIZED=FALSE&amp;VAR:CALENDAR=FIVEDAY&amp;VAR:SYMBOL=484652&amp;VAR:INDEX=0"}</definedName>
    <definedName name="_63__FDSAUDITLINK__" hidden="1">{"fdsup://directions/FAT Viewer?action=UPDATE&amp;creator=factset&amp;DYN_ARGS=TRUE&amp;DOC_NAME=FAT:FQL_AUDITING_CLIENT_TEMPLATE.FAT&amp;display_string=Audit&amp;VAR:KEY=CBKNWDAHKJ&amp;VAR:QUERY=RkVfVkFMVUFUSU9OKFJPRSxNRUQsQU5OVUFMLDEsTk9XLCwsJ0JLUkY9MTQ1NDgnKSAvIDEwMC4wMDAwMDA=&amp;","WINDOW=FIRST_POPUP&amp;HEIGHT=450&amp;WIDTH=450&amp;START_MAXIMIZED=FALSE&amp;VAR:CALENDAR=FIVEDAY&amp;VAR:SYMBOL=484652&amp;VAR:INDEX=0"}</definedName>
    <definedName name="_64__FDSAUDITLINK__" localSheetId="3" hidden="1">{"fdsup://directions/FAT Viewer?action=UPDATE&amp;creator=factset&amp;DYN_ARGS=TRUE&amp;DOC_NAME=FAT:FQL_AUDITING_CLIENT_TEMPLATE.FAT&amp;display_string=Audit&amp;VAR:KEY=KPODUPWHYR&amp;VAR:QUERY=RkVfVkFMVUFUSU9OKFJPRSxNRUQsQU5OVUFMLDMsTk9XLCwsJ0JLUkY9NTI1JykgLyAxMDAuMDAwMDAw&amp;WIND","OW=FIRST_POPUP&amp;HEIGHT=450&amp;WIDTH=450&amp;START_MAXIMIZED=FALSE&amp;VAR:CALENDAR=FIVEDAY&amp;VAR:SYMBOL=484652&amp;VAR:INDEX=0"}</definedName>
    <definedName name="_64__FDSAUDITLINK__" localSheetId="2" hidden="1">{"fdsup://directions/FAT Viewer?action=UPDATE&amp;creator=factset&amp;DYN_ARGS=TRUE&amp;DOC_NAME=FAT:FQL_AUDITING_CLIENT_TEMPLATE.FAT&amp;display_string=Audit&amp;VAR:KEY=KPODUPWHYR&amp;VAR:QUERY=RkVfVkFMVUFUSU9OKFJPRSxNRUQsQU5OVUFMLDMsTk9XLCwsJ0JLUkY9NTI1JykgLyAxMDAuMDAwMDAw&amp;WIND","OW=FIRST_POPUP&amp;HEIGHT=450&amp;WIDTH=450&amp;START_MAXIMIZED=FALSE&amp;VAR:CALENDAR=FIVEDAY&amp;VAR:SYMBOL=484652&amp;VAR:INDEX=0"}</definedName>
    <definedName name="_64__FDSAUDITLINK__" hidden="1">{"fdsup://directions/FAT Viewer?action=UPDATE&amp;creator=factset&amp;DYN_ARGS=TRUE&amp;DOC_NAME=FAT:FQL_AUDITING_CLIENT_TEMPLATE.FAT&amp;display_string=Audit&amp;VAR:KEY=KPODUPWHYR&amp;VAR:QUERY=RkVfVkFMVUFUSU9OKFJPRSxNRUQsQU5OVUFMLDMsTk9XLCwsJ0JLUkY9NTI1JykgLyAxMDAuMDAwMDAw&amp;WIND","OW=FIRST_POPUP&amp;HEIGHT=450&amp;WIDTH=450&amp;START_MAXIMIZED=FALSE&amp;VAR:CALENDAR=FIVEDAY&amp;VAR:SYMBOL=484652&amp;VAR:INDEX=0"}</definedName>
    <definedName name="_65__FDSAUDITLINK__" localSheetId="3" hidden="1">{"fdsup://directions/FAT Viewer?action=UPDATE&amp;creator=factset&amp;DYN_ARGS=TRUE&amp;DOC_NAME=FAT:FQL_AUDITING_CLIENT_TEMPLATE.FAT&amp;display_string=Audit&amp;VAR:KEY=WHUFCHOVAN&amp;VAR:QUERY=RkVfVkFMVUFUSU9OKFJPRSxNRUQsQU5OVUFMLDIsTk9XLCwsJ0JLUkY9NTI1JykgLyAxMDAuMDAwMDAw&amp;WIND","OW=FIRST_POPUP&amp;HEIGHT=450&amp;WIDTH=450&amp;START_MAXIMIZED=FALSE&amp;VAR:CALENDAR=FIVEDAY&amp;VAR:SYMBOL=484652&amp;VAR:INDEX=0"}</definedName>
    <definedName name="_65__FDSAUDITLINK__" localSheetId="2" hidden="1">{"fdsup://directions/FAT Viewer?action=UPDATE&amp;creator=factset&amp;DYN_ARGS=TRUE&amp;DOC_NAME=FAT:FQL_AUDITING_CLIENT_TEMPLATE.FAT&amp;display_string=Audit&amp;VAR:KEY=WHUFCHOVAN&amp;VAR:QUERY=RkVfVkFMVUFUSU9OKFJPRSxNRUQsQU5OVUFMLDIsTk9XLCwsJ0JLUkY9NTI1JykgLyAxMDAuMDAwMDAw&amp;WIND","OW=FIRST_POPUP&amp;HEIGHT=450&amp;WIDTH=450&amp;START_MAXIMIZED=FALSE&amp;VAR:CALENDAR=FIVEDAY&amp;VAR:SYMBOL=484652&amp;VAR:INDEX=0"}</definedName>
    <definedName name="_65__FDSAUDITLINK__" hidden="1">{"fdsup://directions/FAT Viewer?action=UPDATE&amp;creator=factset&amp;DYN_ARGS=TRUE&amp;DOC_NAME=FAT:FQL_AUDITING_CLIENT_TEMPLATE.FAT&amp;display_string=Audit&amp;VAR:KEY=WHUFCHOVAN&amp;VAR:QUERY=RkVfVkFMVUFUSU9OKFJPRSxNRUQsQU5OVUFMLDIsTk9XLCwsJ0JLUkY9NTI1JykgLyAxMDAuMDAwMDAw&amp;WIND","OW=FIRST_POPUP&amp;HEIGHT=450&amp;WIDTH=450&amp;START_MAXIMIZED=FALSE&amp;VAR:CALENDAR=FIVEDAY&amp;VAR:SYMBOL=484652&amp;VAR:INDEX=0"}</definedName>
    <definedName name="_66__FDSAUDITLINK__" localSheetId="3" hidden="1">{"fdsup://directions/FAT Viewer?action=UPDATE&amp;creator=factset&amp;DYN_ARGS=TRUE&amp;DOC_NAME=FAT:FQL_AUDITING_CLIENT_TEMPLATE.FAT&amp;display_string=Audit&amp;VAR:KEY=QDWBINOJIH&amp;VAR:QUERY=RkVfVkFMVUFUSU9OKFJPRSxNRUQsQU5OVUFMLDEsTk9XLCwsJ0JLUkY9OTIyNCcpIC8gMTAwLjAwMDAwMA==&amp;","WINDOW=FIRST_POPUP&amp;HEIGHT=450&amp;WIDTH=450&amp;START_MAXIMIZED=FALSE&amp;VAR:CALENDAR=FIVEDAY&amp;VAR:SYMBOL=484652&amp;VAR:INDEX=0"}</definedName>
    <definedName name="_66__FDSAUDITLINK__" localSheetId="2" hidden="1">{"fdsup://directions/FAT Viewer?action=UPDATE&amp;creator=factset&amp;DYN_ARGS=TRUE&amp;DOC_NAME=FAT:FQL_AUDITING_CLIENT_TEMPLATE.FAT&amp;display_string=Audit&amp;VAR:KEY=QDWBINOJIH&amp;VAR:QUERY=RkVfVkFMVUFUSU9OKFJPRSxNRUQsQU5OVUFMLDEsTk9XLCwsJ0JLUkY9OTIyNCcpIC8gMTAwLjAwMDAwMA==&amp;","WINDOW=FIRST_POPUP&amp;HEIGHT=450&amp;WIDTH=450&amp;START_MAXIMIZED=FALSE&amp;VAR:CALENDAR=FIVEDAY&amp;VAR:SYMBOL=484652&amp;VAR:INDEX=0"}</definedName>
    <definedName name="_66__FDSAUDITLINK__" hidden="1">{"fdsup://directions/FAT Viewer?action=UPDATE&amp;creator=factset&amp;DYN_ARGS=TRUE&amp;DOC_NAME=FAT:FQL_AUDITING_CLIENT_TEMPLATE.FAT&amp;display_string=Audit&amp;VAR:KEY=QDWBINOJIH&amp;VAR:QUERY=RkVfVkFMVUFUSU9OKFJPRSxNRUQsQU5OVUFMLDEsTk9XLCwsJ0JLUkY9OTIyNCcpIC8gMTAwLjAwMDAwMA==&amp;","WINDOW=FIRST_POPUP&amp;HEIGHT=450&amp;WIDTH=450&amp;START_MAXIMIZED=FALSE&amp;VAR:CALENDAR=FIVEDAY&amp;VAR:SYMBOL=484652&amp;VAR:INDEX=0"}</definedName>
    <definedName name="_67__FDSAUDITLINK__" localSheetId="3" hidden="1">{"fdsup://directions/FAT Viewer?action=UPDATE&amp;creator=factset&amp;DYN_ARGS=TRUE&amp;DOC_NAME=FAT:FQL_AUDITING_CLIENT_TEMPLATE.FAT&amp;display_string=Audit&amp;VAR:KEY=UXUVUJWNOH&amp;VAR:QUERY=RkVfVkFMVUFUSU9OKFJPRSxNRUQsQU5OVUFMLDMsTk9XLCwsJ0JLUkY9NTc3JykgLyAxMDAuMDAwMDAw&amp;WIND","OW=FIRST_POPUP&amp;HEIGHT=450&amp;WIDTH=450&amp;START_MAXIMIZED=FALSE&amp;VAR:CALENDAR=FIVEDAY&amp;VAR:SYMBOL=484652&amp;VAR:INDEX=0"}</definedName>
    <definedName name="_67__FDSAUDITLINK__" localSheetId="2" hidden="1">{"fdsup://directions/FAT Viewer?action=UPDATE&amp;creator=factset&amp;DYN_ARGS=TRUE&amp;DOC_NAME=FAT:FQL_AUDITING_CLIENT_TEMPLATE.FAT&amp;display_string=Audit&amp;VAR:KEY=UXUVUJWNOH&amp;VAR:QUERY=RkVfVkFMVUFUSU9OKFJPRSxNRUQsQU5OVUFMLDMsTk9XLCwsJ0JLUkY9NTc3JykgLyAxMDAuMDAwMDAw&amp;WIND","OW=FIRST_POPUP&amp;HEIGHT=450&amp;WIDTH=450&amp;START_MAXIMIZED=FALSE&amp;VAR:CALENDAR=FIVEDAY&amp;VAR:SYMBOL=484652&amp;VAR:INDEX=0"}</definedName>
    <definedName name="_67__FDSAUDITLINK__" hidden="1">{"fdsup://directions/FAT Viewer?action=UPDATE&amp;creator=factset&amp;DYN_ARGS=TRUE&amp;DOC_NAME=FAT:FQL_AUDITING_CLIENT_TEMPLATE.FAT&amp;display_string=Audit&amp;VAR:KEY=UXUVUJWNOH&amp;VAR:QUERY=RkVfVkFMVUFUSU9OKFJPRSxNRUQsQU5OVUFMLDMsTk9XLCwsJ0JLUkY9NTc3JykgLyAxMDAuMDAwMDAw&amp;WIND","OW=FIRST_POPUP&amp;HEIGHT=450&amp;WIDTH=450&amp;START_MAXIMIZED=FALSE&amp;VAR:CALENDAR=FIVEDAY&amp;VAR:SYMBOL=484652&amp;VAR:INDEX=0"}</definedName>
    <definedName name="_68__FDSAUDITLINK__" localSheetId="3" hidden="1">{"fdsup://directions/FAT Viewer?action=UPDATE&amp;creator=factset&amp;DYN_ARGS=TRUE&amp;DOC_NAME=FAT:FQL_AUDITING_CLIENT_TEMPLATE.FAT&amp;display_string=Audit&amp;VAR:KEY=GPYRITKBWH&amp;VAR:QUERY=RkVfVkFMVUFUSU9OKFJPRSxNRUQsQU5OVUFMLDIsTk9XLCwsJ0JLUkY9NTc3JykgLyAxMDAuMDAwMDAw&amp;WIND","OW=FIRST_POPUP&amp;HEIGHT=450&amp;WIDTH=450&amp;START_MAXIMIZED=FALSE&amp;VAR:CALENDAR=FIVEDAY&amp;VAR:SYMBOL=484652&amp;VAR:INDEX=0"}</definedName>
    <definedName name="_68__FDSAUDITLINK__" localSheetId="2" hidden="1">{"fdsup://directions/FAT Viewer?action=UPDATE&amp;creator=factset&amp;DYN_ARGS=TRUE&amp;DOC_NAME=FAT:FQL_AUDITING_CLIENT_TEMPLATE.FAT&amp;display_string=Audit&amp;VAR:KEY=GPYRITKBWH&amp;VAR:QUERY=RkVfVkFMVUFUSU9OKFJPRSxNRUQsQU5OVUFMLDIsTk9XLCwsJ0JLUkY9NTc3JykgLyAxMDAuMDAwMDAw&amp;WIND","OW=FIRST_POPUP&amp;HEIGHT=450&amp;WIDTH=450&amp;START_MAXIMIZED=FALSE&amp;VAR:CALENDAR=FIVEDAY&amp;VAR:SYMBOL=484652&amp;VAR:INDEX=0"}</definedName>
    <definedName name="_68__FDSAUDITLINK__" hidden="1">{"fdsup://directions/FAT Viewer?action=UPDATE&amp;creator=factset&amp;DYN_ARGS=TRUE&amp;DOC_NAME=FAT:FQL_AUDITING_CLIENT_TEMPLATE.FAT&amp;display_string=Audit&amp;VAR:KEY=GPYRITKBWH&amp;VAR:QUERY=RkVfVkFMVUFUSU9OKFJPRSxNRUQsQU5OVUFMLDIsTk9XLCwsJ0JLUkY9NTc3JykgLyAxMDAuMDAwMDAw&amp;WIND","OW=FIRST_POPUP&amp;HEIGHT=450&amp;WIDTH=450&amp;START_MAXIMIZED=FALSE&amp;VAR:CALENDAR=FIVEDAY&amp;VAR:SYMBOL=484652&amp;VAR:INDEX=0"}</definedName>
    <definedName name="_69__FDSAUDITLINK__" localSheetId="3" hidden="1">{"fdsup://directions/FAT Viewer?action=UPDATE&amp;creator=factset&amp;DYN_ARGS=TRUE&amp;DOC_NAME=FAT:FQL_AUDITING_CLIENT_TEMPLATE.FAT&amp;display_string=Audit&amp;VAR:KEY=ONQHQDUZKF&amp;VAR:QUERY=RkVfVkFMVUFUSU9OKFJPRSxNRUQsQU5OVUFMLDEsTk9XLCwsJ0JLUkY9MTYxJykgLyAxMDAuMDAwMDAw&amp;WIND","OW=FIRST_POPUP&amp;HEIGHT=450&amp;WIDTH=450&amp;START_MAXIMIZED=FALSE&amp;VAR:CALENDAR=FIVEDAY&amp;VAR:SYMBOL=484652&amp;VAR:INDEX=0"}</definedName>
    <definedName name="_69__FDSAUDITLINK__" localSheetId="2" hidden="1">{"fdsup://directions/FAT Viewer?action=UPDATE&amp;creator=factset&amp;DYN_ARGS=TRUE&amp;DOC_NAME=FAT:FQL_AUDITING_CLIENT_TEMPLATE.FAT&amp;display_string=Audit&amp;VAR:KEY=ONQHQDUZKF&amp;VAR:QUERY=RkVfVkFMVUFUSU9OKFJPRSxNRUQsQU5OVUFMLDEsTk9XLCwsJ0JLUkY9MTYxJykgLyAxMDAuMDAwMDAw&amp;WIND","OW=FIRST_POPUP&amp;HEIGHT=450&amp;WIDTH=450&amp;START_MAXIMIZED=FALSE&amp;VAR:CALENDAR=FIVEDAY&amp;VAR:SYMBOL=484652&amp;VAR:INDEX=0"}</definedName>
    <definedName name="_69__FDSAUDITLINK__" hidden="1">{"fdsup://directions/FAT Viewer?action=UPDATE&amp;creator=factset&amp;DYN_ARGS=TRUE&amp;DOC_NAME=FAT:FQL_AUDITING_CLIENT_TEMPLATE.FAT&amp;display_string=Audit&amp;VAR:KEY=ONQHQDUZKF&amp;VAR:QUERY=RkVfVkFMVUFUSU9OKFJPRSxNRUQsQU5OVUFMLDEsTk9XLCwsJ0JLUkY9MTYxJykgLyAxMDAuMDAwMDAw&amp;WIND","OW=FIRST_POPUP&amp;HEIGHT=450&amp;WIDTH=450&amp;START_MAXIMIZED=FALSE&amp;VAR:CALENDAR=FIVEDAY&amp;VAR:SYMBOL=484652&amp;VAR:INDEX=0"}</definedName>
    <definedName name="_7__FDSAUDITLINK__" localSheetId="3" hidden="1">{"fdsup://directions/FAT Viewer?action=UPDATE&amp;creator=factset&amp;DYN_ARGS=TRUE&amp;DOC_NAME=FAT:FQL_AUDITING_CLIENT_TEMPLATE.FAT&amp;display_string=Audit&amp;VAR:KEY=CFSHYRUHCR&amp;VAR:QUERY=RkVfVkFMVUFUSU9OKFJPRSxNRUQsQU5OVUFMLDIsTk9XLCwsJ0JLUkY9NzcnKSAvIDEwMC4wMDAwMDA=&amp;WIND","OW=FIRST_POPUP&amp;HEIGHT=450&amp;WIDTH=450&amp;START_MAXIMIZED=FALSE&amp;VAR:CALENDAR=FIVEDAY&amp;VAR:SYMBOL=484652&amp;VAR:INDEX=0"}</definedName>
    <definedName name="_7__FDSAUDITLINK__" localSheetId="2" hidden="1">{"fdsup://directions/FAT Viewer?action=UPDATE&amp;creator=factset&amp;DYN_ARGS=TRUE&amp;DOC_NAME=FAT:FQL_AUDITING_CLIENT_TEMPLATE.FAT&amp;display_string=Audit&amp;VAR:KEY=CFSHYRUHCR&amp;VAR:QUERY=RkVfVkFMVUFUSU9OKFJPRSxNRUQsQU5OVUFMLDIsTk9XLCwsJ0JLUkY9NzcnKSAvIDEwMC4wMDAwMDA=&amp;WIND","OW=FIRST_POPUP&amp;HEIGHT=450&amp;WIDTH=450&amp;START_MAXIMIZED=FALSE&amp;VAR:CALENDAR=FIVEDAY&amp;VAR:SYMBOL=484652&amp;VAR:INDEX=0"}</definedName>
    <definedName name="_7__FDSAUDITLINK__" hidden="1">{"fdsup://directions/FAT Viewer?action=UPDATE&amp;creator=factset&amp;DYN_ARGS=TRUE&amp;DOC_NAME=FAT:FQL_AUDITING_CLIENT_TEMPLATE.FAT&amp;display_string=Audit&amp;VAR:KEY=CFSHYRUHCR&amp;VAR:QUERY=RkVfVkFMVUFUSU9OKFJPRSxNRUQsQU5OVUFMLDIsTk9XLCwsJ0JLUkY9NzcnKSAvIDEwMC4wMDAwMDA=&amp;WIND","OW=FIRST_POPUP&amp;HEIGHT=450&amp;WIDTH=450&amp;START_MAXIMIZED=FALSE&amp;VAR:CALENDAR=FIVEDAY&amp;VAR:SYMBOL=484652&amp;VAR:INDEX=0"}</definedName>
    <definedName name="_70__FDSAUDITLINK__" localSheetId="3" hidden="1">{"fdsup://directions/FAT Viewer?action=UPDATE&amp;creator=factset&amp;DYN_ARGS=TRUE&amp;DOC_NAME=FAT:FQL_AUDITING_CLIENT_TEMPLATE.FAT&amp;display_string=Audit&amp;VAR:KEY=OLOPGHWHAP&amp;VAR:QUERY=RkVfVkFMVUFUSU9OKFJPRSxNRUQsQU5OVUFMLDMsTk9XLCwsJ0JLUkY9MTIzNTInKSAvIDEwMC4wMDAwMDA=&amp;","WINDOW=FIRST_POPUP&amp;HEIGHT=450&amp;WIDTH=450&amp;START_MAXIMIZED=FALSE&amp;VAR:CALENDAR=FIVEDAY&amp;VAR:SYMBOL=484652&amp;VAR:INDEX=0"}</definedName>
    <definedName name="_70__FDSAUDITLINK__" localSheetId="2" hidden="1">{"fdsup://directions/FAT Viewer?action=UPDATE&amp;creator=factset&amp;DYN_ARGS=TRUE&amp;DOC_NAME=FAT:FQL_AUDITING_CLIENT_TEMPLATE.FAT&amp;display_string=Audit&amp;VAR:KEY=OLOPGHWHAP&amp;VAR:QUERY=RkVfVkFMVUFUSU9OKFJPRSxNRUQsQU5OVUFMLDMsTk9XLCwsJ0JLUkY9MTIzNTInKSAvIDEwMC4wMDAwMDA=&amp;","WINDOW=FIRST_POPUP&amp;HEIGHT=450&amp;WIDTH=450&amp;START_MAXIMIZED=FALSE&amp;VAR:CALENDAR=FIVEDAY&amp;VAR:SYMBOL=484652&amp;VAR:INDEX=0"}</definedName>
    <definedName name="_70__FDSAUDITLINK__" hidden="1">{"fdsup://directions/FAT Viewer?action=UPDATE&amp;creator=factset&amp;DYN_ARGS=TRUE&amp;DOC_NAME=FAT:FQL_AUDITING_CLIENT_TEMPLATE.FAT&amp;display_string=Audit&amp;VAR:KEY=OLOPGHWHAP&amp;VAR:QUERY=RkVfVkFMVUFUSU9OKFJPRSxNRUQsQU5OVUFMLDMsTk9XLCwsJ0JLUkY9MTIzNTInKSAvIDEwMC4wMDAwMDA=&amp;","WINDOW=FIRST_POPUP&amp;HEIGHT=450&amp;WIDTH=450&amp;START_MAXIMIZED=FALSE&amp;VAR:CALENDAR=FIVEDAY&amp;VAR:SYMBOL=484652&amp;VAR:INDEX=0"}</definedName>
    <definedName name="_71__FDSAUDITLINK__" localSheetId="3" hidden="1">{"fdsup://directions/FAT Viewer?action=UPDATE&amp;creator=factset&amp;DYN_ARGS=TRUE&amp;DOC_NAME=FAT:FQL_AUDITING_CLIENT_TEMPLATE.FAT&amp;display_string=Audit&amp;VAR:KEY=EZCLCRSDAP&amp;VAR:QUERY=RkVfVkFMVUFUSU9OKFJPRSxNRUQsQU5OVUFMLDIsTk9XLCwsJ0JLUkY9MTIzNTInKSAvIDEwMC4wMDAwMDA=&amp;","WINDOW=FIRST_POPUP&amp;HEIGHT=450&amp;WIDTH=450&amp;START_MAXIMIZED=FALSE&amp;VAR:CALENDAR=FIVEDAY&amp;VAR:SYMBOL=484652&amp;VAR:INDEX=0"}</definedName>
    <definedName name="_71__FDSAUDITLINK__" localSheetId="2" hidden="1">{"fdsup://directions/FAT Viewer?action=UPDATE&amp;creator=factset&amp;DYN_ARGS=TRUE&amp;DOC_NAME=FAT:FQL_AUDITING_CLIENT_TEMPLATE.FAT&amp;display_string=Audit&amp;VAR:KEY=EZCLCRSDAP&amp;VAR:QUERY=RkVfVkFMVUFUSU9OKFJPRSxNRUQsQU5OVUFMLDIsTk9XLCwsJ0JLUkY9MTIzNTInKSAvIDEwMC4wMDAwMDA=&amp;","WINDOW=FIRST_POPUP&amp;HEIGHT=450&amp;WIDTH=450&amp;START_MAXIMIZED=FALSE&amp;VAR:CALENDAR=FIVEDAY&amp;VAR:SYMBOL=484652&amp;VAR:INDEX=0"}</definedName>
    <definedName name="_71__FDSAUDITLINK__" hidden="1">{"fdsup://directions/FAT Viewer?action=UPDATE&amp;creator=factset&amp;DYN_ARGS=TRUE&amp;DOC_NAME=FAT:FQL_AUDITING_CLIENT_TEMPLATE.FAT&amp;display_string=Audit&amp;VAR:KEY=EZCLCRSDAP&amp;VAR:QUERY=RkVfVkFMVUFUSU9OKFJPRSxNRUQsQU5OVUFMLDIsTk9XLCwsJ0JLUkY9MTIzNTInKSAvIDEwMC4wMDAwMDA=&amp;","WINDOW=FIRST_POPUP&amp;HEIGHT=450&amp;WIDTH=450&amp;START_MAXIMIZED=FALSE&amp;VAR:CALENDAR=FIVEDAY&amp;VAR:SYMBOL=484652&amp;VAR:INDEX=0"}</definedName>
    <definedName name="_72__FDSAUDITLINK__" localSheetId="3" hidden="1">{"fdsup://directions/FAT Viewer?action=UPDATE&amp;creator=factset&amp;DYN_ARGS=TRUE&amp;DOC_NAME=FAT:FQL_AUDITING_CLIENT_TEMPLATE.FAT&amp;display_string=Audit&amp;VAR:KEY=CBYLCVWFIZ&amp;VAR:QUERY=RkVfVkFMVUFUSU9OKFJPRSxNRUQsQU5OVUFMLDEsTk9XLCwsJ0JLUkY9NTI1JykgLyAxMDAuMDAwMDAw&amp;WIND","OW=FIRST_POPUP&amp;HEIGHT=450&amp;WIDTH=450&amp;START_MAXIMIZED=FALSE&amp;VAR:CALENDAR=FIVEDAY&amp;VAR:SYMBOL=484652&amp;VAR:INDEX=0"}</definedName>
    <definedName name="_72__FDSAUDITLINK__" localSheetId="2" hidden="1">{"fdsup://directions/FAT Viewer?action=UPDATE&amp;creator=factset&amp;DYN_ARGS=TRUE&amp;DOC_NAME=FAT:FQL_AUDITING_CLIENT_TEMPLATE.FAT&amp;display_string=Audit&amp;VAR:KEY=CBYLCVWFIZ&amp;VAR:QUERY=RkVfVkFMVUFUSU9OKFJPRSxNRUQsQU5OVUFMLDEsTk9XLCwsJ0JLUkY9NTI1JykgLyAxMDAuMDAwMDAw&amp;WIND","OW=FIRST_POPUP&amp;HEIGHT=450&amp;WIDTH=450&amp;START_MAXIMIZED=FALSE&amp;VAR:CALENDAR=FIVEDAY&amp;VAR:SYMBOL=484652&amp;VAR:INDEX=0"}</definedName>
    <definedName name="_72__FDSAUDITLINK__" hidden="1">{"fdsup://directions/FAT Viewer?action=UPDATE&amp;creator=factset&amp;DYN_ARGS=TRUE&amp;DOC_NAME=FAT:FQL_AUDITING_CLIENT_TEMPLATE.FAT&amp;display_string=Audit&amp;VAR:KEY=CBYLCVWFIZ&amp;VAR:QUERY=RkVfVkFMVUFUSU9OKFJPRSxNRUQsQU5OVUFMLDEsTk9XLCwsJ0JLUkY9NTI1JykgLyAxMDAuMDAwMDAw&amp;WIND","OW=FIRST_POPUP&amp;HEIGHT=450&amp;WIDTH=450&amp;START_MAXIMIZED=FALSE&amp;VAR:CALENDAR=FIVEDAY&amp;VAR:SYMBOL=484652&amp;VAR:INDEX=0"}</definedName>
    <definedName name="_73__FDSAUDITLINK__" localSheetId="3" hidden="1">{"fdsup://directions/FAT Viewer?action=UPDATE&amp;creator=factset&amp;DYN_ARGS=TRUE&amp;DOC_NAME=FAT:FQL_AUDITING_CLIENT_TEMPLATE.FAT&amp;display_string=Audit&amp;VAR:KEY=MZIRGRQDQT&amp;VAR:QUERY=RkVfVkFMVUFUSU9OKFJPRSxNRUQsQU5OVUFMLDMsTk9XLCwsJ0JLUkY9MTQ1NTInKSAvIDEwMC4wMDAwMDA=&amp;","WINDOW=FIRST_POPUP&amp;HEIGHT=450&amp;WIDTH=450&amp;START_MAXIMIZED=FALSE&amp;VAR:CALENDAR=FIVEDAY&amp;VAR:SYMBOL=484652&amp;VAR:INDEX=0"}</definedName>
    <definedName name="_73__FDSAUDITLINK__" localSheetId="2" hidden="1">{"fdsup://directions/FAT Viewer?action=UPDATE&amp;creator=factset&amp;DYN_ARGS=TRUE&amp;DOC_NAME=FAT:FQL_AUDITING_CLIENT_TEMPLATE.FAT&amp;display_string=Audit&amp;VAR:KEY=MZIRGRQDQT&amp;VAR:QUERY=RkVfVkFMVUFUSU9OKFJPRSxNRUQsQU5OVUFMLDMsTk9XLCwsJ0JLUkY9MTQ1NTInKSAvIDEwMC4wMDAwMDA=&amp;","WINDOW=FIRST_POPUP&amp;HEIGHT=450&amp;WIDTH=450&amp;START_MAXIMIZED=FALSE&amp;VAR:CALENDAR=FIVEDAY&amp;VAR:SYMBOL=484652&amp;VAR:INDEX=0"}</definedName>
    <definedName name="_73__FDSAUDITLINK__" hidden="1">{"fdsup://directions/FAT Viewer?action=UPDATE&amp;creator=factset&amp;DYN_ARGS=TRUE&amp;DOC_NAME=FAT:FQL_AUDITING_CLIENT_TEMPLATE.FAT&amp;display_string=Audit&amp;VAR:KEY=MZIRGRQDQT&amp;VAR:QUERY=RkVfVkFMVUFUSU9OKFJPRSxNRUQsQU5OVUFMLDMsTk9XLCwsJ0JLUkY9MTQ1NTInKSAvIDEwMC4wMDAwMDA=&amp;","WINDOW=FIRST_POPUP&amp;HEIGHT=450&amp;WIDTH=450&amp;START_MAXIMIZED=FALSE&amp;VAR:CALENDAR=FIVEDAY&amp;VAR:SYMBOL=484652&amp;VAR:INDEX=0"}</definedName>
    <definedName name="_74__FDSAUDITLINK__" localSheetId="3" hidden="1">{"fdsup://directions/FAT Viewer?action=UPDATE&amp;creator=factset&amp;DYN_ARGS=TRUE&amp;DOC_NAME=FAT:FQL_AUDITING_CLIENT_TEMPLATE.FAT&amp;display_string=Audit&amp;VAR:KEY=WNEPKPEBAB&amp;VAR:QUERY=RkVfVkFMVUFUSU9OKFJPRSxNRUQsQU5OVUFMLDIsTk9XLCwsJ0JLUkY9MTQ1NTInKSAvIDEwMC4wMDAwMDA=&amp;","WINDOW=FIRST_POPUP&amp;HEIGHT=450&amp;WIDTH=450&amp;START_MAXIMIZED=FALSE&amp;VAR:CALENDAR=FIVEDAY&amp;VAR:SYMBOL=484652&amp;VAR:INDEX=0"}</definedName>
    <definedName name="_74__FDSAUDITLINK__" localSheetId="2" hidden="1">{"fdsup://directions/FAT Viewer?action=UPDATE&amp;creator=factset&amp;DYN_ARGS=TRUE&amp;DOC_NAME=FAT:FQL_AUDITING_CLIENT_TEMPLATE.FAT&amp;display_string=Audit&amp;VAR:KEY=WNEPKPEBAB&amp;VAR:QUERY=RkVfVkFMVUFUSU9OKFJPRSxNRUQsQU5OVUFMLDIsTk9XLCwsJ0JLUkY9MTQ1NTInKSAvIDEwMC4wMDAwMDA=&amp;","WINDOW=FIRST_POPUP&amp;HEIGHT=450&amp;WIDTH=450&amp;START_MAXIMIZED=FALSE&amp;VAR:CALENDAR=FIVEDAY&amp;VAR:SYMBOL=484652&amp;VAR:INDEX=0"}</definedName>
    <definedName name="_74__FDSAUDITLINK__" hidden="1">{"fdsup://directions/FAT Viewer?action=UPDATE&amp;creator=factset&amp;DYN_ARGS=TRUE&amp;DOC_NAME=FAT:FQL_AUDITING_CLIENT_TEMPLATE.FAT&amp;display_string=Audit&amp;VAR:KEY=WNEPKPEBAB&amp;VAR:QUERY=RkVfVkFMVUFUSU9OKFJPRSxNRUQsQU5OVUFMLDIsTk9XLCwsJ0JLUkY9MTQ1NTInKSAvIDEwMC4wMDAwMDA=&amp;","WINDOW=FIRST_POPUP&amp;HEIGHT=450&amp;WIDTH=450&amp;START_MAXIMIZED=FALSE&amp;VAR:CALENDAR=FIVEDAY&amp;VAR:SYMBOL=484652&amp;VAR:INDEX=0"}</definedName>
    <definedName name="_75__FDSAUDITLINK__" localSheetId="3" hidden="1">{"fdsup://directions/FAT Viewer?action=UPDATE&amp;creator=factset&amp;DYN_ARGS=TRUE&amp;DOC_NAME=FAT:FQL_AUDITING_CLIENT_TEMPLATE.FAT&amp;display_string=Audit&amp;VAR:KEY=KDCPCRGJOX&amp;VAR:QUERY=RkVfVkFMVUFUSU9OKFJPRSxNRUQsQU5OVUFMLDEsTk9XLCwsJ0JLUkY9MTQ1NTInKSAvIDEwMC4wMDAwMDA=&amp;","WINDOW=FIRST_POPUP&amp;HEIGHT=450&amp;WIDTH=450&amp;START_MAXIMIZED=FALSE&amp;VAR:CALENDAR=FIVEDAY&amp;VAR:SYMBOL=484652&amp;VAR:INDEX=0"}</definedName>
    <definedName name="_75__FDSAUDITLINK__" localSheetId="2" hidden="1">{"fdsup://directions/FAT Viewer?action=UPDATE&amp;creator=factset&amp;DYN_ARGS=TRUE&amp;DOC_NAME=FAT:FQL_AUDITING_CLIENT_TEMPLATE.FAT&amp;display_string=Audit&amp;VAR:KEY=KDCPCRGJOX&amp;VAR:QUERY=RkVfVkFMVUFUSU9OKFJPRSxNRUQsQU5OVUFMLDEsTk9XLCwsJ0JLUkY9MTQ1NTInKSAvIDEwMC4wMDAwMDA=&amp;","WINDOW=FIRST_POPUP&amp;HEIGHT=450&amp;WIDTH=450&amp;START_MAXIMIZED=FALSE&amp;VAR:CALENDAR=FIVEDAY&amp;VAR:SYMBOL=484652&amp;VAR:INDEX=0"}</definedName>
    <definedName name="_75__FDSAUDITLINK__" hidden="1">{"fdsup://directions/FAT Viewer?action=UPDATE&amp;creator=factset&amp;DYN_ARGS=TRUE&amp;DOC_NAME=FAT:FQL_AUDITING_CLIENT_TEMPLATE.FAT&amp;display_string=Audit&amp;VAR:KEY=KDCPCRGJOX&amp;VAR:QUERY=RkVfVkFMVUFUSU9OKFJPRSxNRUQsQU5OVUFMLDEsTk9XLCwsJ0JLUkY9MTQ1NTInKSAvIDEwMC4wMDAwMDA=&amp;","WINDOW=FIRST_POPUP&amp;HEIGHT=450&amp;WIDTH=450&amp;START_MAXIMIZED=FALSE&amp;VAR:CALENDAR=FIVEDAY&amp;VAR:SYMBOL=484652&amp;VAR:INDEX=0"}</definedName>
    <definedName name="_76__FDSAUDITLINK__" localSheetId="3" hidden="1">{"fdsup://directions/FAT Viewer?action=UPDATE&amp;creator=factset&amp;DYN_ARGS=TRUE&amp;DOC_NAME=FAT:FQL_AUDITING_CLIENT_TEMPLATE.FAT&amp;display_string=Audit&amp;VAR:KEY=IXYTMDCXEZ&amp;VAR:QUERY=RkVfVkFMVUFUSU9OKFJPRSxNRUQsQU5OVUFMLDAsTk9XLCwsJycpIC8gMTAwLjAwMDAwMA==&amp;WINDOW=FIRST","_POPUP&amp;HEIGHT=450&amp;WIDTH=450&amp;START_MAXIMIZED=FALSE&amp;VAR:CALENDAR=FIVEDAY&amp;VAR:SYMBOL=484652&amp;VAR:INDEX=0"}</definedName>
    <definedName name="_76__FDSAUDITLINK__" localSheetId="2" hidden="1">{"fdsup://directions/FAT Viewer?action=UPDATE&amp;creator=factset&amp;DYN_ARGS=TRUE&amp;DOC_NAME=FAT:FQL_AUDITING_CLIENT_TEMPLATE.FAT&amp;display_string=Audit&amp;VAR:KEY=IXYTMDCXEZ&amp;VAR:QUERY=RkVfVkFMVUFUSU9OKFJPRSxNRUQsQU5OVUFMLDAsTk9XLCwsJycpIC8gMTAwLjAwMDAwMA==&amp;WINDOW=FIRST","_POPUP&amp;HEIGHT=450&amp;WIDTH=450&amp;START_MAXIMIZED=FALSE&amp;VAR:CALENDAR=FIVEDAY&amp;VAR:SYMBOL=484652&amp;VAR:INDEX=0"}</definedName>
    <definedName name="_76__FDSAUDITLINK__" hidden="1">{"fdsup://directions/FAT Viewer?action=UPDATE&amp;creator=factset&amp;DYN_ARGS=TRUE&amp;DOC_NAME=FAT:FQL_AUDITING_CLIENT_TEMPLATE.FAT&amp;display_string=Audit&amp;VAR:KEY=IXYTMDCXEZ&amp;VAR:QUERY=RkVfVkFMVUFUSU9OKFJPRSxNRUQsQU5OVUFMLDAsTk9XLCwsJycpIC8gMTAwLjAwMDAwMA==&amp;WINDOW=FIRST","_POPUP&amp;HEIGHT=450&amp;WIDTH=450&amp;START_MAXIMIZED=FALSE&amp;VAR:CALENDAR=FIVEDAY&amp;VAR:SYMBOL=484652&amp;VAR:INDEX=0"}</definedName>
    <definedName name="_8__FDSAUDITLINK__" localSheetId="3" hidden="1">{"fdsup://directions/FAT Viewer?action=UPDATE&amp;creator=factset&amp;DYN_ARGS=TRUE&amp;DOC_NAME=FAT:FQL_AUDITING_CLIENT_TEMPLATE.FAT&amp;display_string=Audit&amp;VAR:KEY=SDWHOVUNGX&amp;VAR:QUERY=RkVfVkFMVUFUSU9OKFJPRSxNRUQsQU5OVUFMLDMsTk9XLCwsJ0JLUkY9NzcnKSAvIDEwMC4wMDAwMDA=&amp;WIND","OW=FIRST_POPUP&amp;HEIGHT=450&amp;WIDTH=450&amp;START_MAXIMIZED=FALSE&amp;VAR:CALENDAR=FIVEDAY&amp;VAR:SYMBOL=484652&amp;VAR:INDEX=0"}</definedName>
    <definedName name="_8__FDSAUDITLINK__" localSheetId="2" hidden="1">{"fdsup://directions/FAT Viewer?action=UPDATE&amp;creator=factset&amp;DYN_ARGS=TRUE&amp;DOC_NAME=FAT:FQL_AUDITING_CLIENT_TEMPLATE.FAT&amp;display_string=Audit&amp;VAR:KEY=SDWHOVUNGX&amp;VAR:QUERY=RkVfVkFMVUFUSU9OKFJPRSxNRUQsQU5OVUFMLDMsTk9XLCwsJ0JLUkY9NzcnKSAvIDEwMC4wMDAwMDA=&amp;WIND","OW=FIRST_POPUP&amp;HEIGHT=450&amp;WIDTH=450&amp;START_MAXIMIZED=FALSE&amp;VAR:CALENDAR=FIVEDAY&amp;VAR:SYMBOL=484652&amp;VAR:INDEX=0"}</definedName>
    <definedName name="_8__FDSAUDITLINK__" hidden="1">{"fdsup://directions/FAT Viewer?action=UPDATE&amp;creator=factset&amp;DYN_ARGS=TRUE&amp;DOC_NAME=FAT:FQL_AUDITING_CLIENT_TEMPLATE.FAT&amp;display_string=Audit&amp;VAR:KEY=SDWHOVUNGX&amp;VAR:QUERY=RkVfVkFMVUFUSU9OKFJPRSxNRUQsQU5OVUFMLDMsTk9XLCwsJ0JLUkY9NzcnKSAvIDEwMC4wMDAwMDA=&amp;WIND","OW=FIRST_POPUP&amp;HEIGHT=450&amp;WIDTH=450&amp;START_MAXIMIZED=FALSE&amp;VAR:CALENDAR=FIVEDAY&amp;VAR:SYMBOL=484652&amp;VAR:INDEX=0"}</definedName>
    <definedName name="_9__FDSAUDITLINK__" localSheetId="3" hidden="1">{"fdsup://directions/FAT Viewer?action=UPDATE&amp;creator=factset&amp;DYN_ARGS=TRUE&amp;DOC_NAME=FAT:FQL_AUDITING_CLIENT_TEMPLATE.FAT&amp;display_string=Audit&amp;VAR:KEY=WDKFARMZKP&amp;VAR:QUERY=RkVfVkFMVUFUSU9OKFJPRSxNRUQsQU5OVUFMLDIsTk9XLCwsJ0JLUkY9MTQ0OTInKSAvIDEwMC4wMDAwMDA=&amp;","WINDOW=FIRST_POPUP&amp;HEIGHT=450&amp;WIDTH=450&amp;START_MAXIMIZED=FALSE&amp;VAR:CALENDAR=FIVEDAY&amp;VAR:SYMBOL=484652&amp;VAR:INDEX=0"}</definedName>
    <definedName name="_9__FDSAUDITLINK__" localSheetId="2" hidden="1">{"fdsup://directions/FAT Viewer?action=UPDATE&amp;creator=factset&amp;DYN_ARGS=TRUE&amp;DOC_NAME=FAT:FQL_AUDITING_CLIENT_TEMPLATE.FAT&amp;display_string=Audit&amp;VAR:KEY=WDKFARMZKP&amp;VAR:QUERY=RkVfVkFMVUFUSU9OKFJPRSxNRUQsQU5OVUFMLDIsTk9XLCwsJ0JLUkY9MTQ0OTInKSAvIDEwMC4wMDAwMDA=&amp;","WINDOW=FIRST_POPUP&amp;HEIGHT=450&amp;WIDTH=450&amp;START_MAXIMIZED=FALSE&amp;VAR:CALENDAR=FIVEDAY&amp;VAR:SYMBOL=484652&amp;VAR:INDEX=0"}</definedName>
    <definedName name="_9__FDSAUDITLINK__" hidden="1">{"fdsup://directions/FAT Viewer?action=UPDATE&amp;creator=factset&amp;DYN_ARGS=TRUE&amp;DOC_NAME=FAT:FQL_AUDITING_CLIENT_TEMPLATE.FAT&amp;display_string=Audit&amp;VAR:KEY=WDKFARMZKP&amp;VAR:QUERY=RkVfVkFMVUFUSU9OKFJPRSxNRUQsQU5OVUFMLDIsTk9XLCwsJ0JLUkY9MTQ0OTInKSAvIDEwMC4wMDAwMDA=&amp;","WINDOW=FIRST_POPUP&amp;HEIGHT=450&amp;WIDTH=450&amp;START_MAXIMIZED=FALSE&amp;VAR:CALENDAR=FIVEDAY&amp;VAR:SYMBOL=484652&amp;VAR:INDEX=0"}</definedName>
    <definedName name="_bdm.a884543eacdc4c2bb0592a4c62ad6021.edm" hidden="1">#REF!</definedName>
    <definedName name="_bdm.FastTrackBookmark.2_3_2022_4_06_42_PM.edm" localSheetId="3" hidden="1">#REF!</definedName>
    <definedName name="_bdm.FastTrackBookmark.2_3_2022_4_06_42_PM.edm" localSheetId="2" hidden="1">#REF!</definedName>
    <definedName name="_bdm.FastTrackBookmark.2_3_2022_4_06_42_PM.edm" hidden="1">#REF!</definedName>
    <definedName name="_WF2" localSheetId="3"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WF2"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_WF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A" localSheetId="3" hidden="1">{"Adjusted Balance Sheet",#N/A,FALSE,"HI Lexington";"Adjusted Income Statement",#N/A,FALSE,"HI Lexington"}</definedName>
    <definedName name="A" localSheetId="2" hidden="1">{"Adjusted Balance Sheet",#N/A,FALSE,"HI Lexington";"Adjusted Income Statement",#N/A,FALSE,"HI Lexington"}</definedName>
    <definedName name="A" hidden="1">{"Adjusted Balance Sheet",#N/A,FALSE,"HI Lexington";"Adjusted Income Statement",#N/A,FALSE,"HI Lexington"}</definedName>
    <definedName name="A00_Resultat_per_aktie_KCF">[1]ÅRSREDOVISNING!#REF!</definedName>
    <definedName name="A00_Resultat_per_aktie_KCK">[1]ÅRSREDOVISNING!#REF!</definedName>
    <definedName name="A3_Balansräkning_KC_Rådet" localSheetId="3">[1]ÅRSREDOVISNING!#REF!,[1]ÅRSREDOVISNING!#REF!,[1]ÅRSREDOVISNING!#REF!,[1]ÅRSREDOVISNING!#REF!,[1]ÅRSREDOVISNING!#REF!,[1]ÅRSREDOVISNING!#REF!,[1]ÅRSREDOVISNING!#REF!,[1]ÅRSREDOVISNING!$440:$440</definedName>
    <definedName name="A3_Balansräkning_KC_Rådet" localSheetId="2">[1]ÅRSREDOVISNING!#REF!,[1]ÅRSREDOVISNING!#REF!,[1]ÅRSREDOVISNING!#REF!,[1]ÅRSREDOVISNING!#REF!,[1]ÅRSREDOVISNING!#REF!,[1]ÅRSREDOVISNING!#REF!,[1]ÅRSREDOVISNING!#REF!,[1]ÅRSREDOVISNING!$440:$440</definedName>
    <definedName name="A3_Balansräkning_KC_Rådet">[1]ÅRSREDOVISNING!#REF!,[1]ÅRSREDOVISNING!#REF!,[1]ÅRSREDOVISNING!#REF!,[1]ÅRSREDOVISNING!#REF!,[1]ÅRSREDOVISNING!#REF!,[1]ÅRSREDOVISNING!#REF!,[1]ÅRSREDOVISNING!#REF!,[1]ÅRSREDOVISNING!$440:$440</definedName>
    <definedName name="A3_Balansräkning_KC_Rådet_forts">[1]ÅRSREDOVISNING!$452:$452,[1]ÅRSREDOVISNING!$898:$898</definedName>
    <definedName name="A3_Balansräkning_MB_Rådet" localSheetId="3">[1]ÅRSREDOVISNING!#REF!,[1]ÅRSREDOVISNING!#REF!,[1]ÅRSREDOVISNING!#REF!,[1]ÅRSREDOVISNING!#REF!,[1]ÅRSREDOVISNING!#REF!,[1]ÅRSREDOVISNING!$828:$828,[1]ÅRSREDOVISNING!#REF!,[1]ÅRSREDOVISNING!$884:$884</definedName>
    <definedName name="A3_Balansräkning_MB_Rådet" localSheetId="2">[1]ÅRSREDOVISNING!#REF!,[1]ÅRSREDOVISNING!#REF!,[1]ÅRSREDOVISNING!#REF!,[1]ÅRSREDOVISNING!#REF!,[1]ÅRSREDOVISNING!#REF!,[1]ÅRSREDOVISNING!$828:$828,[1]ÅRSREDOVISNING!#REF!,[1]ÅRSREDOVISNING!$884:$884</definedName>
    <definedName name="A3_Balansräkning_MB_Rådet">[1]ÅRSREDOVISNING!#REF!,[1]ÅRSREDOVISNING!#REF!,[1]ÅRSREDOVISNING!#REF!,[1]ÅRSREDOVISNING!#REF!,[1]ÅRSREDOVISNING!#REF!,[1]ÅRSREDOVISNING!$828:$828,[1]ÅRSREDOVISNING!#REF!,[1]ÅRSREDOVISNING!$884:$884</definedName>
    <definedName name="A3_Balansräkning_MB_Rådet_forts" localSheetId="3">[1]ÅRSREDOVISNING!#REF!,[1]ÅRSREDOVISNING!#REF!,[1]ÅRSREDOVISNING!#REF!,[1]ÅRSREDOVISNING!#REF!,[1]ÅRSREDOVISNING!#REF!,[1]ÅRSREDOVISNING!#REF!</definedName>
    <definedName name="A3_Balansräkning_MB_Rådet_forts" localSheetId="2">[1]ÅRSREDOVISNING!#REF!,[1]ÅRSREDOVISNING!#REF!,[1]ÅRSREDOVISNING!#REF!,[1]ÅRSREDOVISNING!#REF!,[1]ÅRSREDOVISNING!#REF!,[1]ÅRSREDOVISNING!#REF!</definedName>
    <definedName name="A3_Balansräkning_MB_Rådet_forts">[1]ÅRSREDOVISNING!#REF!,[1]ÅRSREDOVISNING!#REF!,[1]ÅRSREDOVISNING!#REF!,[1]ÅRSREDOVISNING!#REF!,[1]ÅRSREDOVISNING!#REF!,[1]ÅRSREDOVISNING!#REF!</definedName>
    <definedName name="A3_Balansräkning_Pågarb_ej_koncern">[1]ÅRSREDOVISNING!#REF!,[1]ÅRSREDOVISNING!#REF!</definedName>
    <definedName name="A6_KFA_Tillägg_KC_Rådet">[1]ÅRSREDOVISNING!$681:$6484,[1]ÅRSREDOVISNING!#REF!</definedName>
    <definedName name="A6_KFA_Tillägg_MB_Rådet">[1]ÅRSREDOVISNING!#REF!,[1]ÅRSREDOVISNING!#REF!</definedName>
    <definedName name="A6_KFA_Tillägg_RR">[1]ÅRSREDOVISNING!#REF!,[1]ÅRSREDOVISNING!#REF!</definedName>
    <definedName name="B6_KFA_Tillägg_MB">[1]ÅRSREDOVISNING!#REF!</definedName>
    <definedName name="BFN_Förvber_finansiellainstrument">[1]ÅRSREDOVISNING!#REF!</definedName>
    <definedName name="BFN_Not_Andelariintresseftg">[1]ÅRSREDOVISNING!#REF!</definedName>
    <definedName name="BFN_Not_Andelarijointventure">[1]ÅRSREDOVISNING!#REF!</definedName>
    <definedName name="BFN_Not_Andelarikoncernftg">[1]ÅRSREDOVISNING!#REF!</definedName>
    <definedName name="BFN_Not_Andra_långfr_fordr">[1]ÅRSREDOVISNING!#REF!</definedName>
    <definedName name="BFN_Not_Andra_långfr_värdepapper">[1]ÅRSREDOVISNING!#REF!</definedName>
    <definedName name="BFN_Not_Avsattpensioner">[1]ÅRSREDOVISNING!#REF!</definedName>
    <definedName name="BFN_Not_Byggnmark">[1]ÅRSREDOVISNING!#REF!</definedName>
    <definedName name="BFN_Not_Checkkredit">[1]ÅRSREDOVISNING!#REF!</definedName>
    <definedName name="BFN_Not_Eget_kapital">[1]ÅRSREDOVISNING!#REF!</definedName>
    <definedName name="BFN_Not_Fakturerad_ejupparb_intäkt">[1]ÅRSREDOVISNING!#REF!</definedName>
    <definedName name="BFN_Not_Fordringarhoskoncernftg">[1]ÅRSREDOVISNING!#REF!</definedName>
    <definedName name="BFN_Not_Fordringarintresseftg">[1]ÅRSREDOVISNING!#REF!</definedName>
    <definedName name="BFN_Not_Fordringarjointventure">[1]ÅRSREDOVISNING!#REF!</definedName>
    <definedName name="BFN_Not_Funktion_Arvode">[1]ÅRSREDOVISNING!#REF!</definedName>
    <definedName name="BFN_Not_Funktion_Leasing">[1]ÅRSREDOVISNING!#REF!</definedName>
    <definedName name="BFN_Not_Förutbkostn">[1]ÅRSREDOVISNING!#REF!</definedName>
    <definedName name="BFN_Not_Intäkternas_fördelning">[1]ÅRSREDOVISNING!#REF!</definedName>
    <definedName name="BFN_Not_Inventarier">[1]ÅRSREDOVISNING!#REF!</definedName>
    <definedName name="BFN_Not_Kortfrplaceringar">[1]ÅRSREDOVISNING!#REF!</definedName>
    <definedName name="BFN_Not_KSL_Arvode">[1]ÅRSREDOVISNING!#REF!</definedName>
    <definedName name="BFN_Not_KSL_Leasing">[1]ÅRSREDOVISNING!#REF!</definedName>
    <definedName name="BFN_Not_Maskiner">[1]ÅRSREDOVISNING!#REF!</definedName>
    <definedName name="BFN_Not_Nedlagdakostnannfastighet">[1]ÅRSREDOVISNING!#REF!</definedName>
    <definedName name="BFN_Not_Neg_goodwill">[1]ÅRSREDOVISNING!#REF!</definedName>
    <definedName name="BFN_Not_Påg_arb_fordran">[1]ÅRSREDOVISNING!#REF!</definedName>
    <definedName name="BFN_Not_Påg_arb_skuld">[1]ÅRSREDOVISNING!#REF!</definedName>
    <definedName name="BFN_Not_Pågnyanläggn">[1]ÅRSREDOVISNING!#REF!</definedName>
    <definedName name="BFN_Not_Rörelseresultat">[1]ÅRSREDOVISNING!#REF!</definedName>
    <definedName name="BFN_Not_Ställda_säkerheter">[1]ÅRSREDOVISNING!#REF!</definedName>
    <definedName name="BFN_Not_Uppl_kostnader">[1]ÅRSREDOVISNING!#REF!</definedName>
    <definedName name="BFN_Not_Uppskjskattefordran">[1]ÅRSREDOVISNING!#REF!</definedName>
    <definedName name="BFN_Not_Uppskjskatteskuld">[1]ÅRSREDOVISNING!#REF!</definedName>
    <definedName name="BFN_Not_Övr_avsättningar">[1]ÅRSREDOVISNING!#REF!</definedName>
    <definedName name="BFN_Not_Övr_skulder">[1]ÅRSREDOVISNING!#REF!</definedName>
    <definedName name="BFN_Not_Övr_skulder_kreditinstitut">[1]ÅRSREDOVISNING!#REF!</definedName>
    <definedName name="BFN_principer_avsättningar">[1]ÅRSREDOVISNING!#REF!</definedName>
    <definedName name="BFN_principer_koncernredovRR1_00">[1]ÅRSREDOVISNING!#REF!</definedName>
    <definedName name="BFN_redovprinciper_del1" localSheetId="3">[1]ÅRSREDOVISNING!#REF!,[1]ÅRSREDOVISNING!$1193:$1233,[1]ÅRSREDOVISNING!#REF!,[1]ÅRSREDOVISNING!#REF!,[1]ÅRSREDOVISNING!#REF!,[1]ÅRSREDOVISNING!#REF!,[1]ÅRSREDOVISNING!#REF!</definedName>
    <definedName name="BFN_redovprinciper_del1" localSheetId="2">[1]ÅRSREDOVISNING!#REF!,[1]ÅRSREDOVISNING!$1193:$1233,[1]ÅRSREDOVISNING!#REF!,[1]ÅRSREDOVISNING!#REF!,[1]ÅRSREDOVISNING!#REF!,[1]ÅRSREDOVISNING!#REF!,[1]ÅRSREDOVISNING!#REF!</definedName>
    <definedName name="BFN_redovprinciper_del1">[1]ÅRSREDOVISNING!#REF!,[1]ÅRSREDOVISNING!$1193:$1233,[1]ÅRSREDOVISNING!#REF!,[1]ÅRSREDOVISNING!#REF!,[1]ÅRSREDOVISNING!#REF!,[1]ÅRSREDOVISNING!#REF!,[1]ÅRSREDOVISNING!#REF!</definedName>
    <definedName name="BFN_redovprinciper_del2" localSheetId="3">[1]ÅRSREDOVISNING!#REF!,[1]ÅRSREDOVISNING!$1826:$1882,[1]ÅRSREDOVISNING!#REF!,[1]ÅRSREDOVISNING!$1886:$1888,[1]ÅRSREDOVISNING!#REF!,[1]ÅRSREDOVISNING!#REF!,[1]ÅRSREDOVISNING!#REF!,[1]ÅRSREDOVISNING!#REF!</definedName>
    <definedName name="BFN_redovprinciper_del2" localSheetId="2">[1]ÅRSREDOVISNING!#REF!,[1]ÅRSREDOVISNING!$1826:$1882,[1]ÅRSREDOVISNING!#REF!,[1]ÅRSREDOVISNING!$1886:$1888,[1]ÅRSREDOVISNING!#REF!,[1]ÅRSREDOVISNING!#REF!,[1]ÅRSREDOVISNING!#REF!,[1]ÅRSREDOVISNING!#REF!</definedName>
    <definedName name="BFN_redovprinciper_del2">[1]ÅRSREDOVISNING!#REF!,[1]ÅRSREDOVISNING!$1826:$1882,[1]ÅRSREDOVISNING!#REF!,[1]ÅRSREDOVISNING!$1886:$1888,[1]ÅRSREDOVISNING!#REF!,[1]ÅRSREDOVISNING!#REF!,[1]ÅRSREDOVISNING!#REF!,[1]ÅRSREDOVISNING!#REF!</definedName>
    <definedName name="BFN_redovprinciper_del3">[1]ÅRSREDOVISNING!#REF!,[1]ÅRSREDOVISNING!#REF!</definedName>
    <definedName name="BFN1_96">[1]ÅRSREDOVISNING!#REF!</definedName>
    <definedName name="BFNRR_Not_Funktion_Arvode">[1]ÅRSREDOVISNING!#REF!</definedName>
    <definedName name="BFNRR_Not_Funktion_avskrivningar">[1]ÅRSREDOVISNING!#REF!</definedName>
    <definedName name="BFNRR_Not_Förlagslån">[1]ÅRSREDOVISNING!#REF!</definedName>
    <definedName name="BFNRR_Not_Konvlån_Obllån_Kreditiv">[1]ÅRSREDOVISNING!#REF!</definedName>
    <definedName name="BFNRR_Not_KSL_avskrivningar">[1]ÅRSREDOVISNING!#REF!</definedName>
    <definedName name="BFNRR_Not_KSL_Forskning">[1]ÅRSREDOVISNING!#REF!</definedName>
    <definedName name="BFNRR_Not_KSL_personalnot">[1]ÅRSREDOVISNING!#REF!</definedName>
    <definedName name="BFNRR_Not_KSL_Råvaror">[1]ÅRSREDOVISNING!#REF!</definedName>
    <definedName name="BFNRR_Not_KSL_Övr_resultatnoter">[1]ÅRSREDOVISNING!#REF!</definedName>
    <definedName name="BFNRR_Not_Obesk_reserver">[1]ÅRSREDOVISNING!#REF!</definedName>
    <definedName name="BFNvalRR1">[1]ÅRSREDOVISNING!#REF!,[1]ÅRSREDOVISNING!#REF!,[1]ÅRSREDOVISNING!#REF!,[1]ÅRSREDOVISNING!#REF!,[1]ÅRSREDOVISNING!#REF!,[1]ÅRSREDOVISNING!$1902:$1940</definedName>
    <definedName name="BFNvalRR1_forts1">[1]ÅRSREDOVISNING!#REF!,[1]ÅRSREDOVISNING!#REF!</definedName>
    <definedName name="BFNvalRR10">[1]ÅRSREDOVISNING!#REF!,[1]ÅRSREDOVISNING!#REF!,[1]ÅRSREDOVISNING!$5543:$5557,[1]ÅRSREDOVISNING!#REF!,[1]ÅRSREDOVISNING!#REF!</definedName>
    <definedName name="BFNvalRR10_BFNupplysn">[1]ÅRSREDOVISNING!#REF!,[1]ÅRSREDOVISNING!$5518:$5518,[1]ÅRSREDOVISNING!$5536:$5557,[1]ÅRSREDOVISNING!#REF!,[1]ÅRSREDOVISNING!#REF!</definedName>
    <definedName name="BFNvalRR11">[1]ÅRSREDOVISNING!#REF!,[1]ÅRSREDOVISNING!#REF!</definedName>
    <definedName name="BFNvalRR11_BFNupplysn">[1]ÅRSREDOVISNING!#REF!,[1]ÅRSREDOVISNING!#REF!</definedName>
    <definedName name="BFNvalRR12_BFNupplysn">[1]ÅRSREDOVISNING!#REF!,[1]ÅRSREDOVISNING!#REF!,[1]ÅRSREDOVISNING!#REF!,[1]ÅRSREDOVISNING!#REF!,[1]ÅRSREDOVISNING!#REF!</definedName>
    <definedName name="BFNvalRR12del1">[1]ÅRSREDOVISNING!#REF!,[1]ÅRSREDOVISNING!#REF!,[1]ÅRSREDOVISNING!#REF!,[1]ÅRSREDOVISNING!#REF!,[1]ÅRSREDOVISNING!#REF!</definedName>
    <definedName name="BFNvalRR12del2">[1]ÅRSREDOVISNING!#REF!,[1]ÅRSREDOVISNING!#REF!,[1]ÅRSREDOVISNING!#REF!,[1]ÅRSREDOVISNING!#REF!</definedName>
    <definedName name="BFNvalRR12del3">[1]ÅRSREDOVISNING!#REF!</definedName>
    <definedName name="BFNvalRR13">[1]ÅRSREDOVISNING!$1948:$1958,[1]ÅRSREDOVISNING!#REF!</definedName>
    <definedName name="BFNvalRR13_BFNupplysn">[1]ÅRSREDOVISNING!#REF!</definedName>
    <definedName name="BFNvalRR14">[1]ÅRSREDOVISNING!#REF!,[1]ÅRSREDOVISNING!#REF!</definedName>
    <definedName name="BFNvalRR14_BFNupplysn">[1]ÅRSREDOVISNING!#REF!,[1]ÅRSREDOVISNING!#REF!</definedName>
    <definedName name="BFNvalRR15KCF">[1]ÅRSREDOVISNING!#REF!,[1]ÅRSREDOVISNING!$1235:$1235,[1]ÅRSREDOVISNING!#REF!,[1]ÅRSREDOVISNING!$3174:$3177,[1]ÅRSREDOVISNING!#REF!,[1]ÅRSREDOVISNING!#REF!</definedName>
    <definedName name="BFNvalRR15KCK">[1]ÅRSREDOVISNING!#REF!,[1]ÅRSREDOVISNING!$1235:$1235,[1]ÅRSREDOVISNING!#REF!,[1]ÅRSREDOVISNING!#REF!,[1]ÅRSREDOVISNING!#REF!,[1]ÅRSREDOVISNING!#REF!</definedName>
    <definedName name="BFNvalRR16">[1]ÅRSREDOVISNING!$1792:$1825,[1]ÅRSREDOVISNING!#REF!,[1]ÅRSREDOVISNING!$6251:$6273</definedName>
    <definedName name="BFNvalRR16_BFNupplysn">[1]ÅRSREDOVISNING!#REF!</definedName>
    <definedName name="BFNvalRR17inomRR12">[1]ÅRSREDOVISNING!#REF!,[1]ÅRSREDOVISNING!#REF!,[1]ÅRSREDOVISNING!#REF!,[1]ÅRSREDOVISNING!#REF!</definedName>
    <definedName name="BFNvalRR17KCFdel1">[1]ÅRSREDOVISNING!$1328:$1344,[1]ÅRSREDOVISNING!#REF!,[1]ÅRSREDOVISNING!#REF!,[1]ÅRSREDOVISNING!#REF!,[1]ÅRSREDOVISNING!#REF!,[1]ÅRSREDOVISNING!#REF!,[1]ÅRSREDOVISNING!#REF!</definedName>
    <definedName name="BFNvalRR17KCFdel1BFNupplysn">[1]ÅRSREDOVISNING!#REF!,[1]ÅRSREDOVISNING!#REF!</definedName>
    <definedName name="BFNvalRR17KCFdel2">[1]ÅRSREDOVISNING!#REF!,[1]ÅRSREDOVISNING!#REF!,[1]ÅRSREDOVISNING!#REF!</definedName>
    <definedName name="BFNvalRR17KCKdel1">[1]ÅRSREDOVISNING!$1328:$1344,[1]ÅRSREDOVISNING!#REF!,[1]ÅRSREDOVISNING!#REF!,[1]ÅRSREDOVISNING!#REF!,[1]ÅRSREDOVISNING!#REF!,[1]ÅRSREDOVISNING!#REF!,[1]ÅRSREDOVISNING!#REF!,[1]ÅRSREDOVISNING!#REF!</definedName>
    <definedName name="BFNvalRR17KCKdel1BFNupplysn">[1]ÅRSREDOVISNING!#REF!,[1]ÅRSREDOVISNING!#REF!</definedName>
    <definedName name="BFNvalRR17KCKdel2">[1]ÅRSREDOVISNING!#REF!</definedName>
    <definedName name="BFNvalRR18KCF">[1]ÅRSREDOVISNING!#REF!,[1]ÅRSREDOVISNING!#REF!</definedName>
    <definedName name="BFNvalRR18KCK">[1]ÅRSREDOVISNING!#REF!,[1]ÅRSREDOVISNING!#REF!</definedName>
    <definedName name="BFNvalRR2_02">[1]ÅRSREDOVISNING!$1433:$1441,[1]ÅRSREDOVISNING!#REF!,[1]ÅRSREDOVISNING!$5492:$5516,[1]ÅRSREDOVISNING!#REF!</definedName>
    <definedName name="BFNvalRR2_BFNupplysn">[1]ÅRSREDOVISNING!#REF!,[1]ÅRSREDOVISNING!$5517:$5517</definedName>
    <definedName name="BFNvalRR21del1">[1]ÅRSREDOVISNING!#REF!,[1]ÅRSREDOVISNING!#REF!,[1]ÅRSREDOVISNING!#REF!,[1]ÅRSREDOVISNING!#REF!,[1]ÅRSREDOVISNING!#REF!,[1]ÅRSREDOVISNING!#REF!</definedName>
    <definedName name="BFNvalRR21del1_BFNupplysn">[1]ÅRSREDOVISNING!#REF!,[1]ÅRSREDOVISNING!#REF!,[1]ÅRSREDOVISNING!#REF!,[1]ÅRSREDOVISNING!#REF!,[1]ÅRSREDOVISNING!#REF!,[1]ÅRSREDOVISNING!#REF!</definedName>
    <definedName name="BFNvalRR21del2">[1]ÅRSREDOVISNING!#REF!,[1]ÅRSREDOVISNING!#REF!</definedName>
    <definedName name="BFNvalRR21KCFdel1">[1]ÅRSREDOVISNING!$1321:$1327,[1]ÅRSREDOVISNING!#REF!,[1]ÅRSREDOVISNING!#REF!,[1]ÅRSREDOVISNING!#REF!,[1]ÅRSREDOVISNING!#REF!,[1]ÅRSREDOVISNING!#REF!,[1]ÅRSREDOVISNING!#REF!</definedName>
    <definedName name="BFNvalRR21KCFdel1_BFNupplysn">[1]ÅRSREDOVISNING!#REF!,[1]ÅRSREDOVISNING!#REF!,[1]ÅRSREDOVISNING!#REF!,[1]ÅRSREDOVISNING!#REF!,[1]ÅRSREDOVISNING!#REF!</definedName>
    <definedName name="BFNvalRR21KCFdel2">[1]ÅRSREDOVISNING!#REF!,[1]ÅRSREDOVISNING!#REF!,[1]ÅRSREDOVISNING!$3476:$3476,[1]ÅRSREDOVISNING!#REF!</definedName>
    <definedName name="BFNvalRR21KCFdel3">[1]ÅRSREDOVISNING!#REF!,[1]ÅRSREDOVISNING!#REF!</definedName>
    <definedName name="BFNvalRR22KCFdel1">[1]ÅRSREDOVISNING!#REF!,[1]ÅRSREDOVISNING!$947:$1030,[1]ÅRSREDOVISNING!$508:$622,[1]ÅRSREDOVISNING!#REF!,[1]ÅRSREDOVISNING!#REF!</definedName>
    <definedName name="BFNvalRR22KCFdel2">[1]ÅRSREDOVISNING!$3174:$3177,[1]ÅRSREDOVISNING!$3581:$3581,[1]ÅRSREDOVISNING!$3587:$3693,[1]ÅRSREDOVISNING!#REF!,[1]ÅRSREDOVISNING!#REF!,[1]ÅRSREDOVISNING!#REF!,[1]ÅRSREDOVISNING!#REF!</definedName>
    <definedName name="BFNvalRR22KCFdel3">[1]ÅRSREDOVISNING!#REF!,[1]ÅRSREDOVISNING!#REF!,[1]ÅRSREDOVISNING!#REF!,[1]ÅRSREDOVISNING!$3934:$4024,[1]ÅRSREDOVISNING!#REF!,[1]ÅRSREDOVISNING!#REF!</definedName>
    <definedName name="BFNvalRR22KCFdel4">[1]ÅRSREDOVISNING!$4060:$4156,[1]ÅRSREDOVISNING!#REF!,[1]ÅRSREDOVISNING!#REF!,[1]ÅRSREDOVISNING!$4190:$4215,[1]ÅRSREDOVISNING!$4216:$4216,[1]ÅRSREDOVISNING!$4222:$4275,[1]ÅRSREDOVISNING!$4319:$4361,[1]ÅRSREDOVISNING!$4366:$4477</definedName>
    <definedName name="BFNvalRR22KCFdel5">[1]ÅRSREDOVISNING!$4483:$4521,[1]ÅRSREDOVISNING!$4528:$4634,[1]ÅRSREDOVISNING!$4641:$4682,[1]ÅRSREDOVISNING!#REF!,[1]ÅRSREDOVISNING!$4688:$4872,[1]ÅRSREDOVISNING!#REF!,[1]ÅRSREDOVISNING!$5444:$5484,[1]ÅRSREDOVISNING!#REF!</definedName>
    <definedName name="BFNvalRR22KCFdel6">[1]ÅRSREDOVISNING!#REF!,[1]ÅRSREDOVISNING!#REF!,[1]ÅRSREDOVISNING!$5543:$5557,[1]ÅRSREDOVISNING!$5558:$5558,[1]ÅRSREDOVISNING!#REF!,[1]ÅRSREDOVISNING!#REF!,[1]ÅRSREDOVISNING!$5562:$5580</definedName>
    <definedName name="BFNvalRR22KCFdel7">[1]ÅRSREDOVISNING!$5913:$5921,[1]ÅRSREDOVISNING!$5942:$5993,[1]ÅRSREDOVISNING!#REF!,[1]ÅRSREDOVISNING!$6128:$6147,[1]ÅRSREDOVISNING!#REF!</definedName>
    <definedName name="BFNvalRR22KCKdel1">[1]ÅRSREDOVISNING!#REF!,[1]ÅRSREDOVISNING!$947:$1030,[1]ÅRSREDOVISNING!$508:$622,[1]ÅRSREDOVISNING!#REF!,[1]ÅRSREDOVISNING!#REF!,[1]ÅRSREDOVISNING!#REF!</definedName>
    <definedName name="BFNvalRR22KCKdel2">[1]ÅRSREDOVISNING!#REF!,[1]ÅRSREDOVISNING!$3581:$3581,[1]ÅRSREDOVISNING!$3587:$3693,[1]ÅRSREDOVISNING!#REF!,[1]ÅRSREDOVISNING!#REF!,[1]ÅRSREDOVISNING!#REF!,[1]ÅRSREDOVISNING!#REF!</definedName>
    <definedName name="BFNvalRR22KCKdel3">[1]ÅRSREDOVISNING!#REF!,[1]ÅRSREDOVISNING!#REF!,[1]ÅRSREDOVISNING!#REF!,[1]ÅRSREDOVISNING!$3934:$4024,[1]ÅRSREDOVISNING!#REF!,[1]ÅRSREDOVISNING!#REF!</definedName>
    <definedName name="BFNvalRR22KCKdel4">[1]ÅRSREDOVISNING!$4060:$4156,[1]ÅRSREDOVISNING!#REF!,[1]ÅRSREDOVISNING!#REF!,[1]ÅRSREDOVISNING!$4190:$4215,[1]ÅRSREDOVISNING!$4216:$4216,[1]ÅRSREDOVISNING!$4222:$4275,[1]ÅRSREDOVISNING!$4319:$4361,[1]ÅRSREDOVISNING!$4366:$4477</definedName>
    <definedName name="BFNvalRR22KCKdel5">[1]ÅRSREDOVISNING!$4483:$4521,[1]ÅRSREDOVISNING!$4528:$4634,[1]ÅRSREDOVISNING!$4641:$4682,[1]ÅRSREDOVISNING!#REF!,[1]ÅRSREDOVISNING!$4688:$4872,[1]ÅRSREDOVISNING!#REF!,[1]ÅRSREDOVISNING!$5444:$5484,[1]ÅRSREDOVISNING!#REF!</definedName>
    <definedName name="BFNvalRR22KCKdel6">[1]ÅRSREDOVISNING!#REF!,[1]ÅRSREDOVISNING!#REF!,[1]ÅRSREDOVISNING!$5543:$5557,[1]ÅRSREDOVISNING!$5558:$5558,[1]ÅRSREDOVISNING!#REF!,[1]ÅRSREDOVISNING!#REF!</definedName>
    <definedName name="BFNvalRR22KCKdel7">[1]ÅRSREDOVISNING!$5913:$5921,[1]ÅRSREDOVISNING!$5942:$5993,[1]ÅRSREDOVISNING!#REF!,[1]ÅRSREDOVISNING!$6128:$6147,[1]ÅRSREDOVISNING!#REF!</definedName>
    <definedName name="BFNvalRR23KCF">[1]ÅRSREDOVISNING!#REF!,[1]ÅRSREDOVISNING!$2497:$2498,[1]ÅRSREDOVISNING!#REF!</definedName>
    <definedName name="BFNvalRR23KCK">[1]ÅRSREDOVISNING!#REF!,[1]ÅRSREDOVISNING!#REF!,[1]ÅRSREDOVISNING!#REF!</definedName>
    <definedName name="BFNvalRR24">[1]ÅRSREDOVISNING!#REF!,[1]ÅRSREDOVISNING!#REF!,[1]ÅRSREDOVISNING!#REF!</definedName>
    <definedName name="BFNvalRR25">[1]ÅRSREDOVISNING!#REF!,[1]ÅRSREDOVISNING!#REF!,[1]ÅRSREDOVISNING!#REF!</definedName>
    <definedName name="BFNvalRR26">[1]ÅRSREDOVISNING!#REF!,[1]ÅRSREDOVISNING!#REF!,[1]ÅRSREDOVISNING!#REF!,[1]ÅRSREDOVISNING!$6819:$6819</definedName>
    <definedName name="BFNvalRR27">[1]ÅRSREDOVISNING!$1632:$1632,[1]ÅRSREDOVISNING!#REF!,[1]ÅRSREDOVISNING!#REF!</definedName>
    <definedName name="BFNvalRR28del1">[1]ÅRSREDOVISNING!$1890:$1899,[1]ÅRSREDOVISNING!#REF!,[1]ÅRSREDOVISNING!#REF!,[1]ÅRSREDOVISNING!#REF!,[1]ÅRSREDOVISNING!#REF!,[1]ÅRSREDOVISNING!#REF!</definedName>
    <definedName name="BFNvalRR28del2">[1]ÅRSREDOVISNING!#REF!,[1]ÅRSREDOVISNING!#REF!,[1]ÅRSREDOVISNING!$3477:$3480</definedName>
    <definedName name="BFNvalRR28del3">[1]ÅRSREDOVISNING!#REF!,[1]ÅRSREDOVISNING!#REF!,[1]ÅRSREDOVISNING!#REF!</definedName>
    <definedName name="BFNvalRR28del4">[1]ÅRSREDOVISNING!#REF!,[1]ÅRSREDOVISNING!#REF!</definedName>
    <definedName name="BFNvalRR28del5">[1]ÅRSREDOVISNING!#REF!</definedName>
    <definedName name="BFNvalRR29">[1]ÅRSREDOVISNING!#REF!,[1]ÅRSREDOVISNING!$1633:$1760</definedName>
    <definedName name="BFNvalRR4">[1]ÅRSREDOVISNING!$1885:$1885,[1]ÅRSREDOVISNING!#REF!</definedName>
    <definedName name="BFNvalRR4BFNupplysn">[1]ÅRSREDOVISNING!$1886:$1888,[1]ÅRSREDOVISNING!#REF!</definedName>
    <definedName name="BFNvalRR5">[1]ÅRSREDOVISNING!#REF!</definedName>
    <definedName name="BFNvalRR6KCF1">[1]ÅRSREDOVISNING!#REF!,[1]ÅRSREDOVISNING!#REF!,[1]ÅRSREDOVISNING!#REF!,[1]ÅRSREDOVISNING!#REF!,[1]ÅRSREDOVISNING!#REF!,[1]ÅRSREDOVISNING!#REF!,[1]ÅRSREDOVISNING!#REF!</definedName>
    <definedName name="BFNvalRR6KCF1_BFNupplysn">[1]ÅRSREDOVISNING!#REF!,[1]ÅRSREDOVISNING!#REF!,[1]ÅRSREDOVISNING!#REF!,[1]ÅRSREDOVISNING!#REF!</definedName>
    <definedName name="BFNvalRR6KCF2_BFNupplysn">[1]ÅRSREDOVISNING!#REF!,[1]ÅRSREDOVISNING!#REF!</definedName>
    <definedName name="BFNvalRR6KCK1">[1]ÅRSREDOVISNING!#REF!,[1]ÅRSREDOVISNING!#REF!,[1]ÅRSREDOVISNING!#REF!,[1]ÅRSREDOVISNING!#REF!,[1]ÅRSREDOVISNING!#REF!,[1]ÅRSREDOVISNING!#REF!,[1]ÅRSREDOVISNING!#REF!</definedName>
    <definedName name="BFNvalRR6KCK1_BFNupplysn">[1]ÅRSREDOVISNING!#REF!,[1]ÅRSREDOVISNING!#REF!,[1]ÅRSREDOVISNING!#REF!,[1]ÅRSREDOVISNING!#REF!</definedName>
    <definedName name="BFNvalRR6KCK2_BFNupplysn">[1]ÅRSREDOVISNING!#REF!,[1]ÅRSREDOVISNING!#REF!</definedName>
    <definedName name="BFNvalRR7">[1]ÅRSREDOVISNING!$678:$6484,[1]ÅRSREDOVISNING!#REF!,[1]ÅRSREDOVISNING!#REF!,[1]ÅRSREDOVISNING!#REF!</definedName>
    <definedName name="BFNvalRR8">[1]ÅRSREDOVISNING!#REF!,[1]ÅRSREDOVISNING!$1403:$1431,[1]ÅRSREDOVISNING!$1982:$2032,[1]ÅRSREDOVISNING!#REF!,[1]ÅRSREDOVISNING!#REF!</definedName>
    <definedName name="BFNvalRR8_BFNupplysn">[1]ÅRSREDOVISNING!#REF!,[1]ÅRSREDOVISNING!#REF!</definedName>
    <definedName name="BFNvalRR9">[1]ÅRSREDOVISNING!$1762:$1780,[1]ÅRSREDOVISNING!$3106:$3170,[1]ÅRSREDOVISNING!$5289:$5431,[1]ÅRSREDOVISNING!#REF!</definedName>
    <definedName name="BFNvalRR9_BFNupplysn">[1]ÅRSREDOVISNING!#REF!</definedName>
    <definedName name="BFNvalURA41KCK">[1]ÅRSREDOVISNING!#REF!</definedName>
    <definedName name="BROKER_ESTIMATES_RWIdentifier">'[2]Broker Outlook Estimates'!$G$1</definedName>
    <definedName name="C_Allmänna_värderingsprinciper">[1]ÅRSREDOVISNING!#REF!</definedName>
    <definedName name="C_Avvikelser_GRS">[1]ÅRSREDOVISNING!#REF!</definedName>
    <definedName name="C_Bokslutskommentarer">[1]ÅRSREDOVISNING!#REF!</definedName>
    <definedName name="C_Finansiella_instrument">[1]ÅRSREDOVISNING!#REF!</definedName>
    <definedName name="C_Förvärv_Samgåenden">[1]ÅRSREDOVISNING!#REF!</definedName>
    <definedName name="C_Intresseföretag_principer">[1]ÅRSREDOVISNING!#REF!</definedName>
    <definedName name="C_Koncernredovisning_principer">[1]ÅRSREDOVISNING!#REF!</definedName>
    <definedName name="C_Koncernuppgifter">[1]ÅRSREDOVISNING!#REF!</definedName>
    <definedName name="C_Omräkn_dotterbolag">[1]ÅRSREDOVISNING!#REF!</definedName>
    <definedName name="C_Rapportering_för_segment">[1]ÅRSREDOVISNING!#REF!</definedName>
    <definedName name="C_Värderingsprinciper">[1]ÅRSREDOVISNING!#REF!</definedName>
    <definedName name="C_Ändrade_redovisningsprinciper">[1]ÅRSREDOVISNING!#REF!</definedName>
    <definedName name="CIQWBGuid" hidden="1">"e3681306-0570-4b66-a6e1-e9418f9ac804"</definedName>
    <definedName name="D_Not_Aktiverat_arbete_för_egen_räkning">[1]ÅRSREDOVISNING!#REF!</definedName>
    <definedName name="D_Not_Anställa_och_personalkostnader_ksl">[1]ÅRSREDOVISNING!#REF!</definedName>
    <definedName name="D_NOT_Arvode_revisorer_KSL">[1]ÅRSREDOVISNING!#REF!</definedName>
    <definedName name="D_NOT_Avskrivningar">[1]ÅRSREDOVISNING!#REF!</definedName>
    <definedName name="D_Not_Avskrivningar_ksl">[1]ÅRSREDOVISNING!#REF!</definedName>
    <definedName name="D_NOT_Avsättning_för_uppskjuten_skatt">[1]ÅRSREDOVISNING!#REF!</definedName>
    <definedName name="D_NOT_Avsättning_skatter">[1]ÅRSREDOVISNING!#REF!</definedName>
    <definedName name="D_NOT_Avsättningar_för_uppskjuten_skatt">[1]ÅRSREDOVISNING!#REF!</definedName>
    <definedName name="D_NOT_Byggnadskreditiv">[1]ÅRSREDOVISNING!#REF!</definedName>
    <definedName name="D_NOT_Checkkredit">[1]ÅRSREDOVISNING!#REF!</definedName>
    <definedName name="D_Not_Fakturerad_men_ej_upparbetad_intäkt">[1]ÅRSREDOVISNING!#REF!</definedName>
    <definedName name="D_NOT_Finansiella_instrument">[1]ÅRSREDOVISNING!#REF!</definedName>
    <definedName name="D_Not_Förlagslån_etc">[1]ÅRSREDOVISNING!#REF!</definedName>
    <definedName name="D_NOT_Förskott_immateriella_anl">[1]ÅRSREDOVISNING!#REF!</definedName>
    <definedName name="D_NOT_Förskott_materiella_anl">[1]ÅRSREDOVISNING!#REF!</definedName>
    <definedName name="D_NOT_Förvber_Finansiella_instrument">[1]ÅRSREDOVISNING!#REF!</definedName>
    <definedName name="D_NOT_Goodwill">[1]ÅRSREDOVISNING!#REF!</definedName>
    <definedName name="D_NOT_Hyresrätter">[1]ÅRSREDOVISNING!#REF!</definedName>
    <definedName name="D_NOT_Information_om_rörelsegrenar">[1]ÅRSREDOVISNING!#REF!</definedName>
    <definedName name="D_NOT_Interimsfordringar">[1]ÅRSREDOVISNING!#REF!</definedName>
    <definedName name="D_NOT_Jmf_störande_poster">[1]ÅRSREDOVISNING!#REF!</definedName>
    <definedName name="D_Not_Jmf_störande_poster_intäkter">[1]ÅRSREDOVISNING!#REF!</definedName>
    <definedName name="D_Not_jmf_störande_poster_kostnader">[1]ÅRSREDOVISNING!#REF!</definedName>
    <definedName name="D_NOT_Kortfr_placeringar">[1]ÅRSREDOVISNING!#REF!</definedName>
    <definedName name="D_NOT_KSL_Forskning">[1]ÅRSREDOVISNING!#REF!</definedName>
    <definedName name="D_Not_Kundfordringar_mm">[1]ÅRSREDOVISNING!#REF!</definedName>
    <definedName name="D_Not_Leasing_ksl">[1]ÅRSREDOVISNING!#REF!</definedName>
    <definedName name="D_NOT_Leasingavtal">[1]ÅRSREDOVISNING!#REF!</definedName>
    <definedName name="D_Not_Levskuldermm">[1]ÅRSREDOVISNING!#REF!</definedName>
    <definedName name="D_Not_Långfr_räntebärande_skulder">[1]ÅRSREDOVISNING!#REF!</definedName>
    <definedName name="D_NOT_Nedl_kostn_annans_fastighet">[1]ÅRSREDOVISNING!#REF!</definedName>
    <definedName name="D_NOT_Negativ_goodwill">[1]ÅRSREDOVISNING!#REF!</definedName>
    <definedName name="D_Not_Nettoomsättningens_fördelning">[1]ÅRSREDOVISNING!#REF!</definedName>
    <definedName name="D_NOT_Obeskattade_reserver">[1]ÅRSREDOVISNING!#REF!</definedName>
    <definedName name="D_NOT_Påg_arb_för_annans_räkning">[1]ÅRSREDOVISNING!#REF!</definedName>
    <definedName name="D_NOT_Påg_arb_för_annans_räkning_skuld">[1]ÅRSREDOVISNING!#REF!</definedName>
    <definedName name="D_NOT_Res_andelar_koncernföretag">[1]ÅRSREDOVISNING!#REF!</definedName>
    <definedName name="D_Not_Resultat_per_aktie">[1]ÅRSREDOVISNING!#REF!</definedName>
    <definedName name="D_NOT_Rörelseresultat">[1]ÅRSREDOVISNING!#REF!</definedName>
    <definedName name="D_Not_Råvaror_och_förnödenheter">[1]ÅRSREDOVISNING!#REF!</definedName>
    <definedName name="D_NOT_Segment">[1]ÅRSREDOVISNING!#REF!</definedName>
    <definedName name="D_NOT_Skulder_kreditinstitut">[1]ÅRSREDOVISNING!#REF!</definedName>
    <definedName name="D_Not_Skulder_till_moderföretagmm">[1]ÅRSREDOVISNING!#REF!</definedName>
    <definedName name="D_NOT_Valutakursdifferenser">[1]ÅRSREDOVISNING!#REF!</definedName>
    <definedName name="D_NOT_Verkliga_värden_förvaltningsfastigheter_avkastningsmetod_BFN">[1]ÅRSREDOVISNING!#REF!</definedName>
    <definedName name="D_NOT_Verksamheter_under_avveckling">[1]ÅRSREDOVISNING!#REF!</definedName>
    <definedName name="D_Not_Övr_rörelsekostnader_ksl">[1]ÅRSREDOVISNING!#REF!</definedName>
    <definedName name="DKK">[3]Valutakurser!$F$7</definedName>
    <definedName name="EUR">[4]Valutakurser!$E$7</definedName>
    <definedName name="First_FCTyear">[5]Lego!#REF!</definedName>
    <definedName name="FjorDKK">[3]Valutakurser!$F$9</definedName>
    <definedName name="FJOREUR">[4]Valutakurser!$E$9</definedName>
    <definedName name="FjorSEK">[4]Valutakurser!$H$9</definedName>
    <definedName name="FX">[6]Merger!$J$44</definedName>
    <definedName name="GBP">[3]Valutakurser!$G$7</definedName>
    <definedName name="Gjennomsnittskurs_2021" localSheetId="3">'[7]GrunnlagNetOnNet Q1 2021'!#REF!</definedName>
    <definedName name="Gjennomsnittskurs_2021" localSheetId="2">'[7]GrunnlagNetOnNet Q1 2021'!#REF!</definedName>
    <definedName name="Gjennomsnittskurs_2021">'[7]GrunnlagNetOnNet Q1 2021'!#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15/2021 10:29:22"</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 localSheetId="3"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j"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K2_balansposter">[1]ÅRSREDOVISNING!$150:$157,[1]ÅRSREDOVISNING!$160:$168,[1]ÅRSREDOVISNING!$171:$179,[1]ÅRSREDOVISNING!$183:$190,[1]ÅRSREDOVISNING!$193:$201,[1]ÅRSREDOVISNING!$204:$207,[1]ÅRSREDOVISNING!$210:$211,[1]ÅRSREDOVISNING!$213:$213,[1]ÅRSREDOVISNING!$237:$241,[1]ÅRSREDOVISNING!$248:$255,[1]ÅRSREDOVISNING!$259:$266,[1]ÅRSREDOVISNING!$270:$283</definedName>
    <definedName name="K2_kortanoter">[1]ÅRSREDOVISNING!$497:$570,[1]ÅRSREDOVISNING!$643:$766,[1]ÅRSREDOVISNING!$891:$1068,[1]ÅRSREDOVISNING!$1313:$1414</definedName>
    <definedName name="K2_kortbalans">[1]ÅRSREDOVISNING!$149:$149,[1]ÅRSREDOVISNING!$159:$159,[1]ÅRSREDOVISNING!$170:$170,[1]ÅRSREDOVISNING!$182:$182,[1]ÅRSREDOVISNING!$192:$192,[1]ÅRSREDOVISNING!$203:$203,[1]ÅRSREDOVISNING!$209:$209,[1]ÅRSREDOVISNING!$236:$236,[1]ÅRSREDOVISNING!$244:$247,[1]ÅRSREDOVISNING!$257:$258,[1]ÅRSREDOVISNING!$268:$269</definedName>
    <definedName name="K2_långanoter">[1]ÅRSREDOVISNING!$1069:$1260,[1]ÅRSREDOVISNING!$572:$641,[1]ÅRSREDOVISNING!$768:$889,[1]ÅRSREDOVISNING!$1418:$1519</definedName>
    <definedName name="K2_resultatposter">[1]ÅRSREDOVISNING!$92:$98,[1]ÅRSREDOVISNING!$103:$106,[1]ÅRSREDOVISNING!$113:$113</definedName>
    <definedName name="K3_Fininstr_av">[1]ÅRSREDOVISNING!$1546:$1631,[1]ÅRSREDOVISNING!$4684:$4896,[1]ÅRSREDOVISNING!$2138:$2147</definedName>
    <definedName name="K3_Fininstr_av_vv">[1]ÅRSREDOVISNING!$1546:$1631,[1]ÅRSREDOVISNING!$2060:$2065,[1]ÅRSREDOVISNING!$2138:$2147</definedName>
    <definedName name="K3_Fininstr_AVMB_VVKC">[1]ÅRSREDOVISNING!$4690:$4716,[1]ÅRSREDOVISNING!$4754:$4896,[1]ÅRSREDOVISNING!$4927:$4953,[1]ÅRSREDOVISNING!$5080:$5165</definedName>
    <definedName name="K3_Fininstr_vv">[1]ÅRSREDOVISNING!$1443:$1545,[1]ÅRSREDOVISNING!$4897:$5287,[1]ÅRSREDOVISNING!$2060:$2136</definedName>
    <definedName name="K3_Koncernnoter_1">[1]ÅRSREDOVISNING!$2172:$2195,[1]ÅRSREDOVISNING!$2033:$2034,[1]ÅRSREDOVISNING!$2275:$2319,[1]ÅRSREDOVISNING!$2394:$2399,[1]ÅRSREDOVISNING!$2418:$2421,[1]ÅRSREDOVISNING!$2452:$2455,[1]ÅRSREDOVISNING!$2462:$2465,[1]ÅRSREDOVISNING!$2490:$2493</definedName>
    <definedName name="K3_Koncernnoter_2">[1]ÅRSREDOVISNING!$2731:$2754,[1]ÅRSREDOVISNING!$2358:$2365,[1]ÅRSREDOVISNING!#REF!,[1]ÅRSREDOVISNING!$2798:$2813,[1]ÅRSREDOVISNING!#REF!</definedName>
    <definedName name="K3_RapportEK">[1]ÅRSREDOVISNING!$508:$621,[1]ÅRSREDOVISNING!$947:$1055</definedName>
    <definedName name="Long_term_SEKNOK">[5]Mario!$C$6</definedName>
    <definedName name="Måned">[8]Valutakurser!$F$4</definedName>
    <definedName name="Nya_rader">[1]ÅRSREDOVISNING!#REF!</definedName>
    <definedName name="PLN">[8]Valutakurser!$I$7</definedName>
    <definedName name="RR_Förvber_CESR_Ek_översikt" localSheetId="3">[1]ÅRSREDOVISNING!#REF!</definedName>
    <definedName name="RR_Förvber_CESR_Ek_översikt" localSheetId="2">[1]ÅRSREDOVISNING!#REF!</definedName>
    <definedName name="RR_Förvber_CESR_Ek_översikt">[1]ÅRSREDOVISNING!#REF!</definedName>
    <definedName name="RR_KFA_Tillägg_KC_Rådet">[1]ÅRSREDOVISNING!$681:$6484,[1]ÅRSREDOVISNING!#REF!</definedName>
    <definedName name="RR_KFA_Tillägg_MB_Rådet">[1]ÅRSREDOVISNING!#REF!,[1]ÅRSREDOVISNING!#REF!</definedName>
    <definedName name="RR_Not_Checkkredit">[1]ÅRSREDOVISNING!#REF!</definedName>
    <definedName name="RR_Not_eget_kapital_verkligtvärde">[1]ÅRSREDOVISNING!#REF!</definedName>
    <definedName name="RR_Not_Funktion_Leasing6_99">[1]ÅRSREDOVISNING!#REF!</definedName>
    <definedName name="RR_Not_kortfrplaceringar">[1]ÅRSREDOVISNING!#REF!,[1]ÅRSREDOVISNING!#REF!</definedName>
    <definedName name="RR_Not_KSL_arvode">[1]ÅRSREDOVISNING!#REF!</definedName>
    <definedName name="RR_Not_Lån_aktieägare">[1]ÅRSREDOVISNING!#REF!</definedName>
    <definedName name="RR_Not_Resultatperaktie">[1]ÅRSREDOVISNING!#REF!</definedName>
    <definedName name="RR_Not_Ställda_säkerheter">[1]ÅRSREDOVISNING!#REF!</definedName>
    <definedName name="RR_Not_Övr_skulder">[1]ÅRSREDOVISNING!$5998:$6090,[1]ÅRSREDOVISNING!#REF!</definedName>
    <definedName name="RR_Not_Övr_skulder_kreditinstitut">[1]ÅRSREDOVISNING!#REF!</definedName>
    <definedName name="RR_principer_del1">[1]ÅRSREDOVISNING!#REF!,[1]ÅRSREDOVISNING!#REF!,[1]ÅRSREDOVISNING!#REF!,[1]ÅRSREDOVISNING!$1321:$1344,[1]ÅRSREDOVISNING!$1403:$1431,[1]ÅRSREDOVISNING!$1433:$1441,[1]ÅRSREDOVISNING!#REF!,[1]ÅRSREDOVISNING!#REF!</definedName>
    <definedName name="RR_principer_del2">[1]ÅRSREDOVISNING!#REF!,[1]ÅRSREDOVISNING!$1444:$1760</definedName>
    <definedName name="RR_principer_del3">[1]ÅRSREDOVISNING!$1763:$1780,[1]ÅRSREDOVISNING!$1792:$1825,[1]ÅRSREDOVISNING!#REF!,[1]ÅRSREDOVISNING!$1885:$1885,[1]ÅRSREDOVISNING!#REF!,[1]ÅRSREDOVISNING!$1890:$1899,[1]ÅRSREDOVISNING!$1902:$2032,[1]ÅRSREDOVISNING!$2173:$2195</definedName>
    <definedName name="RR_principer_del4">[1]ÅRSREDOVISNING!#REF!,[1]ÅRSREDOVISNING!#REF!</definedName>
    <definedName name="RR_principer_del5">[1]ÅRSREDOVISNING!#REF!</definedName>
    <definedName name="RR1_15_17_28_Not_Andelarikoncernftg">[1]ÅRSREDOVISNING!$4222:$4275,[1]ÅRSREDOVISNING!#REF!</definedName>
    <definedName name="RR1_Not_Neg_goodwill">[1]ÅRSREDOVISNING!#REF!</definedName>
    <definedName name="RR10_Not_Fakt_ejupparbetad">[1]ÅRSREDOVISNING!#REF!</definedName>
    <definedName name="RR10_Not_Påg_arb_fordran">[1]ÅRSREDOVISNING!#REF!</definedName>
    <definedName name="RR10_Påg_arb_för_annans_räkning">[1]ÅRSREDOVISNING!#REF!</definedName>
    <definedName name="RR11_Not_Nettoomsättning">[1]ÅRSREDOVISNING!#REF!,[1]ÅRSREDOVISNING!#REF!</definedName>
    <definedName name="RR12_15_28_Not_Andelarijointventure">[1]ÅRSREDOVISNING!$4366:$4477,[1]ÅRSREDOVISNING!#REF!</definedName>
    <definedName name="RR12_24_28_Not_byggnadermark">[1]ÅRSREDOVISNING!$3587:$3927,[1]ÅRSREDOVISNING!#REF!,[1]ÅRSREDOVISNING!#REF!</definedName>
    <definedName name="RR12_28_Not_Inventarier">[1]ÅRSREDOVISNING!$4060:$4182,[1]ÅRSREDOVISNING!#REF!</definedName>
    <definedName name="RR12_28_Not_Maskiner">[1]ÅRSREDOVISNING!$3934:$4051,[1]ÅRSREDOVISNING!#REF!</definedName>
    <definedName name="RR12_28_Not_Nedlagadakostnannfastigh">[1]ÅRSREDOVISNING!#REF!,[1]ÅRSREDOVISNING!#REF!</definedName>
    <definedName name="RR12_28_Not_Pågnyanläggn">[1]ÅRSREDOVISNING!$4184:$4215,[1]ÅRSREDOVISNING!#REF!</definedName>
    <definedName name="RR13_Not_Andelariintresseftg">[1]ÅRSREDOVISNING!$4528:$4634,[1]ÅRSREDOVISNING!#REF!</definedName>
    <definedName name="RR15_28_Not_Funktion_immateriella">[1]ÅRSREDOVISNING!$3174:$3380,[1]ÅRSREDOVISNING!#REF!,[1]ÅRSREDOVISNING!#REF!,[1]ÅRSREDOVISNING!$3476:$3480</definedName>
    <definedName name="RR15_28_Not_KSL_immateriella">[1]ÅRSREDOVISNING!#REF!,[1]ÅRSREDOVISNING!#REF!,[1]ÅRSREDOVISNING!#REF!,[1]ÅRSREDOVISNING!$3476:$3480</definedName>
    <definedName name="RR16_1_Not_Övr_avsättningar">[1]ÅRSREDOVISNING!$5942:$5993,[1]ÅRSREDOVISNING!#REF!</definedName>
    <definedName name="RR17_Not_Funktion_nedskrivningar_per_tillgång">[1]ÅRSREDOVISNING!#REF!</definedName>
    <definedName name="RR17_Not_KSL_nedskrivningar_per_tillgång">[1]ÅRSREDOVISNING!#REF!</definedName>
    <definedName name="RR2_21_Not_Varulager">[1]ÅRSREDOVISNING!$5492:$5516,[1]ÅRSREDOVISNING!#REF!</definedName>
    <definedName name="RR21_Not_Lånekostnader_resultaträkn">[1]ÅRSREDOVISNING!#REF!</definedName>
    <definedName name="RR22_Not_Eget_kapital">[1]ÅRSREDOVISNING!$5688:$5688,[1]ÅRSREDOVISNING!#REF!,[1]ÅRSREDOVISNING!#REF!</definedName>
    <definedName name="RR22_Not_Fordringar_moderftg">[1]ÅRSREDOVISNING!#REF!</definedName>
    <definedName name="RR22_Not_Fordringarnärstående">[1]ÅRSREDOVISNING!#REF!</definedName>
    <definedName name="RR22_Not_Förfallotider_levskulder_mm">[1]ÅRSREDOVISNING!#REF!</definedName>
    <definedName name="RR22_Not_Klassificering">[1]ÅRSREDOVISNING!$1187:$1187,[1]ÅRSREDOVISNING!#REF!,[1]ÅRSREDOVISNING!$4216:$4216,[1]ÅRSREDOVISNING!#REF!,[1]ÅRSREDOVISNING!#REF!</definedName>
    <definedName name="RR22_Not_Klassificering1">[1]ÅRSREDOVISNING!#REF!,[1]ÅRSREDOVISNING!#REF!,[1]ÅRSREDOVISNING!#REF!</definedName>
    <definedName name="RR22_Not_Klassificering2">[1]ÅRSREDOVISNING!#REF!,[1]ÅRSREDOVISNING!#REF!</definedName>
    <definedName name="RR22_Not_Långfr_räntebärande_skulder">[1]ÅRSREDOVISNING!#REF!</definedName>
    <definedName name="RR22_Not_Skulder_andra_närstående">[1]ÅRSREDOVISNING!#REF!</definedName>
    <definedName name="RR22_Not_Skulder_intresseföretag">[1]ÅRSREDOVISNING!#REF!</definedName>
    <definedName name="RR22_Not_Skulder_jointventure">[1]ÅRSREDOVISNING!#REF!</definedName>
    <definedName name="RR22_Not_Skulder_koncernftg">[1]ÅRSREDOVISNING!#REF!</definedName>
    <definedName name="RR22_Not_Skulder_moderftg">[1]ÅRSREDOVISNING!#REF!</definedName>
    <definedName name="RR23_Not_KSL_led_befhavaresförmåner">[1]ÅRSREDOVISNING!#REF!</definedName>
    <definedName name="RR23_Not_Lön">[1]ÅRSREDOVISNING!$2497:$2498,[1]ÅRSREDOVISNING!#REF!</definedName>
    <definedName name="RR23_Not_personal">[1]ÅRSREDOVISNING!#REF!</definedName>
    <definedName name="RR25_Not_Segment">[1]ÅRSREDOVISNING!#REF!</definedName>
    <definedName name="RR26_Not_Händelser_efter_balansdagen">[1]ÅRSREDOVISNING!#REF!</definedName>
    <definedName name="RR27_28_Not_Andra_långfr_fordr">[1]ÅRSREDOVISNING!$5444:$5484,[1]ÅRSREDOVISNING!#REF!</definedName>
    <definedName name="RR27_28_Not_Andra_långfr_värdepapper">[1]ÅRSREDOVISNING!$4688:$4792,[1]ÅRSREDOVISNING!#REF!,[1]ÅRSREDOVISNING!#REF!</definedName>
    <definedName name="RR27_Not_Finansiella_instrument">[1]ÅRSREDOVISNING!#REF!,[1]ÅRSREDOVISNING!#REF!</definedName>
    <definedName name="RR27_Not_Finansiellainstrument">[1]ÅRSREDOVISNING!#REF!</definedName>
    <definedName name="RR28_KSL_Övr_rörelsekostn">[1]ÅRSREDOVISNING!#REF!</definedName>
    <definedName name="RR28_Not_bidrag_resultatnot">[1]ÅRSREDOVISNING!#REF!</definedName>
    <definedName name="RR28_Not_Funktion_Övriga_rörelsekostn">[1]ÅRSREDOVISNING!#REF!</definedName>
    <definedName name="RR28_Not_KSL_immateriella">[1]ÅRSREDOVISNING!#REF!</definedName>
    <definedName name="RR28_Not_KSL_Övr_rörelsekostn">[1]ÅRSREDOVISNING!#REF!</definedName>
    <definedName name="RR28_Not_Nedlagdakostnannfastigh">[1]ÅRSREDOVISNING!#REF!</definedName>
    <definedName name="RR28_Not_Övriga_rörelseintäkter">[1]ÅRSREDOVISNING!#REF!</definedName>
    <definedName name="RR29_Not_egetkapital_byteredovprincip">[1]ÅRSREDOVISNING!#REF!</definedName>
    <definedName name="RR6_99_Not_KSL_Leasing">[1]ÅRSREDOVISNING!#REF!</definedName>
    <definedName name="RR6_99_Not_RRval_Funktion_Leasing">[1]ÅRSREDOVISNING!#REF!</definedName>
    <definedName name="RR6_Not_Funktion_Leasing">[1]ÅRSREDOVISNING!#REF!</definedName>
    <definedName name="RR6_Not_RRval_KSL_Leasing">[1]ÅRSREDOVISNING!#REF!</definedName>
    <definedName name="RR8_Not_Valuta">[1]ÅRSREDOVISNING!#REF!</definedName>
    <definedName name="RR9_Not_Avsättn_uppskj_skatteskuld">[1]ÅRSREDOVISNING!#REF!</definedName>
    <definedName name="RR9_Not_skatt">[1]ÅRSREDOVISNING!$3106:$3170,[1]ÅRSREDOVISNING!#REF!</definedName>
    <definedName name="s" localSheetId="3"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s" localSheetId="2"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SEK">[4]Valutakurser!$H$7</definedName>
    <definedName name="SEKNOK">[5]Mario!$C$14:$O$14</definedName>
    <definedName name="Siste_dag_kurs_31.12.21" localSheetId="3">'[7]GrunnlagNetOnNet Q1 2021'!#REF!</definedName>
    <definedName name="Siste_dag_kurs_31.12.21" localSheetId="2">'[7]GrunnlagNetOnNet Q1 2021'!#REF!</definedName>
    <definedName name="Siste_dag_kurs_31.12.21">'[7]GrunnlagNetOnNet Q1 2021'!#REF!</definedName>
    <definedName name="SkattNorge">[3]Skatteprosent!$C$5</definedName>
    <definedName name="SkattNorge_neste_år">[9]Skatteprosent!$D$5</definedName>
    <definedName name="SkattSverige">[3]Skatteprosent!$C$6</definedName>
    <definedName name="SkattSverige_neste_år">[9]Skatteprosent!$D$6</definedName>
    <definedName name="SkattTyskland_neste_år">[10]Skatteprosent!$D$7</definedName>
    <definedName name="SNITTSEK">[4]Valutakurser!$H$8</definedName>
    <definedName name="tagbort">[1]ÅRSREDOVISNING!#REF!</definedName>
    <definedName name="tax_rate" localSheetId="3">'[5]Combination case input'!#REF!</definedName>
    <definedName name="tax_rate" localSheetId="2">'[5]Combination case input'!#REF!</definedName>
    <definedName name="tax_rate">'[5]Combination case input'!#REF!</definedName>
    <definedName name="TgtFX" localSheetId="3">#REF!</definedName>
    <definedName name="TgtFX" localSheetId="2">#REF!</definedName>
    <definedName name="TgtFX">#REF!</definedName>
    <definedName name="Tillämpning" localSheetId="3">[1]ÅRSREDOVISNING!#REF!</definedName>
    <definedName name="Tillämpning" localSheetId="2">[1]ÅRSREDOVISNING!#REF!</definedName>
    <definedName name="Tillämpning">[1]ÅRSREDOVISNING!#REF!</definedName>
    <definedName name="title">[11]Overview!$C$3</definedName>
    <definedName name="USD">[3]Valutakurser!$D$7</definedName>
    <definedName name="Workforce2" localSheetId="3"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orkforce2"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orkforce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Adjusted._.Financials." localSheetId="3" hidden="1">{"Adjusted Balance Sheet",#N/A,FALSE,"HI Lexington";"Adjusted Income Statement",#N/A,FALSE,"HI Lexington"}</definedName>
    <definedName name="wrn.Adjusted._.Financials." localSheetId="2" hidden="1">{"Adjusted Balance Sheet",#N/A,FALSE,"HI Lexington";"Adjusted Income Statement",#N/A,FALSE,"HI Lexington"}</definedName>
    <definedName name="wrn.Adjusted._.Financials." hidden="1">{"Adjusted Balance Sheet",#N/A,FALSE,"HI Lexington";"Adjusted Income Statement",#N/A,FALSE,"HI Lexington"}</definedName>
    <definedName name="wrn.All._.Bass._.Schedules." localSheetId="3"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All._.Bass._.Schedules." localSheetId="2"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All._.Bass._.Schedules." hidden="1">{"Adjusted Balance Sheet",#N/A,FALSE,"Asia Management Contracts";"Adjusted Income Statement",#N/A,FALSE,"Asia Management Contracts";"Total Revenue",#N/A,FALSE,"Asia Management Contracts";"Operating Cost Breakdown",#N/A,FALSE,"Asia Management Contracts";"Allocated Cost Breakdown",#N/A,FALSE,"Asia Management Contracts";"D&amp;A Breakdown",#N/A,FALSE,"Asia Management Contracts";"Overhead D&amp;A Allocation",#N/A,FALSE,"Asia Management Contracts";"Capex Breakdown",#N/A,FALSE,"Asia Management Contracts";"CTP Breakdown",#N/A,FALSE,"Asia Management Contracts";"Total Assets",#N/A,FALSE,"Asia Management Contracts";"Owned Hotel Total",#N/A,FALSE,"Asia Management Contracts";"Franchise Agreements",#N/A,FALSE,"Asia Management Contracts";"Management Contracts",#N/A,FALSE,"Asia Management Contracts";"Unconsolidated Affiliates",#N/A,FALSE,"Asia Management Contracts";"Midland Hotel",#N/A,FALSE,"Asia Management Contracts";"Staybridge Suites",#N/A,FALSE,"Asia Management Contracts";"IC Stephen Austin",#N/A,FALSE,"Asia Management Contracts";"HI South Bend",#N/A,FALSE,"Asia Management Contracts";"HI San Antonio",#N/A,FALSE,"Asia Management Contracts";"HI Memphis East",#N/A,FALSE,"Asia Management Contracts";"HI Lexington",#N/A,FALSE,"Asia Management Contracts";"HI Atlanta",#N/A,FALSE,"Asia Management Contracts";"HI Anaheim",#N/A,FALSE,"Asia Management Contracts";"CP White Plains",#N/A,FALSE,"Asia Management Contracts";"CP United Nations",#N/A,FALSE,"Asia Management Contracts";"CP Santiago",#N/A,FALSE,"Asia Management Contracts";"CP Redondo Beach",#N/A,FALSE,"Asia Management Contracts";"CP LAX",#N/A,FALSE,"Asia Management Contracts";"CP Houston Galleria",#N/A,FALSE,"Asia Management Contracts";"Americas Franchise",#N/A,FALSE,"Asia Management Contracts";"Americas Franchise 2",#N/A,FALSE,"Asia Management Contracts";"Asia Franchise 1",#N/A,FALSE,"Asia Management Contracts";"Asia Franchise 2",#N/A,FALSE,"Asia Management Contracts";"EMEA Franchise",#N/A,FALSE,"Asia Management Contracts";"EMEA Franchise 2",#N/A,FALSE,"Asia Management Contracts";"Bristol Management 1",#N/A,FALSE,"Asia Management Contracts";"Bristol Management 2",#N/A,FALSE,"Asia Management Contracts";"Asia Management 1",#N/A,FALSE,"Asia Management Contracts";"Asia Management 2",#N/A,FALSE,"Asia Management Contracts";"Americas Managed 1",#N/A,FALSE,"Asia Management Contracts";"Americas Managed 2",#N/A,FALSE,"Asia Management Contracts";"Asia Other Royalty 1",#N/A,FALSE,"Asia Management Contracts";"Asia Other Royalty 2",#N/A,FALSE,"Asia Management Contracts";"EMEA Cost Allocation",#N/A,FALSE,"Asia Cost Allocation";"Asia cost allocation",#N/A,FALSE,"Asia Cost Allocation"}</definedName>
    <definedName name="wrn.Bass._.Exhibits." localSheetId="3"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Bass._.Exhibits." localSheetId="2"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Bass._.Exhibits." hidden="1">{"Adjusted Balance Sheet",#N/A,FALSE,"Asia Cost Allocation";"Adjusted Income Statement",#N/A,FALSE,"Asia Cost Allocation";"Americas Franchise",#N/A,FALSE,"Asia Cost Allocation";"Americas Franchise 2",#N/A,FALSE,"Asia Cost Allocation";"EMEA Franchise",#N/A,FALSE,"Asia Cost Allocation";"EMEA Franchise 2",#N/A,FALSE,"Asia Cost Allocation";"Asia Franchise 1",#N/A,FALSE,"Asia Cost Allocation";"Asia Franchise 2",#N/A,FALSE,"Asia Cost Allocation";"Americas Managed 1",#N/A,FALSE,"Asia Cost Allocation";"Americas Managed 2",#N/A,FALSE,"Asia Cost Allocation";"Asia Management 1",#N/A,FALSE,"Asia Cost Allocation";"Asia Management 2",#N/A,FALSE,"Asia Cost Allocation";"Bristol Management 1",#N/A,FALSE,"Asia Cost Allocation";"Bristol Management 2",#N/A,FALSE,"Asia Cost Allocation";"Asia Other Royalty 1",#N/A,FALSE,"Asia Cost Allocation";"Asia Other Royalty 2",#N/A,FALSE,"Asia Cost Allocation";"HI Atlanta",#N/A,FALSE,"Asia Cost Allocation";"HI San Antonio",#N/A,FALSE,"Asia Cost Allocation";"HI Lexington",#N/A,FALSE,"Asia Cost Allocation";"HI South Bend",#N/A,FALSE,"Asia Cost Allocation";"HI Memphis East",#N/A,FALSE,"Asia Cost Allocation";"HI Anaheim",#N/A,FALSE,"Asia Cost Allocation";"CP United Nations",#N/A,FALSE,"Asia Cost Allocation";"CP Houston Galleria",#N/A,FALSE,"Asia Cost Allocation";"CP Redondo Beach",#N/A,FALSE,"Asia Cost Allocation";"CP White Plains",#N/A,FALSE,"Asia Cost Allocation";"CP Santiago",#N/A,FALSE,"Asia Cost Allocation";"CP LAX",#N/A,FALSE,"Asia Cost Allocation";"IC Stephen Austin",#N/A,FALSE,"Asia Cost Allocation";"Staybridge Suites",#N/A,FALSE,"Asia Cost Allocation";"Unconsolidated Affiliates",#N/A,FALSE,"Asia Cost Allocation";"Midland Hotel",#N/A,FALSE,"Asia Cost Allocation";"Asia cost allocation",#N/A,FALSE,"Asia Cost Allocation";"EMEA Cost Allocation",#N/A,FALSE,"Asia Cost Allocation"}</definedName>
    <definedName name="wrn.Cost._.Allocations." localSheetId="3" hidden="1">{"Asia cost allocation",#N/A,FALSE,"HI Lexington";"EMEA Cost Allocation",#N/A,FALSE,"HI Lexington"}</definedName>
    <definedName name="wrn.Cost._.Allocations." localSheetId="2" hidden="1">{"Asia cost allocation",#N/A,FALSE,"HI Lexington";"EMEA Cost Allocation",#N/A,FALSE,"HI Lexington"}</definedName>
    <definedName name="wrn.Cost._.Allocations." hidden="1">{"Asia cost allocation",#N/A,FALSE,"HI Lexington";"EMEA Cost Allocation",#N/A,FALSE,"HI Lexington"}</definedName>
    <definedName name="wrn.customer._.input." localSheetId="3" hidden="1">{"customer input",#N/A,FALSE,"Customer Input"}</definedName>
    <definedName name="wrn.customer._.input." localSheetId="2" hidden="1">{"customer input",#N/A,FALSE,"Customer Input"}</definedName>
    <definedName name="wrn.customer._.input." hidden="1">{"customer input",#N/A,FALSE,"Customer Input"}</definedName>
    <definedName name="wrn.customer._.value." localSheetId="3" hidden="1">{"Customer Value",#N/A,FALSE,"Customer Value Analysis"}</definedName>
    <definedName name="wrn.customer._.value." localSheetId="2" hidden="1">{"Customer Value",#N/A,FALSE,"Customer Value Analysis"}</definedName>
    <definedName name="wrn.customer._.value." hidden="1">{"Customer Value",#N/A,FALSE,"Customer Value Analysis"}</definedName>
    <definedName name="wrn.DCIS." localSheetId="3" hidden="1">{"DCIS",#N/A,FALSE,"IS DCIS ";"DCIS 6_30_96",#N/A,FALSE,"IS DCIS ";"DCIS 6_30_97",#N/A,FALSE,"IS DCIS ";"DCIS LTM",#N/A,FALSE,"IS DCIS "}</definedName>
    <definedName name="wrn.DCIS." localSheetId="2" hidden="1">{"DCIS",#N/A,FALSE,"IS DCIS ";"DCIS 6_30_96",#N/A,FALSE,"IS DCIS ";"DCIS 6_30_97",#N/A,FALSE,"IS DCIS ";"DCIS LTM",#N/A,FALSE,"IS DCIS "}</definedName>
    <definedName name="wrn.DCIS." hidden="1">{"DCIS",#N/A,FALSE,"IS DCIS ";"DCIS 6_30_96",#N/A,FALSE,"IS DCIS ";"DCIS 6_30_97",#N/A,FALSE,"IS DCIS ";"DCIS LTM",#N/A,FALSE,"IS DCIS "}</definedName>
    <definedName name="wrn.DMPS." localSheetId="3" hidden="1">{"DMPS 1996",#N/A,FALSE,"IS DMPS";"DMPS 6_30_96",#N/A,FALSE,"IS DMPS";"DMPS 6_30_97",#N/A,FALSE,"IS DMPS";"DMPS LTM",#N/A,FALSE,"IS DMPS"}</definedName>
    <definedName name="wrn.DMPS." localSheetId="2" hidden="1">{"DMPS 1996",#N/A,FALSE,"IS DMPS";"DMPS 6_30_96",#N/A,FALSE,"IS DMPS";"DMPS 6_30_97",#N/A,FALSE,"IS DMPS";"DMPS LTM",#N/A,FALSE,"IS DMPS"}</definedName>
    <definedName name="wrn.DMPS." hidden="1">{"DMPS 1996",#N/A,FALSE,"IS DMPS";"DMPS 6_30_96",#N/A,FALSE,"IS DMPS";"DMPS 6_30_97",#N/A,FALSE,"IS DMPS";"DMPS LTM",#N/A,FALSE,"IS DMPS"}</definedName>
    <definedName name="wrn.Exhibits." localSheetId="3"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Exhibits." localSheetId="2"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Exhibits." hidden="1">{"View Dollar IS",#N/A,FALSE,"Historical Income Statement";"View Common IS",#N/A,FALSE,"Historical Income Statement";"View Dollar BS",#N/A,FALSE,"Historical Balance Sheet";"View Common BS",#N/A,FALSE,"Historical Balance Sheet";"View Inventory",#N/A,FALSE,"Inventory Analysis";"View Workforce",#N/A,FALSE,"Workforce Analysis";"View Trademark BP",#N/A,FALSE,"Best Power Trademark Analysis";"View Distribution Channel",#N/A,FALSE,"Distribution Channel Analysis";"Technology Summary Sheet",#N/A,FALSE,"Technology";"Technology 2",#N/A,FALSE,"Technology";"Technology 3",#N/A,FALSE,"Technology";"Technology 4",#N/A,FALSE,"Technology"}</definedName>
    <definedName name="wrn.FD._.Residual." localSheetId="3" hidden="1">{"FD residual 12_96",#N/A,FALSE,"FD residual-revised";"FD Residual 6_97",#N/A,FALSE,"FD residual-revised";"FD Residual 6_96",#N/A,FALSE,"FD residual-revised";"FD Residual LTM",#N/A,FALSE,"FD residual-revised"}</definedName>
    <definedName name="wrn.FD._.Residual." localSheetId="2" hidden="1">{"FD residual 12_96",#N/A,FALSE,"FD residual-revised";"FD Residual 6_97",#N/A,FALSE,"FD residual-revised";"FD Residual 6_96",#N/A,FALSE,"FD residual-revised";"FD Residual LTM",#N/A,FALSE,"FD residual-revised"}</definedName>
    <definedName name="wrn.FD._.Residual." hidden="1">{"FD residual 12_96",#N/A,FALSE,"FD residual-revised";"FD Residual 6_97",#N/A,FALSE,"FD residual-revised";"FD Residual 6_96",#N/A,FALSE,"FD residual-revised";"FD Residual LTM",#N/A,FALSE,"FD residual-revised"}</definedName>
    <definedName name="wrn.Franchise._.Agreements." localSheetId="3" hidden="1">{"Americas Franchise",#N/A,FALSE,"HI Lexington";"Americas Franchise 2",#N/A,FALSE,"HI Lexington";"Asia Franchise 1",#N/A,FALSE,"HI Lexington";"Asia Franchise 2",#N/A,FALSE,"HI Lexington";"EMEA Franchise",#N/A,FALSE,"HI Lexington";"EMEA Franchise 2",#N/A,FALSE,"HI Lexington"}</definedName>
    <definedName name="wrn.Franchise._.Agreements." localSheetId="2" hidden="1">{"Americas Franchise",#N/A,FALSE,"HI Lexington";"Americas Franchise 2",#N/A,FALSE,"HI Lexington";"Asia Franchise 1",#N/A,FALSE,"HI Lexington";"Asia Franchise 2",#N/A,FALSE,"HI Lexington";"EMEA Franchise",#N/A,FALSE,"HI Lexington";"EMEA Franchise 2",#N/A,FALSE,"HI Lexington"}</definedName>
    <definedName name="wrn.Franchise._.Agreements." hidden="1">{"Americas Franchise",#N/A,FALSE,"HI Lexington";"Americas Franchise 2",#N/A,FALSE,"HI Lexington";"Asia Franchise 1",#N/A,FALSE,"HI Lexington";"Asia Franchise 2",#N/A,FALSE,"HI Lexington";"EMEA Franchise",#N/A,FALSE,"HI Lexington";"EMEA Franchise 2",#N/A,FALSE,"HI Lexington"}</definedName>
    <definedName name="wrn.Management._.Contracts." localSheetId="3"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Management._.Contracts." localSheetId="2"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Management._.Contracts." hidden="1">{"Americas Managed 1",#N/A,FALSE,"HI Lexington";"Americas Managed 2",#N/A,FALSE,"HI Lexington";"Asia Management 1",#N/A,FALSE,"HI Lexington";"Asia Management 2",#N/A,FALSE,"HI Lexington";"Bristol Management 1",#N/A,FALSE,"HI Lexington";"Bristol Management 2",#N/A,FALSE,"HI Lexington";"Asia Other Royalty 1",#N/A,FALSE,"HI Lexington";"Asia Other Royalty 2",#N/A,FALSE,"HI Lexington"}</definedName>
    <definedName name="wrn.Owned._.Hotels." localSheetId="3"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Owned._.Hotels." localSheetId="2"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Owned._.Hotels." hidden="1">{"Staybridge Suites",#N/A,FALSE,"Inputs";"IC Stephen Austin",#N/A,FALSE,"Inputs";"HI South Bend",#N/A,FALSE,"Inputs";"HI San Antonio",#N/A,FALSE,"Inputs";"HI Memphis East",#N/A,FALSE,"Inputs";"HI Lexington",#N/A,FALSE,"Inputs";"HI Atlanta",#N/A,FALSE,"Inputs";"HI Anaheim",#N/A,FALSE,"Inputs";"CP White Plains",#N/A,FALSE,"Inputs";"CP United Nations",#N/A,FALSE,"Inputs";"CP Santiago",#N/A,FALSE,"Inputs";"CP Redondo Beach",#N/A,FALSE,"Inputs";"CP LAX",#N/A,FALSE,"Inputs";"CP Houston Galleria",#N/A,FALSE,"Inputs"}</definedName>
    <definedName name="wrn.PI." localSheetId="3" hidden="1">{"PI96",#N/A,FALSE,"IS P Inst. ";"PI697",#N/A,FALSE,"IS P Inst. ";"PI696",#N/A,FALSE,"IS P Inst. ";"PILTM",#N/A,FALSE,"IS P Inst. "}</definedName>
    <definedName name="wrn.PI." localSheetId="2" hidden="1">{"PI96",#N/A,FALSE,"IS P Inst. ";"PI697",#N/A,FALSE,"IS P Inst. ";"PI696",#N/A,FALSE,"IS P Inst. ";"PILTM",#N/A,FALSE,"IS P Inst. "}</definedName>
    <definedName name="wrn.PI." hidden="1">{"PI96",#N/A,FALSE,"IS P Inst. ";"PI697",#N/A,FALSE,"IS P Inst. ";"PI696",#N/A,FALSE,"IS P Inst. ";"PILTM",#N/A,FALSE,"IS P Inst. "}</definedName>
    <definedName name="wrn.Revised._.Mancos." localSheetId="3"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Revised._.Mancos." localSheetId="2"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Revised._.Mancos." hidden="1">{"Asia Other Revised 1",#N/A,FALSE,"ROR";"Asia Other Royalty Revised 2",#N/A,FALSE,"ROR";"Americas Managed Revised 1",#N/A,FALSE,"ROR";"Americas Managed Revised 2",#N/A,FALSE,"ROR";"Bristom Mancos Revised 1",#N/A,FALSE,"ROR";"Bristol Manco Revised 2",#N/A,FALSE,"ROR";"Asia Mancos 1 Revised",#N/A,FALSE,"ROR";"Asia Mancos 2 Revised",#N/A,FALSE,"ROR"}</definedName>
    <definedName name="wrn.Support._.Schedules." localSheetId="3"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Support._.Schedules." localSheetId="2"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Support._.Schedules." hidden="1">{"Total Assets",#N/A,FALSE,"HI Lexington";"Management Contracts",#N/A,FALSE,"HI Lexington";"Franchise Agreements",#N/A,FALSE,"HI Lexington";"Owned Hotel Total",#N/A,FALSE,"HI Lexington";"Total Revenue",#N/A,FALSE,"HI Lexington";"Operating Cost Breakdown",#N/A,FALSE,"HI Lexington";"Allocated Cost Breakdown",#N/A,FALSE,"HI Lexington";"Capex Breakdown",#N/A,FALSE,"HI Lexington";"D&amp;A Breakdown",#N/A,FALSE,"HI Lexington";"Overhead D&amp;A Allocation",#N/A,FALSE,"HI Lexington";"CTP Breakdown",#N/A,FALSE,"HI Lexington"}</definedName>
    <definedName name="wrn.Tax._.Amortization." localSheetId="3" hidden="1">{"tax page one",#N/A,FALSE,"Tax-amortization";"tax page two",#N/A,FALSE,"Tax-amortization (2)"}</definedName>
    <definedName name="wrn.Tax._.Amortization." localSheetId="2" hidden="1">{"tax page one",#N/A,FALSE,"Tax-amortization";"tax page two",#N/A,FALSE,"Tax-amortization (2)"}</definedName>
    <definedName name="wrn.Tax._.Amortization." hidden="1">{"tax page one",#N/A,FALSE,"Tax-amortization";"tax page two",#N/A,FALSE,"Tax-amortization (2)"}</definedName>
    <definedName name="wrn.Telecheck._.Residual." localSheetId="3" hidden="1">{"Telecheck 96",#N/A,FALSE,"Telecheck";"Telecheck 6_97",#N/A,FALSE,"Telecheck";"Telecheck 6_96",#N/A,FALSE,"Telecheck";"Telecheck LTM",#N/A,FALSE,"Telecheck"}</definedName>
    <definedName name="wrn.Telecheck._.Residual." localSheetId="2" hidden="1">{"Telecheck 96",#N/A,FALSE,"Telecheck";"Telecheck 6_97",#N/A,FALSE,"Telecheck";"Telecheck 6_96",#N/A,FALSE,"Telecheck";"Telecheck LTM",#N/A,FALSE,"Telecheck"}</definedName>
    <definedName name="wrn.Telecheck._.Residual." hidden="1">{"Telecheck 96",#N/A,FALSE,"Telecheck";"Telecheck 6_97",#N/A,FALSE,"Telecheck";"Telecheck 6_96",#N/A,FALSE,"Telecheck";"Telecheck LTM",#N/A,FALSE,"Telecheck"}</definedName>
    <definedName name="wrn.Unconsoliated._.Affiliates." localSheetId="3" hidden="1">{"Unconsolidated Affiliates",#N/A,FALSE,"HI Lexington";"Midland Hotel",#N/A,FALSE,"HI Lexington"}</definedName>
    <definedName name="wrn.Unconsoliated._.Affiliates." localSheetId="2" hidden="1">{"Unconsolidated Affiliates",#N/A,FALSE,"HI Lexington";"Midland Hotel",#N/A,FALSE,"HI Lexington"}</definedName>
    <definedName name="wrn.Unconsoliated._.Affiliates." hidden="1">{"Unconsolidated Affiliates",#N/A,FALSE,"HI Lexington";"Midland Hotel",#N/A,FALSE,"HI Lexington"}</definedName>
    <definedName name="wrn.WU._.residual." localSheetId="3" hidden="1">{"WU 6mths 6_30_97",#N/A,FALSE,"IS P Inst. ";"WU LTM 6_97",#N/A,FALSE,"IS P Inst. ";"WU residual 6_30_97",#N/A,FALSE,"IS P Inst. ";"WU residual 96",#N/A,FALSE,"IS P Inst. "}</definedName>
    <definedName name="wrn.WU._.residual." localSheetId="2" hidden="1">{"WU 6mths 6_30_97",#N/A,FALSE,"IS P Inst. ";"WU LTM 6_97",#N/A,FALSE,"IS P Inst. ";"WU residual 6_30_97",#N/A,FALSE,"IS P Inst. ";"WU residual 96",#N/A,FALSE,"IS P Inst. "}</definedName>
    <definedName name="wrn.WU._.residual." hidden="1">{"WU 6mths 6_30_97",#N/A,FALSE,"IS P Inst. ";"WU LTM 6_97",#N/A,FALSE,"IS P Inst. ";"WU residual 6_30_97",#N/A,FALSE,"IS P Inst. ";"WU residual 96",#N/A,FALSE,"IS P Inst. "}</definedName>
    <definedName name="X0_NOT_052">[1]ÅRSREDOVISNING!#REF!</definedName>
    <definedName name="X0_NOT_064b">[1]ÅRSREDOVISNING!$S$4983:$W$5034,[1]ÅRSREDOVISNING!$S$5081:$W$5122</definedName>
    <definedName name="X0_NOT_069a">[1]ÅRSREDOVISNING!#REF!</definedName>
    <definedName name="X0_NOT_069b">[1]ÅRSREDOVISNING!#REF!</definedName>
    <definedName name="X0_NOT_070">[1]ÅRSREDOVISNING!#REF!</definedName>
    <definedName name="X0_NOT_08c">[1]ÅRSREDOVISNING!#REF!</definedName>
    <definedName name="X0_NOT_uppskj_sk_skuld_KC">[1]ÅRSREDOVISNING!#REF!</definedName>
    <definedName name="X0_NOT_uppskj_sk_skuld_MB">[1]ÅRSREDOVISNING!#REF!</definedName>
    <definedName name="X1_NOT_0512">[1]ÅRSREDOVISNING!#REF!</definedName>
    <definedName name="X1_NOT_052">[1]ÅRSREDOVISNING!#REF!</definedName>
    <definedName name="X1_NOT_064b">[1]ÅRSREDOVISNING!$G$4982:$K$5033,[1]ÅRSREDOVISNING!$G$5080:$K$5121</definedName>
    <definedName name="X1_NOT_069a">[1]ÅRSREDOVISNING!#REF!</definedName>
    <definedName name="X1_NOT_069b">[1]ÅRSREDOVISNING!#REF!</definedName>
    <definedName name="X1_NOT_070">[1]ÅRSREDOVISNING!#REF!</definedName>
    <definedName name="X1_NOT_08c">[1]ÅRSREDOVISNING!#REF!</definedName>
    <definedName name="X1_NOT_uppskj_sk_skuld_KC">[1]ÅRSREDOVISNING!#REF!</definedName>
    <definedName name="X1_NOT_uppskj_sk_skuld_MB">[1]ÅRSREDOVISNING!#REF!</definedName>
    <definedName name="X2_NOT_052">[1]ÅRSREDOVISNING!#REF!</definedName>
    <definedName name="X2_NOT_064b">[1]ÅRSREDOVISNING!$G$5035:$K$5078,[1]ÅRSREDOVISNING!$G$5124:$K$5165</definedName>
    <definedName name="X2_NOT_069a">[1]ÅRSREDOVISNING!#REF!</definedName>
    <definedName name="X2_NOT_069b">[1]ÅRSREDOVISNING!#REF!</definedName>
    <definedName name="X2_NOT_070">[1]ÅRSREDOVISNING!#REF!</definedName>
    <definedName name="X2_NOT_08c">[1]ÅRSREDOVISNING!#REF!</definedName>
    <definedName name="X2_NOT_uppskj_sk_fordran_KC">[1]ÅRSREDOVISNING!#REF!</definedName>
    <definedName name="X2_NOT_uppskj_sk_skuld_KC">[1]ÅRSREDOVISNING!#REF!</definedName>
    <definedName name="X2_NOT_uppskj_sk_skuld_MB">[1]ÅRSREDOVISNING!#REF!</definedName>
    <definedName name="X3_Koncernens_förändr_egkap">[1]ÅRSREDOVISNING!#REF!</definedName>
    <definedName name="X3_Moderföretagets_förändr_egkap">[1]ÅRSREDOVISNING!#REF!</definedName>
    <definedName name="X3_NOT_052">[1]ÅRSREDOVISNING!#REF!</definedName>
    <definedName name="X3_NOT_06a">[1]ÅRSREDOVISNING!#REF!</definedName>
    <definedName name="X3_NOT_08c">[1]ÅRSREDOVISNING!#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2332" uniqueCount="119">
  <si>
    <t>Komplett + NetOnNet pro forma IFRS</t>
  </si>
  <si>
    <t>Q1 2022</t>
  </si>
  <si>
    <t>Incl IFRS</t>
  </si>
  <si>
    <t>NetOnNet in SEK million</t>
  </si>
  <si>
    <t>STATEMENT OF PROFIT OR LOSS</t>
  </si>
  <si>
    <t>Amounts in NOK million</t>
  </si>
  <si>
    <t>Pro forma GROUP</t>
  </si>
  <si>
    <t>Komplett</t>
  </si>
  <si>
    <t>NetOnNet</t>
  </si>
  <si>
    <t>Adjustment</t>
  </si>
  <si>
    <t>MSEK</t>
  </si>
  <si>
    <t>Total Operating income</t>
  </si>
  <si>
    <t>Cost of goods sold</t>
  </si>
  <si>
    <t>Employee benefit expenses</t>
  </si>
  <si>
    <t>Depreciation and amortisation expense</t>
  </si>
  <si>
    <t>Other operating expenses</t>
  </si>
  <si>
    <t>Total operating expenses</t>
  </si>
  <si>
    <t>OPERATING RESULT</t>
  </si>
  <si>
    <t>Net finance income and expenses</t>
  </si>
  <si>
    <t>PROFIT BEFORE TAX</t>
  </si>
  <si>
    <t>Tax expense</t>
  </si>
  <si>
    <t>PROFIT FOR THE PERIOD</t>
  </si>
  <si>
    <t>Key figures</t>
  </si>
  <si>
    <t>Key figures NetOnNet in SEK million</t>
  </si>
  <si>
    <t>Amounts in SEK million</t>
  </si>
  <si>
    <t>Operating revenue</t>
  </si>
  <si>
    <t>Growth (%)</t>
  </si>
  <si>
    <r>
      <t xml:space="preserve">Gross profit </t>
    </r>
    <r>
      <rPr>
        <vertAlign val="superscript"/>
        <sz val="11"/>
        <color theme="1"/>
        <rFont val="Calibri"/>
        <family val="2"/>
        <scheme val="minor"/>
      </rPr>
      <t>1</t>
    </r>
  </si>
  <si>
    <r>
      <t xml:space="preserve">Gross margin (%) </t>
    </r>
    <r>
      <rPr>
        <i/>
        <vertAlign val="superscript"/>
        <sz val="11"/>
        <color theme="1"/>
        <rFont val="Calibri"/>
        <family val="2"/>
        <scheme val="minor"/>
      </rPr>
      <t>1</t>
    </r>
  </si>
  <si>
    <t>Operating expenses (ex dep) (adj.)</t>
  </si>
  <si>
    <t>Operating expenses (ex dep and one-off) (adj.)</t>
  </si>
  <si>
    <t>Depreciation and amortisation</t>
  </si>
  <si>
    <t>Total operating expenses (adj.)</t>
  </si>
  <si>
    <r>
      <t xml:space="preserve">Operating Cost Percentage (adj.) </t>
    </r>
    <r>
      <rPr>
        <i/>
        <vertAlign val="superscript"/>
        <sz val="11"/>
        <color theme="1"/>
        <rFont val="Calibri"/>
        <family val="2"/>
        <scheme val="minor"/>
      </rPr>
      <t>1</t>
    </r>
  </si>
  <si>
    <r>
      <t xml:space="preserve">EBIT (adj.) </t>
    </r>
    <r>
      <rPr>
        <i/>
        <vertAlign val="superscript"/>
        <sz val="11"/>
        <rFont val="Calibri"/>
        <family val="2"/>
        <scheme val="minor"/>
      </rPr>
      <t>1</t>
    </r>
  </si>
  <si>
    <r>
      <t xml:space="preserve">EBIT margin (adj.)  (%) </t>
    </r>
    <r>
      <rPr>
        <b/>
        <i/>
        <vertAlign val="superscript"/>
        <sz val="11"/>
        <rFont val="Calibri"/>
        <family val="2"/>
        <scheme val="minor"/>
      </rPr>
      <t>1</t>
    </r>
  </si>
  <si>
    <t>One-off cost</t>
  </si>
  <si>
    <t>EBIT</t>
  </si>
  <si>
    <t>Net financials</t>
  </si>
  <si>
    <t>Profit before tax</t>
  </si>
  <si>
    <t>Profit before tax (%)</t>
  </si>
  <si>
    <t>Omsetning 2020</t>
  </si>
  <si>
    <t>Q1 2021</t>
  </si>
  <si>
    <t>STATEMENT OF FINANCIAL POSITION</t>
  </si>
  <si>
    <t>NON-CURRENT ASSETS</t>
  </si>
  <si>
    <t>Goodwill</t>
  </si>
  <si>
    <t>Software</t>
  </si>
  <si>
    <t>Other intangible assets</t>
  </si>
  <si>
    <t>Total intangible assets</t>
  </si>
  <si>
    <t>Right-of-Use assets</t>
  </si>
  <si>
    <t>Other fixed assets</t>
  </si>
  <si>
    <t>Total fixed assests</t>
  </si>
  <si>
    <t>Deferred tax asset</t>
  </si>
  <si>
    <t>Investments in equity-accounted associates</t>
  </si>
  <si>
    <t>Other receivables</t>
  </si>
  <si>
    <t>Total other non-current assets</t>
  </si>
  <si>
    <t>TOTAL NON-CURRENT ASSETS</t>
  </si>
  <si>
    <t>CURRENT ASSETS</t>
  </si>
  <si>
    <t>Inventories</t>
  </si>
  <si>
    <t>Trade receivables - regular</t>
  </si>
  <si>
    <t>Trade receivable from deferred payment arrangements</t>
  </si>
  <si>
    <t>Other current receivables</t>
  </si>
  <si>
    <t>Cash and cash equivalents</t>
  </si>
  <si>
    <t>TOTAL CURRENT ASSETS</t>
  </si>
  <si>
    <t>TORAL ASSETS</t>
  </si>
  <si>
    <t>EQUITY</t>
  </si>
  <si>
    <t>Share capital</t>
  </si>
  <si>
    <t>Share premium</t>
  </si>
  <si>
    <t>Other equity</t>
  </si>
  <si>
    <t>TOTAL EQUITY</t>
  </si>
  <si>
    <t>LIABILITIES</t>
  </si>
  <si>
    <t>Non-current liabilities</t>
  </si>
  <si>
    <t>Deferred tax</t>
  </si>
  <si>
    <t>Other obligations</t>
  </si>
  <si>
    <t>Long-term loans</t>
  </si>
  <si>
    <t>Non-current lease liabilities</t>
  </si>
  <si>
    <t>Total non-current liabilities</t>
  </si>
  <si>
    <t>Current liabilities</t>
  </si>
  <si>
    <t>Bank overdraft</t>
  </si>
  <si>
    <t>Trade payables</t>
  </si>
  <si>
    <t>Public duties payable</t>
  </si>
  <si>
    <t>Current income tax</t>
  </si>
  <si>
    <t>Dividend/Group contribution</t>
  </si>
  <si>
    <t>Current lease liabilities</t>
  </si>
  <si>
    <t>Other current liabilities</t>
  </si>
  <si>
    <t>Total current liabilities</t>
  </si>
  <si>
    <t>TOTAL LIABILITIES</t>
  </si>
  <si>
    <t>TOTAL EQUITY AND LIABILITIES</t>
  </si>
  <si>
    <t>FY 2021</t>
  </si>
  <si>
    <t>Incl IFRS 16</t>
  </si>
  <si>
    <t>Q1 2020</t>
  </si>
  <si>
    <t>Q2 2021</t>
  </si>
  <si>
    <t>Q2 2020</t>
  </si>
  <si>
    <t>Q3 2021</t>
  </si>
  <si>
    <t>Q3 2020</t>
  </si>
  <si>
    <t>Q4 2021</t>
  </si>
  <si>
    <t>Q4 2020</t>
  </si>
  <si>
    <t>Gross profit 1</t>
  </si>
  <si>
    <t>Gross margin (%) 1</t>
  </si>
  <si>
    <t>Operating Cost Percentage (adj.) 1</t>
  </si>
  <si>
    <t>EBIT (adj.) 1</t>
  </si>
  <si>
    <t>EBIT margin (adj.)  (%) 1</t>
  </si>
  <si>
    <t>Q2 2022</t>
  </si>
  <si>
    <t>Excl IFRS</t>
  </si>
  <si>
    <t>H1 2022</t>
  </si>
  <si>
    <t>H1 2021</t>
  </si>
  <si>
    <t>Q3 2022</t>
  </si>
  <si>
    <t>PROFIT FROM CONTINUING OPERATIONS</t>
  </si>
  <si>
    <t>Profit/loss on discontinued operations</t>
  </si>
  <si>
    <t>Q4 2022</t>
  </si>
  <si>
    <t>FY 2022</t>
  </si>
  <si>
    <t>Revenue 2021</t>
  </si>
  <si>
    <t>Q1 2023</t>
  </si>
  <si>
    <t>H1 2023</t>
  </si>
  <si>
    <t>Omsetning 2022</t>
  </si>
  <si>
    <t>YTD Q3</t>
  </si>
  <si>
    <t>YTD Q3-23</t>
  </si>
  <si>
    <t>FY 2023</t>
  </si>
  <si>
    <t>Impair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 #,##0.00_ ;_ * \-#,##0.00_ ;_ * &quot;-&quot;??_ ;_ @_ "/>
    <numFmt numFmtId="164" formatCode="_ * #,##0_ ;_ * \-#,##0_ ;_ * &quot;-&quot;??_ ;_ @_ "/>
    <numFmt numFmtId="165" formatCode="0.0\ %"/>
    <numFmt numFmtId="166" formatCode="dd/mm/yy;@"/>
  </numFmts>
  <fonts count="24">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b/>
      <sz val="20"/>
      <color theme="1"/>
      <name val="Calibri"/>
      <family val="2"/>
      <scheme val="minor"/>
    </font>
    <font>
      <b/>
      <sz val="16"/>
      <color theme="1"/>
      <name val="Calibri"/>
      <family val="2"/>
      <scheme val="minor"/>
    </font>
    <font>
      <b/>
      <sz val="11"/>
      <color rgb="FFFF0000"/>
      <name val="Calibri"/>
      <family val="2"/>
      <scheme val="minor"/>
    </font>
    <font>
      <sz val="10"/>
      <name val="Geneva"/>
    </font>
    <font>
      <b/>
      <sz val="14"/>
      <name val="Calibri"/>
      <family val="2"/>
      <scheme val="minor"/>
    </font>
    <font>
      <sz val="10"/>
      <name val="Arial"/>
      <family val="2"/>
    </font>
    <font>
      <i/>
      <sz val="8"/>
      <name val="Calibri"/>
      <family val="2"/>
    </font>
    <font>
      <b/>
      <sz val="10"/>
      <color theme="1"/>
      <name val="Calibri"/>
      <family val="2"/>
      <scheme val="minor"/>
    </font>
    <font>
      <b/>
      <sz val="14"/>
      <color rgb="FFFF0000"/>
      <name val="Calibri"/>
      <family val="2"/>
      <scheme val="minor"/>
    </font>
    <font>
      <i/>
      <sz val="11"/>
      <color theme="1"/>
      <name val="Calibri"/>
      <family val="2"/>
      <scheme val="minor"/>
    </font>
    <font>
      <vertAlign val="superscript"/>
      <sz val="11"/>
      <color theme="1"/>
      <name val="Calibri"/>
      <family val="2"/>
      <scheme val="minor"/>
    </font>
    <font>
      <i/>
      <vertAlign val="superscript"/>
      <sz val="11"/>
      <color theme="1"/>
      <name val="Calibri"/>
      <family val="2"/>
      <scheme val="minor"/>
    </font>
    <font>
      <i/>
      <sz val="11"/>
      <name val="Calibri"/>
      <family val="2"/>
      <scheme val="minor"/>
    </font>
    <font>
      <i/>
      <vertAlign val="superscript"/>
      <sz val="11"/>
      <name val="Calibri"/>
      <family val="2"/>
      <scheme val="minor"/>
    </font>
    <font>
      <b/>
      <i/>
      <sz val="11"/>
      <name val="Calibri"/>
      <family val="2"/>
      <scheme val="minor"/>
    </font>
    <font>
      <b/>
      <i/>
      <vertAlign val="superscript"/>
      <sz val="11"/>
      <name val="Calibri"/>
      <family val="2"/>
      <scheme val="minor"/>
    </font>
    <font>
      <b/>
      <sz val="12"/>
      <name val="Calibri"/>
      <family val="2"/>
      <scheme val="minor"/>
    </font>
    <font>
      <b/>
      <sz val="10.5"/>
      <name val="Calibri"/>
      <family val="2"/>
      <scheme val="minor"/>
    </font>
    <font>
      <b/>
      <sz val="11"/>
      <name val="Calibri"/>
      <family val="2"/>
      <scheme val="minor"/>
    </font>
    <font>
      <sz val="11"/>
      <name val="Calibri"/>
      <family val="2"/>
      <scheme val="minor"/>
    </font>
  </fonts>
  <fills count="5">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2" tint="-9.9978637043366805E-2"/>
        <bgColor indexed="64"/>
      </patternFill>
    </fill>
  </fills>
  <borders count="1">
    <border>
      <left/>
      <right/>
      <top/>
      <bottom/>
      <diagonal/>
    </border>
  </borders>
  <cellStyleXfs count="5">
    <xf numFmtId="0" fontId="0" fillId="0" borderId="0"/>
    <xf numFmtId="43" fontId="1" fillId="0" borderId="0" applyFont="0" applyFill="0" applyBorder="0" applyAlignment="0" applyProtection="0"/>
    <xf numFmtId="9" fontId="1" fillId="0" borderId="0" applyFont="0" applyFill="0" applyBorder="0" applyAlignment="0" applyProtection="0"/>
    <xf numFmtId="0" fontId="7" fillId="0" borderId="0"/>
    <xf numFmtId="0" fontId="9" fillId="0" borderId="0"/>
  </cellStyleXfs>
  <cellXfs count="46">
    <xf numFmtId="0" fontId="0" fillId="0" borderId="0" xfId="0"/>
    <xf numFmtId="0" fontId="4" fillId="0" borderId="0" xfId="0" applyFont="1"/>
    <xf numFmtId="0" fontId="5" fillId="0" borderId="0" xfId="0" applyFont="1"/>
    <xf numFmtId="0" fontId="6" fillId="0" borderId="0" xfId="0" applyFont="1"/>
    <xf numFmtId="0" fontId="8" fillId="0" borderId="0" xfId="3" applyFont="1" applyProtection="1">
      <protection locked="0"/>
    </xf>
    <xf numFmtId="0" fontId="0" fillId="0" borderId="0" xfId="0" applyAlignment="1">
      <alignment horizontal="right" vertical="center"/>
    </xf>
    <xf numFmtId="0" fontId="10" fillId="0" borderId="0" xfId="4" applyFont="1"/>
    <xf numFmtId="0" fontId="11" fillId="2" borderId="0" xfId="0" applyFont="1" applyFill="1" applyAlignment="1">
      <alignment horizontal="center" wrapText="1"/>
    </xf>
    <xf numFmtId="0" fontId="11" fillId="0" borderId="0" xfId="0" applyFont="1" applyAlignment="1">
      <alignment horizontal="right"/>
    </xf>
    <xf numFmtId="0" fontId="3" fillId="2" borderId="0" xfId="0" applyFont="1" applyFill="1" applyAlignment="1">
      <alignment horizontal="right" vertical="center"/>
    </xf>
    <xf numFmtId="0" fontId="2" fillId="0" borderId="0" xfId="0" applyFont="1" applyAlignment="1">
      <alignment horizontal="right" vertical="center"/>
    </xf>
    <xf numFmtId="164" fontId="0" fillId="2" borderId="0" xfId="1" applyNumberFormat="1" applyFont="1" applyFill="1"/>
    <xf numFmtId="164" fontId="0" fillId="0" borderId="0" xfId="1" applyNumberFormat="1" applyFont="1"/>
    <xf numFmtId="164" fontId="0" fillId="0" borderId="0" xfId="0" applyNumberFormat="1"/>
    <xf numFmtId="0" fontId="3" fillId="3" borderId="0" xfId="0" applyFont="1" applyFill="1"/>
    <xf numFmtId="164" fontId="3" fillId="3" borderId="0" xfId="1" applyNumberFormat="1" applyFont="1" applyFill="1"/>
    <xf numFmtId="164" fontId="0" fillId="3" borderId="0" xfId="1" applyNumberFormat="1" applyFont="1" applyFill="1"/>
    <xf numFmtId="0" fontId="3" fillId="0" borderId="0" xfId="0" applyFont="1"/>
    <xf numFmtId="164" fontId="3" fillId="2" borderId="0" xfId="1" applyNumberFormat="1" applyFont="1" applyFill="1"/>
    <xf numFmtId="0" fontId="12" fillId="0" borderId="0" xfId="0" applyFont="1"/>
    <xf numFmtId="0" fontId="3" fillId="2" borderId="0" xfId="0" applyFont="1" applyFill="1" applyAlignment="1">
      <alignment horizontal="center" vertical="center"/>
    </xf>
    <xf numFmtId="0" fontId="0" fillId="0" borderId="0" xfId="0" applyAlignment="1">
      <alignment horizontal="right"/>
    </xf>
    <xf numFmtId="0" fontId="13" fillId="0" borderId="0" xfId="0" applyFont="1"/>
    <xf numFmtId="165" fontId="13" fillId="2" borderId="0" xfId="2" applyNumberFormat="1" applyFont="1" applyFill="1"/>
    <xf numFmtId="165" fontId="13" fillId="0" borderId="0" xfId="2" applyNumberFormat="1" applyFont="1" applyFill="1"/>
    <xf numFmtId="164" fontId="0" fillId="0" borderId="0" xfId="1" applyNumberFormat="1" applyFont="1" applyFill="1"/>
    <xf numFmtId="0" fontId="16" fillId="0" borderId="0" xfId="0" applyFont="1"/>
    <xf numFmtId="164" fontId="1" fillId="0" borderId="0" xfId="1" applyNumberFormat="1" applyFont="1" applyFill="1"/>
    <xf numFmtId="0" fontId="18" fillId="4" borderId="0" xfId="0" applyFont="1" applyFill="1"/>
    <xf numFmtId="165" fontId="18" fillId="4" borderId="0" xfId="2" applyNumberFormat="1" applyFont="1" applyFill="1"/>
    <xf numFmtId="164" fontId="1" fillId="2" borderId="0" xfId="1" applyNumberFormat="1" applyFont="1" applyFill="1"/>
    <xf numFmtId="0" fontId="3" fillId="0" borderId="0" xfId="0" applyFont="1" applyAlignment="1">
      <alignment horizontal="right" indent="1"/>
    </xf>
    <xf numFmtId="0" fontId="20" fillId="0" borderId="0" xfId="3" applyFont="1" applyProtection="1">
      <protection locked="0"/>
    </xf>
    <xf numFmtId="166" fontId="3" fillId="2" borderId="0" xfId="1" applyNumberFormat="1" applyFont="1" applyFill="1"/>
    <xf numFmtId="166" fontId="1" fillId="0" borderId="0" xfId="1" applyNumberFormat="1" applyFont="1"/>
    <xf numFmtId="0" fontId="0" fillId="2" borderId="0" xfId="0" applyFill="1"/>
    <xf numFmtId="0" fontId="3" fillId="2" borderId="0" xfId="0" applyFont="1" applyFill="1"/>
    <xf numFmtId="0" fontId="21" fillId="0" borderId="0" xfId="3" applyFont="1" applyProtection="1">
      <protection locked="0"/>
    </xf>
    <xf numFmtId="164" fontId="3" fillId="0" borderId="0" xfId="1" applyNumberFormat="1" applyFont="1" applyFill="1"/>
    <xf numFmtId="164" fontId="1" fillId="0" borderId="0" xfId="1" applyNumberFormat="1" applyFont="1"/>
    <xf numFmtId="0" fontId="22" fillId="0" borderId="0" xfId="3" applyFont="1" applyProtection="1">
      <protection locked="0"/>
    </xf>
    <xf numFmtId="0" fontId="23" fillId="0" borderId="0" xfId="3" applyFont="1" applyProtection="1">
      <protection locked="0"/>
    </xf>
    <xf numFmtId="0" fontId="6" fillId="0" borderId="0" xfId="0" applyFont="1" applyAlignment="1">
      <alignment horizontal="right"/>
    </xf>
    <xf numFmtId="43" fontId="0" fillId="0" borderId="0" xfId="0" applyNumberFormat="1"/>
    <xf numFmtId="165" fontId="0" fillId="0" borderId="0" xfId="2" applyNumberFormat="1" applyFont="1"/>
    <xf numFmtId="165" fontId="0" fillId="0" borderId="0" xfId="0" applyNumberFormat="1"/>
  </cellXfs>
  <cellStyles count="5">
    <cellStyle name="Comma" xfId="1" builtinId="3"/>
    <cellStyle name="Normal" xfId="0" builtinId="0"/>
    <cellStyle name="Normal 2 2" xfId="3" xr:uid="{A7B44BAA-0528-4D46-9E36-664DB8C04F7B}"/>
    <cellStyle name="Normal_8652" xfId="4" xr:uid="{41FC0A58-DAD3-44D5-85B1-BE6F4D25A589}"/>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26"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externalLink" Target="externalLinks/externalLink5.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5" Type="http://schemas.openxmlformats.org/officeDocument/2006/relationships/externalLink" Target="externalLinks/externalLink9.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29"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externalLink" Target="externalLinks/externalLink8.xml"/><Relationship Id="rId32" Type="http://schemas.openxmlformats.org/officeDocument/2006/relationships/customXml" Target="../customXml/item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7.xml"/><Relationship Id="rId28"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externalLink" Target="externalLinks/externalLink3.xml"/><Relationship Id="rId31" Type="http://schemas.openxmlformats.org/officeDocument/2006/relationships/customXml" Target="../customXml/item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externalLink" Target="externalLinks/externalLink6.xml"/><Relationship Id="rId27" Type="http://schemas.openxmlformats.org/officeDocument/2006/relationships/externalLink" Target="externalLinks/externalLink11.xml"/><Relationship Id="rId30" Type="http://schemas.openxmlformats.org/officeDocument/2006/relationships/sharedStrings" Target="sharedStrings.xml"/></Relationships>
</file>

<file path=xl/drawings/drawing1.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AE053F1A-02C5-4C7E-B1BE-4E6FE8A6763C}"/>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88B100DF-1668-49EE-BD7D-7BCA65B90444}"/>
            </a:ext>
          </a:extLst>
        </xdr:cNvPr>
        <xdr:cNvSpPr txBox="1"/>
      </xdr:nvSpPr>
      <xdr:spPr>
        <a:xfrm>
          <a:off x="361950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B2E3E22A-9314-41AC-AA29-360BA2A894D4}"/>
            </a:ext>
          </a:extLst>
        </xdr:cNvPr>
        <xdr:cNvSpPr txBox="1"/>
      </xdr:nvSpPr>
      <xdr:spPr>
        <a:xfrm>
          <a:off x="442912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CBD3389D-1DD2-418E-8545-14ECC3054E02}"/>
            </a:ext>
          </a:extLst>
        </xdr:cNvPr>
        <xdr:cNvSpPr txBox="1"/>
      </xdr:nvSpPr>
      <xdr:spPr>
        <a:xfrm>
          <a:off x="5238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118D18D9-E083-499E-A7ED-7046F131DE9F}"/>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464C1789-71DD-4D65-87C5-6B1C9FD46A70}"/>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EC619426-C412-4E09-8917-9726EC18C890}"/>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8B7E8993-4C3F-45B4-A643-09270F1201FB}"/>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D1FF02AF-D005-4A80-A548-87F5099410EC}"/>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6F0737FB-1F34-4586-981A-CF8E08EECC1E}"/>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F3747042-1C16-4BD9-B02D-BDCD4919AABF}"/>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7B06EFCB-6FF5-4ABB-B69B-74DFD7F6E1B8}"/>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10.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79F84338-0F70-4A55-8A89-99C98807CCDB}"/>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99F15AB7-C1C9-4845-82D5-3A6F9758459E}"/>
            </a:ext>
          </a:extLst>
        </xdr:cNvPr>
        <xdr:cNvSpPr txBox="1"/>
      </xdr:nvSpPr>
      <xdr:spPr>
        <a:xfrm>
          <a:off x="361950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7770877B-1A68-4F91-92D3-E64466500519}"/>
            </a:ext>
          </a:extLst>
        </xdr:cNvPr>
        <xdr:cNvSpPr txBox="1"/>
      </xdr:nvSpPr>
      <xdr:spPr>
        <a:xfrm>
          <a:off x="442912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F127FF77-FC03-48C7-BD71-D9949720C9E3}"/>
            </a:ext>
          </a:extLst>
        </xdr:cNvPr>
        <xdr:cNvSpPr txBox="1"/>
      </xdr:nvSpPr>
      <xdr:spPr>
        <a:xfrm>
          <a:off x="5238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D94994E8-4F26-44B7-8B75-686BCEA31FBC}"/>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6D83C980-3D1D-4F9D-B997-D4A0386DAE9B}"/>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18CCD4A3-BBC7-49C6-91DC-7281699412C9}"/>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89F9045F-9910-4DEF-9E66-F4FCBD51F908}"/>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9D888DDE-1286-4116-B390-7CDFB76B992E}"/>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E9D2314B-6C39-4BF1-9ED7-5EF6FF753413}"/>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3EB1D5F5-AE1F-4764-AB73-80897234A503}"/>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22B638E9-DACB-413C-BF5C-28AA9C9CCB40}"/>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11.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5E60081C-BDF5-437D-82B9-5B534C773BD6}"/>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8E751700-A81C-43EF-8F52-9F8AAFC2A16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B96F53CC-E9EC-4807-9A14-03D1DA90A393}"/>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5F2CC219-7739-4E4A-9357-64348DE323F4}"/>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1</xdr:col>
      <xdr:colOff>0</xdr:colOff>
      <xdr:row>31</xdr:row>
      <xdr:rowOff>0</xdr:rowOff>
    </xdr:from>
    <xdr:ext cx="65" cy="172227"/>
    <xdr:sp macro="" textlink="">
      <xdr:nvSpPr>
        <xdr:cNvPr id="6" name="TextBox 5">
          <a:extLst>
            <a:ext uri="{FF2B5EF4-FFF2-40B4-BE49-F238E27FC236}">
              <a16:creationId xmlns:a16="http://schemas.microsoft.com/office/drawing/2014/main" id="{478B8B53-FA84-4AD1-A9E5-87A9F560EF7D}"/>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7" name="TextBox 6">
          <a:extLst>
            <a:ext uri="{FF2B5EF4-FFF2-40B4-BE49-F238E27FC236}">
              <a16:creationId xmlns:a16="http://schemas.microsoft.com/office/drawing/2014/main" id="{A161A4B2-A939-487F-AF53-18DD3A64E02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8" name="TextBox 7">
          <a:extLst>
            <a:ext uri="{FF2B5EF4-FFF2-40B4-BE49-F238E27FC236}">
              <a16:creationId xmlns:a16="http://schemas.microsoft.com/office/drawing/2014/main" id="{FB475F28-CDA3-4FF3-BAE9-97FD5A62202A}"/>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9" name="TextBox 8">
          <a:extLst>
            <a:ext uri="{FF2B5EF4-FFF2-40B4-BE49-F238E27FC236}">
              <a16:creationId xmlns:a16="http://schemas.microsoft.com/office/drawing/2014/main" id="{287FC7C3-C48D-4FC5-8719-03E4D71798F7}"/>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7E216814-448E-4EE1-9A91-6F6A5B056F1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3F2C7385-BC9C-4F15-B6E1-A93C3684E46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D9F2E2AC-D980-484A-A8A4-7C1A79CD727D}"/>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C690393D-F52D-4D87-981D-B33D585D9A08}"/>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4" name="TextBox 13">
          <a:extLst>
            <a:ext uri="{FF2B5EF4-FFF2-40B4-BE49-F238E27FC236}">
              <a16:creationId xmlns:a16="http://schemas.microsoft.com/office/drawing/2014/main" id="{A7C603B9-ED5D-4EEB-B6C6-35E9E6305426}"/>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5" name="TextBox 14">
          <a:extLst>
            <a:ext uri="{FF2B5EF4-FFF2-40B4-BE49-F238E27FC236}">
              <a16:creationId xmlns:a16="http://schemas.microsoft.com/office/drawing/2014/main" id="{FB643443-640A-4B21-9AFF-808525B397AA}"/>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6" name="TextBox 15">
          <a:extLst>
            <a:ext uri="{FF2B5EF4-FFF2-40B4-BE49-F238E27FC236}">
              <a16:creationId xmlns:a16="http://schemas.microsoft.com/office/drawing/2014/main" id="{6875FBFE-70EC-4BE6-8724-181E46ADC85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7" name="TextBox 16">
          <a:extLst>
            <a:ext uri="{FF2B5EF4-FFF2-40B4-BE49-F238E27FC236}">
              <a16:creationId xmlns:a16="http://schemas.microsoft.com/office/drawing/2014/main" id="{9656F656-6C8A-46DD-A522-719ECAE0289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12.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BC45722F-BC9F-4869-86A1-A463AE9CAB57}"/>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5B1058E2-FE32-484F-AC26-B4D1EEE331F1}"/>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CFCEA987-F4F7-456C-936A-DE3B426B7221}"/>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AC0FC0C6-84AF-4725-A286-05A154A9FAD9}"/>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6" name="TextBox 5">
          <a:extLst>
            <a:ext uri="{FF2B5EF4-FFF2-40B4-BE49-F238E27FC236}">
              <a16:creationId xmlns:a16="http://schemas.microsoft.com/office/drawing/2014/main" id="{C7DD0E38-B9A3-4AF4-8B2B-756CC75B3CAB}"/>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1</xdr:col>
      <xdr:colOff>0</xdr:colOff>
      <xdr:row>31</xdr:row>
      <xdr:rowOff>0</xdr:rowOff>
    </xdr:from>
    <xdr:ext cx="65" cy="172227"/>
    <xdr:sp macro="" textlink="">
      <xdr:nvSpPr>
        <xdr:cNvPr id="7" name="TextBox 6">
          <a:extLst>
            <a:ext uri="{FF2B5EF4-FFF2-40B4-BE49-F238E27FC236}">
              <a16:creationId xmlns:a16="http://schemas.microsoft.com/office/drawing/2014/main" id="{58D99BE2-0886-41BF-9D11-B1CFDA8A0497}"/>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8" name="TextBox 7">
          <a:extLst>
            <a:ext uri="{FF2B5EF4-FFF2-40B4-BE49-F238E27FC236}">
              <a16:creationId xmlns:a16="http://schemas.microsoft.com/office/drawing/2014/main" id="{6E501519-D697-4E16-9FB8-7861BCD827DC}"/>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9" name="TextBox 8">
          <a:extLst>
            <a:ext uri="{FF2B5EF4-FFF2-40B4-BE49-F238E27FC236}">
              <a16:creationId xmlns:a16="http://schemas.microsoft.com/office/drawing/2014/main" id="{FCE9E9E5-BBAB-4818-8798-8AE638D58D4D}"/>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10" name="TextBox 9">
          <a:extLst>
            <a:ext uri="{FF2B5EF4-FFF2-40B4-BE49-F238E27FC236}">
              <a16:creationId xmlns:a16="http://schemas.microsoft.com/office/drawing/2014/main" id="{BD5668AD-CADA-4878-8709-2843460CD484}"/>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02823E5A-86AB-4510-96DC-C0AD9826E93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E1D8430A-BB66-483F-8692-93446FE3D48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47206C23-2BD5-4BAB-A8DA-41FC13AAE116}"/>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4" name="TextBox 13">
          <a:extLst>
            <a:ext uri="{FF2B5EF4-FFF2-40B4-BE49-F238E27FC236}">
              <a16:creationId xmlns:a16="http://schemas.microsoft.com/office/drawing/2014/main" id="{41E10262-B36A-4980-ADE3-E3FB8D339536}"/>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5" name="TextBox 14">
          <a:extLst>
            <a:ext uri="{FF2B5EF4-FFF2-40B4-BE49-F238E27FC236}">
              <a16:creationId xmlns:a16="http://schemas.microsoft.com/office/drawing/2014/main" id="{6E53A861-1DB9-446E-8709-D8C758D2E49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6" name="TextBox 15">
          <a:extLst>
            <a:ext uri="{FF2B5EF4-FFF2-40B4-BE49-F238E27FC236}">
              <a16:creationId xmlns:a16="http://schemas.microsoft.com/office/drawing/2014/main" id="{84E2B4A2-D99B-4BFE-84B4-A725072F93F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7" name="TextBox 16">
          <a:extLst>
            <a:ext uri="{FF2B5EF4-FFF2-40B4-BE49-F238E27FC236}">
              <a16:creationId xmlns:a16="http://schemas.microsoft.com/office/drawing/2014/main" id="{CEDE4D5A-C37F-41E0-BF4A-80AE44733422}"/>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8" name="TextBox 17">
          <a:extLst>
            <a:ext uri="{FF2B5EF4-FFF2-40B4-BE49-F238E27FC236}">
              <a16:creationId xmlns:a16="http://schemas.microsoft.com/office/drawing/2014/main" id="{899FF3B3-8FA0-499B-BFC6-36AD6A725449}"/>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13.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B310BA36-915C-4A9D-B100-A6A37102BBD2}"/>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5763538B-75C2-4170-BE2C-34699D9EADFB}"/>
            </a:ext>
          </a:extLst>
        </xdr:cNvPr>
        <xdr:cNvSpPr txBox="1"/>
      </xdr:nvSpPr>
      <xdr:spPr>
        <a:xfrm>
          <a:off x="361950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2FBF2AD6-AC00-41CE-9354-FB930C1C11DE}"/>
            </a:ext>
          </a:extLst>
        </xdr:cNvPr>
        <xdr:cNvSpPr txBox="1"/>
      </xdr:nvSpPr>
      <xdr:spPr>
        <a:xfrm>
          <a:off x="442912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F104DB95-88E9-4FBE-9FD9-FD88A9CAD1B3}"/>
            </a:ext>
          </a:extLst>
        </xdr:cNvPr>
        <xdr:cNvSpPr txBox="1"/>
      </xdr:nvSpPr>
      <xdr:spPr>
        <a:xfrm>
          <a:off x="5238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9413CA1E-BEA1-4C83-9437-EEE839D2C07A}"/>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FE8E8308-5D1B-49AC-8D33-21FD0E3B7462}"/>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4B9F771F-30A3-46C8-8E8A-CE65CBB1DBF9}"/>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8BCC6C23-BD76-4A90-A9DA-16CE4A49A09A}"/>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E592E169-EDBB-48AC-8A83-67FCDD8BB30C}"/>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ED6E86C3-C363-437F-B547-F39E6D343EA2}"/>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7DD359FE-5668-4077-A0F1-1BF48D6E7295}"/>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60D254DB-3E65-41E8-B4FB-2AFDF49D31BD}"/>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14.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19A1C375-99F3-44A6-A8AA-07CE44CA0DF5}"/>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7972A5B3-B62F-47FD-9DAE-6706E01F1BA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A3E2010F-5030-4C52-AD6E-66C2F4B424D1}"/>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8B87380F-1C6A-408E-936C-58ED8C0D3BBA}"/>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6" name="TextBox 5">
          <a:extLst>
            <a:ext uri="{FF2B5EF4-FFF2-40B4-BE49-F238E27FC236}">
              <a16:creationId xmlns:a16="http://schemas.microsoft.com/office/drawing/2014/main" id="{0A8F34D5-28EB-4499-B0FA-C07E27D46780}"/>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1</xdr:col>
      <xdr:colOff>0</xdr:colOff>
      <xdr:row>31</xdr:row>
      <xdr:rowOff>0</xdr:rowOff>
    </xdr:from>
    <xdr:ext cx="65" cy="172227"/>
    <xdr:sp macro="" textlink="">
      <xdr:nvSpPr>
        <xdr:cNvPr id="7" name="TextBox 6">
          <a:extLst>
            <a:ext uri="{FF2B5EF4-FFF2-40B4-BE49-F238E27FC236}">
              <a16:creationId xmlns:a16="http://schemas.microsoft.com/office/drawing/2014/main" id="{E2E40FAD-780F-4E66-8B28-1163DD9D9A73}"/>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8" name="TextBox 7">
          <a:extLst>
            <a:ext uri="{FF2B5EF4-FFF2-40B4-BE49-F238E27FC236}">
              <a16:creationId xmlns:a16="http://schemas.microsoft.com/office/drawing/2014/main" id="{962A5430-0A3D-408B-BEA3-6E8FD9BB66C7}"/>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9" name="TextBox 8">
          <a:extLst>
            <a:ext uri="{FF2B5EF4-FFF2-40B4-BE49-F238E27FC236}">
              <a16:creationId xmlns:a16="http://schemas.microsoft.com/office/drawing/2014/main" id="{5173E675-155A-4FDB-8ABB-2024429DF6FE}"/>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10" name="TextBox 9">
          <a:extLst>
            <a:ext uri="{FF2B5EF4-FFF2-40B4-BE49-F238E27FC236}">
              <a16:creationId xmlns:a16="http://schemas.microsoft.com/office/drawing/2014/main" id="{86AEB276-A118-4B27-9F51-041429FF0E57}"/>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ADE61233-5600-4A15-AB07-BE142CFAA14F}"/>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772CC63F-731D-49F1-A164-0AD1501B96F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DA0B31D3-5A35-47BC-848A-A5119643EE0D}"/>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4" name="TextBox 13">
          <a:extLst>
            <a:ext uri="{FF2B5EF4-FFF2-40B4-BE49-F238E27FC236}">
              <a16:creationId xmlns:a16="http://schemas.microsoft.com/office/drawing/2014/main" id="{1B366D13-858C-4320-8A31-D0F9DBFE82F5}"/>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5" name="TextBox 14">
          <a:extLst>
            <a:ext uri="{FF2B5EF4-FFF2-40B4-BE49-F238E27FC236}">
              <a16:creationId xmlns:a16="http://schemas.microsoft.com/office/drawing/2014/main" id="{D84EA3A9-ADE7-4319-8176-33E73C6B216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6" name="TextBox 15">
          <a:extLst>
            <a:ext uri="{FF2B5EF4-FFF2-40B4-BE49-F238E27FC236}">
              <a16:creationId xmlns:a16="http://schemas.microsoft.com/office/drawing/2014/main" id="{FBC718BC-AD7F-4132-98EF-C4B307345FE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7" name="TextBox 16">
          <a:extLst>
            <a:ext uri="{FF2B5EF4-FFF2-40B4-BE49-F238E27FC236}">
              <a16:creationId xmlns:a16="http://schemas.microsoft.com/office/drawing/2014/main" id="{147BDE5B-168F-46A3-9F11-5FC333274C40}"/>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8" name="TextBox 17">
          <a:extLst>
            <a:ext uri="{FF2B5EF4-FFF2-40B4-BE49-F238E27FC236}">
              <a16:creationId xmlns:a16="http://schemas.microsoft.com/office/drawing/2014/main" id="{2E2AD140-4FD7-4042-AA28-6AED3261549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15.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36BD162B-1034-42AC-B9AA-94FFC7AC2989}"/>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E0E9F5A5-84ED-4C16-8D46-349F45F4780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ADFCB202-F785-4A1B-9AEC-0A3DA5E35680}"/>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FFC2B1B4-1888-41B7-A6EE-178D86E6DEC3}"/>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6" name="TextBox 5">
          <a:extLst>
            <a:ext uri="{FF2B5EF4-FFF2-40B4-BE49-F238E27FC236}">
              <a16:creationId xmlns:a16="http://schemas.microsoft.com/office/drawing/2014/main" id="{D0A4DC36-9523-4A8C-A363-95364C17B852}"/>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C88098DD-E4C1-4F95-9D74-D9AF56A8CEFE}"/>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7AD3449F-F9A9-4897-9E09-043AE46DB02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8B068808-F644-43D6-A5B1-1B5EF2C8A54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B7226F09-1F17-427A-A2B4-FBFF44651728}"/>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D83E5EF7-B81D-45F5-A2B4-8945DBEA125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7375C1F4-9786-4239-A253-1DE86263D4F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B66201B0-1754-46AC-9F40-E45CB6E3F2B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4" name="TextBox 13">
          <a:extLst>
            <a:ext uri="{FF2B5EF4-FFF2-40B4-BE49-F238E27FC236}">
              <a16:creationId xmlns:a16="http://schemas.microsoft.com/office/drawing/2014/main" id="{491CB7EE-DEE9-4BC9-8EC4-EAD441EDCD7E}"/>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16.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56CED38B-2A09-4708-8329-E776409EABB3}"/>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A0605FF8-3DC1-492A-B7C6-A0D4D98CE6D7}"/>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ABC2F7C6-6A19-4699-952D-F91C8FD601BA}"/>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2E8A124E-43EE-471B-BCB9-5E1A1BA49653}"/>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6" name="TextBox 5">
          <a:extLst>
            <a:ext uri="{FF2B5EF4-FFF2-40B4-BE49-F238E27FC236}">
              <a16:creationId xmlns:a16="http://schemas.microsoft.com/office/drawing/2014/main" id="{10A93A22-0B73-4F6B-8424-1E6E2EC48C5A}"/>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1</xdr:col>
      <xdr:colOff>0</xdr:colOff>
      <xdr:row>31</xdr:row>
      <xdr:rowOff>0</xdr:rowOff>
    </xdr:from>
    <xdr:ext cx="65" cy="172227"/>
    <xdr:sp macro="" textlink="">
      <xdr:nvSpPr>
        <xdr:cNvPr id="7" name="TextBox 6">
          <a:extLst>
            <a:ext uri="{FF2B5EF4-FFF2-40B4-BE49-F238E27FC236}">
              <a16:creationId xmlns:a16="http://schemas.microsoft.com/office/drawing/2014/main" id="{E015F4D8-7889-45D1-A05F-C164CDB56598}"/>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8" name="TextBox 7">
          <a:extLst>
            <a:ext uri="{FF2B5EF4-FFF2-40B4-BE49-F238E27FC236}">
              <a16:creationId xmlns:a16="http://schemas.microsoft.com/office/drawing/2014/main" id="{A991A077-EC5C-415F-8045-758F6C59947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9" name="TextBox 8">
          <a:extLst>
            <a:ext uri="{FF2B5EF4-FFF2-40B4-BE49-F238E27FC236}">
              <a16:creationId xmlns:a16="http://schemas.microsoft.com/office/drawing/2014/main" id="{6E3AA016-2EAC-4020-92C4-2C1C49D55534}"/>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10" name="TextBox 9">
          <a:extLst>
            <a:ext uri="{FF2B5EF4-FFF2-40B4-BE49-F238E27FC236}">
              <a16:creationId xmlns:a16="http://schemas.microsoft.com/office/drawing/2014/main" id="{A2AADCBF-C3DF-42F8-9FB5-3C70C5A748A9}"/>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A431EC7D-6DFF-4C5A-BAE2-A86E2684382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0638A64F-74B3-414D-BA90-1A6BCAECAC42}"/>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8B40E6F6-AC8C-449A-AC74-CADC64B9268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4" name="TextBox 13">
          <a:extLst>
            <a:ext uri="{FF2B5EF4-FFF2-40B4-BE49-F238E27FC236}">
              <a16:creationId xmlns:a16="http://schemas.microsoft.com/office/drawing/2014/main" id="{30FB61DA-EB99-44F1-A160-EFCD67D3BDCB}"/>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5" name="TextBox 14">
          <a:extLst>
            <a:ext uri="{FF2B5EF4-FFF2-40B4-BE49-F238E27FC236}">
              <a16:creationId xmlns:a16="http://schemas.microsoft.com/office/drawing/2014/main" id="{891DA61F-35AD-4EB5-AEB9-60CDEE081A8E}"/>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6" name="TextBox 15">
          <a:extLst>
            <a:ext uri="{FF2B5EF4-FFF2-40B4-BE49-F238E27FC236}">
              <a16:creationId xmlns:a16="http://schemas.microsoft.com/office/drawing/2014/main" id="{1B2D56A1-0E33-467D-AC1C-61BCC1ADEF3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7" name="TextBox 16">
          <a:extLst>
            <a:ext uri="{FF2B5EF4-FFF2-40B4-BE49-F238E27FC236}">
              <a16:creationId xmlns:a16="http://schemas.microsoft.com/office/drawing/2014/main" id="{15614F23-8E71-4806-94B4-4E1619F6F26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8" name="TextBox 17">
          <a:extLst>
            <a:ext uri="{FF2B5EF4-FFF2-40B4-BE49-F238E27FC236}">
              <a16:creationId xmlns:a16="http://schemas.microsoft.com/office/drawing/2014/main" id="{896081DE-C4FE-4779-B383-AA3BAC623EF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004780C4-208F-460C-AD92-0C2DC2AE63CB}"/>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AED81AE5-D6A2-476D-BB0E-E182A85DFED2}"/>
            </a:ext>
          </a:extLst>
        </xdr:cNvPr>
        <xdr:cNvSpPr txBox="1"/>
      </xdr:nvSpPr>
      <xdr:spPr>
        <a:xfrm>
          <a:off x="361950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A3C833D3-9E5F-411A-A22B-57724309607B}"/>
            </a:ext>
          </a:extLst>
        </xdr:cNvPr>
        <xdr:cNvSpPr txBox="1"/>
      </xdr:nvSpPr>
      <xdr:spPr>
        <a:xfrm>
          <a:off x="442912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EE90D942-CB7C-4FC1-9A3D-F6FD863EF89F}"/>
            </a:ext>
          </a:extLst>
        </xdr:cNvPr>
        <xdr:cNvSpPr txBox="1"/>
      </xdr:nvSpPr>
      <xdr:spPr>
        <a:xfrm>
          <a:off x="5238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CE87D2A1-3A54-4B21-85FE-F9D09E6D5B80}"/>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F70F0618-8DA0-4C3D-A778-8F0B525E8E1C}"/>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E5AF4EB8-BF02-49E7-AEA4-62C6AA0D813B}"/>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7834C390-7A14-4F41-995E-60D18F103C29}"/>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5AA7C632-602F-41F9-AEF4-6C12C5A991AE}"/>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46114455-6858-4C5E-A60D-CBDB1201899A}"/>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95626D29-7B3D-4601-8097-C1B5C0A29D6A}"/>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A4BC1D18-13CB-46AD-9810-3811822221F5}"/>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3.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58F658C4-6DEA-4118-9623-B3014849ADC5}"/>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43E1C2E2-5CCA-4AE8-B64F-F52D867B7EF8}"/>
            </a:ext>
          </a:extLst>
        </xdr:cNvPr>
        <xdr:cNvSpPr txBox="1"/>
      </xdr:nvSpPr>
      <xdr:spPr>
        <a:xfrm>
          <a:off x="38004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921FE679-2B25-4C90-99B8-315A619A0021}"/>
            </a:ext>
          </a:extLst>
        </xdr:cNvPr>
        <xdr:cNvSpPr txBox="1"/>
      </xdr:nvSpPr>
      <xdr:spPr>
        <a:xfrm>
          <a:off x="47910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90967A3A-E157-4EFB-B34F-8AE64C06DA8D}"/>
            </a:ext>
          </a:extLst>
        </xdr:cNvPr>
        <xdr:cNvSpPr txBox="1"/>
      </xdr:nvSpPr>
      <xdr:spPr>
        <a:xfrm>
          <a:off x="57816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ABA4627B-234E-44F1-AA9D-D7FD431FF90A}"/>
            </a:ext>
          </a:extLst>
        </xdr:cNvPr>
        <xdr:cNvSpPr txBox="1"/>
      </xdr:nvSpPr>
      <xdr:spPr>
        <a:xfrm>
          <a:off x="11334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6E6B66B0-F85C-46D8-8389-65028C5F4AE2}"/>
            </a:ext>
          </a:extLst>
        </xdr:cNvPr>
        <xdr:cNvSpPr txBox="1"/>
      </xdr:nvSpPr>
      <xdr:spPr>
        <a:xfrm>
          <a:off x="11334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429050BF-37DF-4837-902D-35C51DE42D35}"/>
            </a:ext>
          </a:extLst>
        </xdr:cNvPr>
        <xdr:cNvSpPr txBox="1"/>
      </xdr:nvSpPr>
      <xdr:spPr>
        <a:xfrm>
          <a:off x="11334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1E32D813-73D7-43E0-A370-E4D8471D06A3}"/>
            </a:ext>
          </a:extLst>
        </xdr:cNvPr>
        <xdr:cNvSpPr txBox="1"/>
      </xdr:nvSpPr>
      <xdr:spPr>
        <a:xfrm>
          <a:off x="11334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86EA9C4D-EF03-48AA-A0E3-C5E31C6BA7C8}"/>
            </a:ext>
          </a:extLst>
        </xdr:cNvPr>
        <xdr:cNvSpPr txBox="1"/>
      </xdr:nvSpPr>
      <xdr:spPr>
        <a:xfrm>
          <a:off x="11334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B8AFE967-3E0C-4939-AB86-9FA5F0B3BEC5}"/>
            </a:ext>
          </a:extLst>
        </xdr:cNvPr>
        <xdr:cNvSpPr txBox="1"/>
      </xdr:nvSpPr>
      <xdr:spPr>
        <a:xfrm>
          <a:off x="11334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E8660D8A-D9A9-45D1-8DC3-828AAA97486E}"/>
            </a:ext>
          </a:extLst>
        </xdr:cNvPr>
        <xdr:cNvSpPr txBox="1"/>
      </xdr:nvSpPr>
      <xdr:spPr>
        <a:xfrm>
          <a:off x="11334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1064CBA9-DB27-4DB0-A3FA-4C0DFA37C15C}"/>
            </a:ext>
          </a:extLst>
        </xdr:cNvPr>
        <xdr:cNvSpPr txBox="1"/>
      </xdr:nvSpPr>
      <xdr:spPr>
        <a:xfrm>
          <a:off x="11334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4.xml><?xml version="1.0" encoding="utf-8"?>
<xdr:wsDr xmlns:xdr="http://schemas.openxmlformats.org/drawingml/2006/spreadsheetDrawing" xmlns:a="http://schemas.openxmlformats.org/drawingml/2006/main">
  <xdr:oneCellAnchor>
    <xdr:from>
      <xdr:col>1</xdr:col>
      <xdr:colOff>0</xdr:colOff>
      <xdr:row>32</xdr:row>
      <xdr:rowOff>0</xdr:rowOff>
    </xdr:from>
    <xdr:ext cx="65" cy="172227"/>
    <xdr:sp macro="" textlink="">
      <xdr:nvSpPr>
        <xdr:cNvPr id="2" name="TextBox 1">
          <a:extLst>
            <a:ext uri="{FF2B5EF4-FFF2-40B4-BE49-F238E27FC236}">
              <a16:creationId xmlns:a16="http://schemas.microsoft.com/office/drawing/2014/main" id="{6E82A729-F395-4EE3-9BEA-91CC5BA109FD}"/>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2</xdr:row>
      <xdr:rowOff>0</xdr:rowOff>
    </xdr:from>
    <xdr:ext cx="65" cy="172227"/>
    <xdr:sp macro="" textlink="">
      <xdr:nvSpPr>
        <xdr:cNvPr id="3" name="TextBox 2">
          <a:extLst>
            <a:ext uri="{FF2B5EF4-FFF2-40B4-BE49-F238E27FC236}">
              <a16:creationId xmlns:a16="http://schemas.microsoft.com/office/drawing/2014/main" id="{5FD31C09-DC2D-4C1F-8EBB-F3A265B0D8BC}"/>
            </a:ext>
          </a:extLst>
        </xdr:cNvPr>
        <xdr:cNvSpPr txBox="1"/>
      </xdr:nvSpPr>
      <xdr:spPr>
        <a:xfrm>
          <a:off x="361950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2</xdr:row>
      <xdr:rowOff>0</xdr:rowOff>
    </xdr:from>
    <xdr:ext cx="65" cy="172227"/>
    <xdr:sp macro="" textlink="">
      <xdr:nvSpPr>
        <xdr:cNvPr id="4" name="TextBox 3">
          <a:extLst>
            <a:ext uri="{FF2B5EF4-FFF2-40B4-BE49-F238E27FC236}">
              <a16:creationId xmlns:a16="http://schemas.microsoft.com/office/drawing/2014/main" id="{020BDDAC-487C-4247-9E10-F69C5CF53C38}"/>
            </a:ext>
          </a:extLst>
        </xdr:cNvPr>
        <xdr:cNvSpPr txBox="1"/>
      </xdr:nvSpPr>
      <xdr:spPr>
        <a:xfrm>
          <a:off x="442912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2</xdr:row>
      <xdr:rowOff>0</xdr:rowOff>
    </xdr:from>
    <xdr:ext cx="65" cy="172227"/>
    <xdr:sp macro="" textlink="">
      <xdr:nvSpPr>
        <xdr:cNvPr id="5" name="TextBox 4">
          <a:extLst>
            <a:ext uri="{FF2B5EF4-FFF2-40B4-BE49-F238E27FC236}">
              <a16:creationId xmlns:a16="http://schemas.microsoft.com/office/drawing/2014/main" id="{F2FAD877-A82E-40CE-A29E-1CDE43DD3CDA}"/>
            </a:ext>
          </a:extLst>
        </xdr:cNvPr>
        <xdr:cNvSpPr txBox="1"/>
      </xdr:nvSpPr>
      <xdr:spPr>
        <a:xfrm>
          <a:off x="5238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2</xdr:row>
      <xdr:rowOff>0</xdr:rowOff>
    </xdr:from>
    <xdr:ext cx="65" cy="172227"/>
    <xdr:sp macro="" textlink="">
      <xdr:nvSpPr>
        <xdr:cNvPr id="6" name="TextBox 5">
          <a:extLst>
            <a:ext uri="{FF2B5EF4-FFF2-40B4-BE49-F238E27FC236}">
              <a16:creationId xmlns:a16="http://schemas.microsoft.com/office/drawing/2014/main" id="{1C23327E-0CF9-45BA-B6CD-1426E6A5E3AC}"/>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2</xdr:row>
      <xdr:rowOff>0</xdr:rowOff>
    </xdr:from>
    <xdr:ext cx="65" cy="172227"/>
    <xdr:sp macro="" textlink="">
      <xdr:nvSpPr>
        <xdr:cNvPr id="7" name="TextBox 6">
          <a:extLst>
            <a:ext uri="{FF2B5EF4-FFF2-40B4-BE49-F238E27FC236}">
              <a16:creationId xmlns:a16="http://schemas.microsoft.com/office/drawing/2014/main" id="{7585CE00-9597-4BAE-B014-63C5EA414E9D}"/>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2</xdr:row>
      <xdr:rowOff>0</xdr:rowOff>
    </xdr:from>
    <xdr:ext cx="65" cy="172227"/>
    <xdr:sp macro="" textlink="">
      <xdr:nvSpPr>
        <xdr:cNvPr id="8" name="TextBox 7">
          <a:extLst>
            <a:ext uri="{FF2B5EF4-FFF2-40B4-BE49-F238E27FC236}">
              <a16:creationId xmlns:a16="http://schemas.microsoft.com/office/drawing/2014/main" id="{F91AEE7B-7F98-48EE-920C-D1292293BB83}"/>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2</xdr:row>
      <xdr:rowOff>0</xdr:rowOff>
    </xdr:from>
    <xdr:ext cx="65" cy="172227"/>
    <xdr:sp macro="" textlink="">
      <xdr:nvSpPr>
        <xdr:cNvPr id="9" name="TextBox 8">
          <a:extLst>
            <a:ext uri="{FF2B5EF4-FFF2-40B4-BE49-F238E27FC236}">
              <a16:creationId xmlns:a16="http://schemas.microsoft.com/office/drawing/2014/main" id="{07392CF6-F9ED-46B6-9070-D2BFCCE2AD01}"/>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2</xdr:row>
      <xdr:rowOff>0</xdr:rowOff>
    </xdr:from>
    <xdr:ext cx="65" cy="172227"/>
    <xdr:sp macro="" textlink="">
      <xdr:nvSpPr>
        <xdr:cNvPr id="10" name="TextBox 9">
          <a:extLst>
            <a:ext uri="{FF2B5EF4-FFF2-40B4-BE49-F238E27FC236}">
              <a16:creationId xmlns:a16="http://schemas.microsoft.com/office/drawing/2014/main" id="{515BA9AB-550E-4857-9A21-DD0CBC5EBC2A}"/>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2</xdr:row>
      <xdr:rowOff>0</xdr:rowOff>
    </xdr:from>
    <xdr:ext cx="65" cy="172227"/>
    <xdr:sp macro="" textlink="">
      <xdr:nvSpPr>
        <xdr:cNvPr id="11" name="TextBox 10">
          <a:extLst>
            <a:ext uri="{FF2B5EF4-FFF2-40B4-BE49-F238E27FC236}">
              <a16:creationId xmlns:a16="http://schemas.microsoft.com/office/drawing/2014/main" id="{06387B17-A416-4439-B4F9-C1458BC02D7D}"/>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2</xdr:row>
      <xdr:rowOff>0</xdr:rowOff>
    </xdr:from>
    <xdr:ext cx="65" cy="172227"/>
    <xdr:sp macro="" textlink="">
      <xdr:nvSpPr>
        <xdr:cNvPr id="12" name="TextBox 11">
          <a:extLst>
            <a:ext uri="{FF2B5EF4-FFF2-40B4-BE49-F238E27FC236}">
              <a16:creationId xmlns:a16="http://schemas.microsoft.com/office/drawing/2014/main" id="{91BEFADA-E305-445C-B1AC-33BD0798792B}"/>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2</xdr:row>
      <xdr:rowOff>0</xdr:rowOff>
    </xdr:from>
    <xdr:ext cx="65" cy="172227"/>
    <xdr:sp macro="" textlink="">
      <xdr:nvSpPr>
        <xdr:cNvPr id="13" name="TextBox 12">
          <a:extLst>
            <a:ext uri="{FF2B5EF4-FFF2-40B4-BE49-F238E27FC236}">
              <a16:creationId xmlns:a16="http://schemas.microsoft.com/office/drawing/2014/main" id="{421DD6A8-F764-40F7-8795-2C442DB7F667}"/>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5.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FD0CA01D-338B-45BE-A801-D0B3B6B869D8}"/>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E4555055-429C-4DBB-A61A-D9BE1AC6C3A9}"/>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C51D506E-3723-49F4-AEE1-6267F484506F}"/>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DCD6D84F-EDB7-416F-85D0-737777E3E880}"/>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14544AC4-27C3-4967-8441-9462C3884DE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75F9EF86-3321-42DA-A20F-9B08161995F5}"/>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0DA8440B-103A-485C-85B4-6ADC41089EC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69205BC0-0440-4657-B8A4-52C9EF1D1DA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0AA56CB4-CDC7-4972-A338-8E7F1F929D8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6028D06F-81D6-4958-A6BF-887E46D5098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13AB0388-D1D6-494F-BD74-12726E390615}"/>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B910CE84-4653-496F-B636-1E265256E50A}"/>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6.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ADF786A1-31A4-4832-A00D-01626DBC1301}"/>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F408BA09-8479-47BB-BED6-E5C027688853}"/>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243E6954-5379-437A-ABE0-F80BDAC25941}"/>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802FD04B-48EA-40C4-A21F-D818B5FF973F}"/>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9E61CDE3-3175-471F-A800-F44FCBAB7EB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25ED3225-2B13-4787-9875-4745871B77F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30612E47-7E5E-4E7B-B9A5-668DC4EC16C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2CB9BDA2-A482-431D-BC77-45F4B44822D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0C3BF600-2FF3-4AA4-8E4C-E963319FFA7C}"/>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F12D2B7A-9AED-4644-9326-B0FC41E6A61F}"/>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5D2922CA-6003-406F-A47E-5CA1B21ADCC3}"/>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D6ADA0D7-8AC3-4D6F-A9D1-2732F4F0023F}"/>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7.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28470909-9875-4A9F-89CE-3ED231EA8F9E}"/>
            </a:ext>
          </a:extLst>
        </xdr:cNvPr>
        <xdr:cNvSpPr txBox="1"/>
      </xdr:nvSpPr>
      <xdr:spPr>
        <a:xfrm>
          <a:off x="280987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241856B1-8E65-4749-939A-30E9397BE9A0}"/>
            </a:ext>
          </a:extLst>
        </xdr:cNvPr>
        <xdr:cNvSpPr txBox="1"/>
      </xdr:nvSpPr>
      <xdr:spPr>
        <a:xfrm>
          <a:off x="361950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F593ACCD-5941-46A4-BF41-52798FF3BDDA}"/>
            </a:ext>
          </a:extLst>
        </xdr:cNvPr>
        <xdr:cNvSpPr txBox="1"/>
      </xdr:nvSpPr>
      <xdr:spPr>
        <a:xfrm>
          <a:off x="4429125"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90F79A87-EEE5-4122-BB77-91D53FD12BB3}"/>
            </a:ext>
          </a:extLst>
        </xdr:cNvPr>
        <xdr:cNvSpPr txBox="1"/>
      </xdr:nvSpPr>
      <xdr:spPr>
        <a:xfrm>
          <a:off x="52387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0B171330-A76F-438F-B4A8-2396D729D8AB}"/>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4FB2D614-CA99-40A9-B3CE-756A536B17F6}"/>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7BD7B7AB-C3DF-40BB-AFFA-03F7721B0F5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73B7AC95-74C0-432A-A084-D3CAB5C99018}"/>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98894470-9107-4D38-B3BF-F53A42843FC4}"/>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E4BEEB39-6300-44DB-8DDD-6F89B02710F0}"/>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59FCCD53-FF6B-477B-8DE6-B7715E517C67}"/>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5AE38973-EDC3-45EC-92EA-07A949D89811}"/>
            </a:ext>
          </a:extLst>
        </xdr:cNvPr>
        <xdr:cNvSpPr txBox="1"/>
      </xdr:nvSpPr>
      <xdr:spPr>
        <a:xfrm>
          <a:off x="10610850" y="6953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8.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19C970A9-28B3-4557-B355-709D255E72FA}"/>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2A3A2630-F6B4-4391-9824-9215BFE977CA}"/>
            </a:ext>
          </a:extLst>
        </xdr:cNvPr>
        <xdr:cNvSpPr txBox="1"/>
      </xdr:nvSpPr>
      <xdr:spPr>
        <a:xfrm>
          <a:off x="361950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443971E4-C734-4CE7-830E-D44466B9868B}"/>
            </a:ext>
          </a:extLst>
        </xdr:cNvPr>
        <xdr:cNvSpPr txBox="1"/>
      </xdr:nvSpPr>
      <xdr:spPr>
        <a:xfrm>
          <a:off x="442912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B71400C2-9B32-4485-AA25-6573F96E96EF}"/>
            </a:ext>
          </a:extLst>
        </xdr:cNvPr>
        <xdr:cNvSpPr txBox="1"/>
      </xdr:nvSpPr>
      <xdr:spPr>
        <a:xfrm>
          <a:off x="5238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9551A292-5C96-401F-BDC8-C09B5FBAFB9C}"/>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32A4FA83-ED7E-4BCC-8E82-A997A3E871D3}"/>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AEF321A2-6C95-4482-AF39-BA5123597C33}"/>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D72B2B39-2A20-4A75-85F6-962A7E770258}"/>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B7EF7C06-8280-4868-8F8E-2263747BEAF8}"/>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9F00CE9F-9004-48E4-8A2C-03A5646E5114}"/>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640FEE5C-BA4C-41AC-9CD2-32ECC711EA6B}"/>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2C9B2311-BADB-4C80-872F-6E197ADA6156}"/>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drawings/drawing9.xml><?xml version="1.0" encoding="utf-8"?>
<xdr:wsDr xmlns:xdr="http://schemas.openxmlformats.org/drawingml/2006/spreadsheetDrawing" xmlns:a="http://schemas.openxmlformats.org/drawingml/2006/main">
  <xdr:oneCellAnchor>
    <xdr:from>
      <xdr:col>1</xdr:col>
      <xdr:colOff>0</xdr:colOff>
      <xdr:row>31</xdr:row>
      <xdr:rowOff>0</xdr:rowOff>
    </xdr:from>
    <xdr:ext cx="65" cy="172227"/>
    <xdr:sp macro="" textlink="">
      <xdr:nvSpPr>
        <xdr:cNvPr id="2" name="TextBox 1">
          <a:extLst>
            <a:ext uri="{FF2B5EF4-FFF2-40B4-BE49-F238E27FC236}">
              <a16:creationId xmlns:a16="http://schemas.microsoft.com/office/drawing/2014/main" id="{B59AAF64-B1AF-4C94-9684-0372CAA7EAEA}"/>
            </a:ext>
          </a:extLst>
        </xdr:cNvPr>
        <xdr:cNvSpPr txBox="1"/>
      </xdr:nvSpPr>
      <xdr:spPr>
        <a:xfrm>
          <a:off x="280987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2</xdr:col>
      <xdr:colOff>0</xdr:colOff>
      <xdr:row>31</xdr:row>
      <xdr:rowOff>0</xdr:rowOff>
    </xdr:from>
    <xdr:ext cx="65" cy="172227"/>
    <xdr:sp macro="" textlink="">
      <xdr:nvSpPr>
        <xdr:cNvPr id="3" name="TextBox 2">
          <a:extLst>
            <a:ext uri="{FF2B5EF4-FFF2-40B4-BE49-F238E27FC236}">
              <a16:creationId xmlns:a16="http://schemas.microsoft.com/office/drawing/2014/main" id="{B3A7621F-3F7F-49D3-899F-0F16F0926180}"/>
            </a:ext>
          </a:extLst>
        </xdr:cNvPr>
        <xdr:cNvSpPr txBox="1"/>
      </xdr:nvSpPr>
      <xdr:spPr>
        <a:xfrm>
          <a:off x="361950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3</xdr:col>
      <xdr:colOff>0</xdr:colOff>
      <xdr:row>31</xdr:row>
      <xdr:rowOff>0</xdr:rowOff>
    </xdr:from>
    <xdr:ext cx="65" cy="172227"/>
    <xdr:sp macro="" textlink="">
      <xdr:nvSpPr>
        <xdr:cNvPr id="4" name="TextBox 3">
          <a:extLst>
            <a:ext uri="{FF2B5EF4-FFF2-40B4-BE49-F238E27FC236}">
              <a16:creationId xmlns:a16="http://schemas.microsoft.com/office/drawing/2014/main" id="{0A018887-60C2-44B6-8371-F6EBA45882C3}"/>
            </a:ext>
          </a:extLst>
        </xdr:cNvPr>
        <xdr:cNvSpPr txBox="1"/>
      </xdr:nvSpPr>
      <xdr:spPr>
        <a:xfrm>
          <a:off x="4429125"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4</xdr:col>
      <xdr:colOff>0</xdr:colOff>
      <xdr:row>31</xdr:row>
      <xdr:rowOff>0</xdr:rowOff>
    </xdr:from>
    <xdr:ext cx="65" cy="172227"/>
    <xdr:sp macro="" textlink="">
      <xdr:nvSpPr>
        <xdr:cNvPr id="5" name="TextBox 4">
          <a:extLst>
            <a:ext uri="{FF2B5EF4-FFF2-40B4-BE49-F238E27FC236}">
              <a16:creationId xmlns:a16="http://schemas.microsoft.com/office/drawing/2014/main" id="{47FF23B2-DC5D-4537-A414-21F600E19A2B}"/>
            </a:ext>
          </a:extLst>
        </xdr:cNvPr>
        <xdr:cNvSpPr txBox="1"/>
      </xdr:nvSpPr>
      <xdr:spPr>
        <a:xfrm>
          <a:off x="52387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6" name="TextBox 5">
          <a:extLst>
            <a:ext uri="{FF2B5EF4-FFF2-40B4-BE49-F238E27FC236}">
              <a16:creationId xmlns:a16="http://schemas.microsoft.com/office/drawing/2014/main" id="{1AB30F3C-0261-4931-B9FB-CA92F8AF5605}"/>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7" name="TextBox 6">
          <a:extLst>
            <a:ext uri="{FF2B5EF4-FFF2-40B4-BE49-F238E27FC236}">
              <a16:creationId xmlns:a16="http://schemas.microsoft.com/office/drawing/2014/main" id="{AD106456-4A3B-47E3-BD36-12B12507543B}"/>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8" name="TextBox 7">
          <a:extLst>
            <a:ext uri="{FF2B5EF4-FFF2-40B4-BE49-F238E27FC236}">
              <a16:creationId xmlns:a16="http://schemas.microsoft.com/office/drawing/2014/main" id="{8D41451A-3B10-4C26-9503-5B81ED3A292F}"/>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9" name="TextBox 8">
          <a:extLst>
            <a:ext uri="{FF2B5EF4-FFF2-40B4-BE49-F238E27FC236}">
              <a16:creationId xmlns:a16="http://schemas.microsoft.com/office/drawing/2014/main" id="{E1242CCF-38F4-4E58-B297-D5FC030FDE2D}"/>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0" name="TextBox 9">
          <a:extLst>
            <a:ext uri="{FF2B5EF4-FFF2-40B4-BE49-F238E27FC236}">
              <a16:creationId xmlns:a16="http://schemas.microsoft.com/office/drawing/2014/main" id="{9C708D05-34CD-498E-9BB2-F55C575A4DD8}"/>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1" name="TextBox 10">
          <a:extLst>
            <a:ext uri="{FF2B5EF4-FFF2-40B4-BE49-F238E27FC236}">
              <a16:creationId xmlns:a16="http://schemas.microsoft.com/office/drawing/2014/main" id="{E3B2D080-DB62-43FB-BBAC-99DA09539E6A}"/>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2" name="TextBox 11">
          <a:extLst>
            <a:ext uri="{FF2B5EF4-FFF2-40B4-BE49-F238E27FC236}">
              <a16:creationId xmlns:a16="http://schemas.microsoft.com/office/drawing/2014/main" id="{7B8D1107-1ADC-41DE-8E21-090BE3FCF1DA}"/>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oneCellAnchor>
    <xdr:from>
      <xdr:col>7</xdr:col>
      <xdr:colOff>0</xdr:colOff>
      <xdr:row>31</xdr:row>
      <xdr:rowOff>0</xdr:rowOff>
    </xdr:from>
    <xdr:ext cx="65" cy="172227"/>
    <xdr:sp macro="" textlink="">
      <xdr:nvSpPr>
        <xdr:cNvPr id="13" name="TextBox 12">
          <a:extLst>
            <a:ext uri="{FF2B5EF4-FFF2-40B4-BE49-F238E27FC236}">
              <a16:creationId xmlns:a16="http://schemas.microsoft.com/office/drawing/2014/main" id="{1F0E672A-8B82-4435-8177-7EA9DD38CBE3}"/>
            </a:ext>
          </a:extLst>
        </xdr:cNvPr>
        <xdr:cNvSpPr txBox="1"/>
      </xdr:nvSpPr>
      <xdr:spPr>
        <a:xfrm>
          <a:off x="10610850" y="6572250"/>
          <a:ext cx="65" cy="172227"/>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lIns="0" tIns="0" rIns="0" bIns="0" rtlCol="0" anchor="t">
          <a:spAutoFit/>
        </a:bodyPr>
        <a:lstStyle/>
        <a:p>
          <a:endParaRPr lang="nb-NO" sz="1100"/>
        </a:p>
      </xdr:txBody>
    </xdr:sp>
    <xdr:clientData/>
  </xdr:one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file:///\\cleaned" TargetMode="External"/></Relationships>
</file>

<file path=xl/externalLinks/_rels/externalLink10.xml.rels><?xml version="1.0" encoding="UTF-8" standalone="yes"?>
<Relationships xmlns="http://schemas.openxmlformats.org/package/2006/relationships"><Relationship Id="rId2" Type="http://schemas.openxmlformats.org/officeDocument/2006/relationships/externalLinkPath" Target="file:///S:\Finance\Okonomi\Okonomiledelse%20felles\Konsernregnskap\2019%20Konsolidering\19-12%20Komplett%20konsern%20des%202019.xlsx" TargetMode="External"/><Relationship Id="rId1" Type="http://schemas.openxmlformats.org/officeDocument/2006/relationships/externalLinkPath" Target="/Finance/Okonomi/Okonomiledelse%20felles/Konsernregnskap/2019%20Konsolidering/19-12%20Komplett%20konsern%20des%202019.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L:\CORP\Komplett\2020%20IPO\3%20-%20Information%20received\Financials\Target%20and%20dividend%20model%20April%20-%20Komplett%202025-Business%20Case%20Model_All%20initiatives_v51%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Sfgr024a\pg-59327$\Project%20Cobra\Presentations\For%20meeting%2022.10.21\Cobra%20-%20estimate%20compariso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DepartmentShares/Finance/Okonomi/Okonomiledelse%20felles/Konsernregnskap/2017%20Konsolidering/17-09%20Komplett%20konsern%20sep%202017.xlsx"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S:\Finance\Okonomi\Okonomiledelse%20felles\Konsernregnskap\2018%20Konsolidering\18-12%20Komplett%20konsern%20des%202018.xlsx" TargetMode="External"/><Relationship Id="rId1" Type="http://schemas.openxmlformats.org/officeDocument/2006/relationships/externalLinkPath" Target="/Finance/Okonomi/Okonomiledelse%20felles/Konsernregnskap/2018%20Konsolidering/18-12%20Komplett%20konsern%20des%202018.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C:\Users\KERI\AppData\Local\Microsoft\Windows\INetCache\Content.Outlook\30KGZFEE\Cobra%20-%20capitalization%20model%20March%2022%20v4%20Mgt.xlsx"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Z:\Project%20Cobra\5.%20Excel\Merger%20model\Merger%20model_%20Project%20Cobra%20(05.11.2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nance/Okonomi/Okonomiledelse%20felles/Konsernregnskap/Kvartalsrapporter/2022/Konsoliderte%20tall%20inkl%20NoN%202021%20og%20Q1%202022/Konsolidertet%20tall%20inkl%20NetOnNet%202021%20Q1.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nance/Okonomi/Okonomiledelse%20felles/Konsernregnskap/2019%20Konsolidering/19-03%20Komplett%20konsern%20mar%202019.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nance/Okonomi/Okonomiledelse%20felles/Konsernregnskap/2018%20Konsolidering/18-12%20Komplett%20konsern%20des%202018%20-%20uten%20Comtech.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
      <sheetName val="Uppdateringar"/>
      <sheetName val="Startsida"/>
      <sheetName val="F-sida"/>
      <sheetName val="ÅRSREDOVISNING"/>
      <sheetName val="Startsida alt"/>
      <sheetName val="Index"/>
      <sheetName val="Not EK koncern"/>
      <sheetName val="Not EK Moder - ny"/>
      <sheetName val="Not EK moder-använd inte"/>
      <sheetName val="1."/>
      <sheetName val="Start"/>
    </sheetNames>
    <sheetDataSet>
      <sheetData sheetId="0" refreshError="1"/>
      <sheetData sheetId="1"/>
      <sheetData sheetId="2" refreshError="1"/>
      <sheetData sheetId="3" refreshError="1"/>
      <sheetData sheetId="4">
        <row r="92">
          <cell r="D92" t="str">
            <v>Rörelseintäkter, lagerförändringar mm</v>
          </cell>
        </row>
        <row r="93">
          <cell r="D93" t="str">
            <v>Nettoomsättning</v>
          </cell>
          <cell r="M93">
            <v>0</v>
          </cell>
          <cell r="O93">
            <v>0</v>
          </cell>
          <cell r="S93">
            <v>0</v>
          </cell>
        </row>
        <row r="94">
          <cell r="D94" t="str">
            <v>Förändring av lager av produkter i arbete, färdiga varor</v>
          </cell>
        </row>
        <row r="95">
          <cell r="D95" t="str">
            <v>och pågående arbeten för annans räkning</v>
          </cell>
          <cell r="M95">
            <v>0</v>
          </cell>
          <cell r="O95">
            <v>0</v>
          </cell>
          <cell r="S95">
            <v>0</v>
          </cell>
        </row>
        <row r="96">
          <cell r="D96" t="str">
            <v>Aktiverat arbete för egen räkning</v>
          </cell>
          <cell r="M96">
            <v>0</v>
          </cell>
          <cell r="O96">
            <v>0</v>
          </cell>
          <cell r="S96">
            <v>0</v>
          </cell>
        </row>
        <row r="97">
          <cell r="D97" t="str">
            <v>Övriga rörelseintäkter</v>
          </cell>
          <cell r="M97">
            <v>0</v>
          </cell>
          <cell r="O97">
            <v>0</v>
          </cell>
          <cell r="S97">
            <v>0</v>
          </cell>
        </row>
        <row r="98">
          <cell r="D98" t="str">
            <v>Summa rörelseintäkter, lagerförändringar mm</v>
          </cell>
          <cell r="M98">
            <v>0</v>
          </cell>
          <cell r="O98">
            <v>0</v>
          </cell>
          <cell r="S98">
            <v>0</v>
          </cell>
        </row>
        <row r="103">
          <cell r="D103" t="str">
            <v>Rörelsekostnader</v>
          </cell>
        </row>
        <row r="104">
          <cell r="D104" t="str">
            <v>Råvaror och förnödenheter</v>
          </cell>
          <cell r="M104">
            <v>0</v>
          </cell>
          <cell r="O104">
            <v>0</v>
          </cell>
          <cell r="S104">
            <v>0</v>
          </cell>
        </row>
        <row r="105">
          <cell r="D105" t="str">
            <v>Handelsvaror</v>
          </cell>
          <cell r="M105">
            <v>0</v>
          </cell>
          <cell r="O105">
            <v>0</v>
          </cell>
          <cell r="S105">
            <v>0</v>
          </cell>
        </row>
        <row r="106">
          <cell r="D106" t="str">
            <v>Övriga externa kostnader</v>
          </cell>
          <cell r="M106">
            <v>0</v>
          </cell>
          <cell r="O106">
            <v>0</v>
          </cell>
          <cell r="S106">
            <v>0</v>
          </cell>
        </row>
        <row r="113">
          <cell r="D113" t="str">
            <v>Summa rörelsekostnader</v>
          </cell>
          <cell r="M113">
            <v>0</v>
          </cell>
          <cell r="O113">
            <v>0</v>
          </cell>
          <cell r="S113">
            <v>0</v>
          </cell>
        </row>
        <row r="149">
          <cell r="D149" t="str">
            <v>Immateriella anläggningstillgångar</v>
          </cell>
          <cell r="L149"/>
          <cell r="M149">
            <v>0</v>
          </cell>
          <cell r="O149">
            <v>0</v>
          </cell>
          <cell r="S149">
            <v>0</v>
          </cell>
        </row>
        <row r="150">
          <cell r="D150" t="str">
            <v>Immateriella anläggningstillgångar</v>
          </cell>
        </row>
        <row r="151">
          <cell r="D151" t="str">
            <v>Koncessioner, patent, licenser, varumärken</v>
          </cell>
        </row>
        <row r="152">
          <cell r="D152" t="str">
            <v>samt liknande rättigheter</v>
          </cell>
          <cell r="L152"/>
          <cell r="M152">
            <v>0</v>
          </cell>
          <cell r="O152">
            <v>0</v>
          </cell>
          <cell r="S152">
            <v>0</v>
          </cell>
        </row>
        <row r="153">
          <cell r="D153" t="str">
            <v>Hyresrätter och liknande rättigheter</v>
          </cell>
          <cell r="L153"/>
          <cell r="M153">
            <v>0</v>
          </cell>
          <cell r="O153">
            <v>0</v>
          </cell>
          <cell r="S153">
            <v>0</v>
          </cell>
        </row>
        <row r="154">
          <cell r="D154" t="str">
            <v>Goodwill</v>
          </cell>
          <cell r="L154"/>
          <cell r="M154">
            <v>0</v>
          </cell>
          <cell r="O154">
            <v>0</v>
          </cell>
          <cell r="S154">
            <v>0</v>
          </cell>
        </row>
        <row r="155">
          <cell r="D155" t="str">
            <v>Förskott avseende immateriella</v>
          </cell>
        </row>
        <row r="156">
          <cell r="D156" t="str">
            <v>anläggningstillgångar</v>
          </cell>
          <cell r="L156"/>
          <cell r="M156">
            <v>0</v>
          </cell>
          <cell r="O156">
            <v>0</v>
          </cell>
          <cell r="S156">
            <v>0</v>
          </cell>
        </row>
        <row r="157">
          <cell r="D157" t="str">
            <v>Summa immateriella anläggningstillgångar</v>
          </cell>
          <cell r="M157">
            <v>0</v>
          </cell>
          <cell r="O157">
            <v>0</v>
          </cell>
          <cell r="S157">
            <v>0</v>
          </cell>
        </row>
        <row r="159">
          <cell r="D159" t="str">
            <v>Materiella anläggningstillgångar</v>
          </cell>
          <cell r="L159"/>
          <cell r="M159">
            <v>0</v>
          </cell>
          <cell r="O159">
            <v>0</v>
          </cell>
        </row>
        <row r="160">
          <cell r="D160" t="str">
            <v>Materiella anläggningstillgångar</v>
          </cell>
        </row>
        <row r="161">
          <cell r="D161" t="str">
            <v>Byggnader och mark</v>
          </cell>
          <cell r="L161"/>
          <cell r="M161">
            <v>0</v>
          </cell>
          <cell r="O161">
            <v>0</v>
          </cell>
          <cell r="S161">
            <v>0</v>
          </cell>
        </row>
        <row r="162">
          <cell r="D162" t="str">
            <v>Maskiner och andra tekniska anläggningar</v>
          </cell>
          <cell r="L162"/>
          <cell r="M162">
            <v>0</v>
          </cell>
          <cell r="O162">
            <v>0</v>
          </cell>
          <cell r="S162">
            <v>0</v>
          </cell>
        </row>
        <row r="163">
          <cell r="D163" t="str">
            <v>Inventarier, verktyg och installationer</v>
          </cell>
          <cell r="L163"/>
          <cell r="M163">
            <v>0</v>
          </cell>
          <cell r="O163">
            <v>0</v>
          </cell>
          <cell r="S163">
            <v>0</v>
          </cell>
        </row>
        <row r="164">
          <cell r="D164" t="str">
            <v>Förbättringsutgifter på annans fastighet</v>
          </cell>
          <cell r="L164"/>
          <cell r="M164">
            <v>0</v>
          </cell>
          <cell r="O164">
            <v>0</v>
          </cell>
          <cell r="S164">
            <v>0</v>
          </cell>
        </row>
        <row r="165">
          <cell r="D165" t="str">
            <v>Övriga materiella anläggningstillgångar</v>
          </cell>
          <cell r="L165"/>
          <cell r="M165">
            <v>0</v>
          </cell>
          <cell r="O165">
            <v>0</v>
          </cell>
          <cell r="S165">
            <v>0</v>
          </cell>
        </row>
        <row r="166">
          <cell r="D166" t="str">
            <v>Pågående nyanläggningar och förskott</v>
          </cell>
        </row>
        <row r="167">
          <cell r="D167" t="str">
            <v>avseende materiella anläggningstillgångar</v>
          </cell>
          <cell r="L167"/>
          <cell r="M167">
            <v>0</v>
          </cell>
          <cell r="O167">
            <v>0</v>
          </cell>
          <cell r="S167">
            <v>0</v>
          </cell>
        </row>
        <row r="168">
          <cell r="D168" t="str">
            <v>Summa materiella anläggningstillgångar</v>
          </cell>
          <cell r="M168">
            <v>0</v>
          </cell>
          <cell r="O168">
            <v>0</v>
          </cell>
          <cell r="S168">
            <v>0</v>
          </cell>
        </row>
        <row r="170">
          <cell r="D170" t="str">
            <v>Finansiella anläggningstillgångar</v>
          </cell>
          <cell r="L170"/>
          <cell r="M170">
            <v>0</v>
          </cell>
          <cell r="O170">
            <v>0</v>
          </cell>
        </row>
        <row r="171">
          <cell r="D171" t="str">
            <v>Finansiella anläggningstillgångar</v>
          </cell>
        </row>
        <row r="172">
          <cell r="D172" t="str">
            <v>Andelar i koncernföretag</v>
          </cell>
          <cell r="L172"/>
          <cell r="M172">
            <v>0</v>
          </cell>
          <cell r="O172">
            <v>0</v>
          </cell>
          <cell r="S172">
            <v>0</v>
          </cell>
        </row>
        <row r="173">
          <cell r="D173" t="str">
            <v>Fordringar hos koncernföretag</v>
          </cell>
          <cell r="L173"/>
          <cell r="M173">
            <v>0</v>
          </cell>
          <cell r="O173">
            <v>0</v>
          </cell>
          <cell r="S173">
            <v>0</v>
          </cell>
        </row>
        <row r="174">
          <cell r="D174" t="str">
            <v>Andelar i intresseföretag</v>
          </cell>
          <cell r="L174"/>
          <cell r="M174">
            <v>0</v>
          </cell>
          <cell r="O174">
            <v>0</v>
          </cell>
          <cell r="S174">
            <v>0</v>
          </cell>
        </row>
        <row r="175">
          <cell r="D175" t="str">
            <v>Fordringar hos intresseföretag</v>
          </cell>
          <cell r="L175"/>
          <cell r="M175">
            <v>0</v>
          </cell>
          <cell r="O175">
            <v>0</v>
          </cell>
          <cell r="S175">
            <v>0</v>
          </cell>
        </row>
        <row r="176">
          <cell r="D176" t="str">
            <v>Andra långfristiga värdepappersinnehav</v>
          </cell>
          <cell r="L176"/>
          <cell r="M176">
            <v>0</v>
          </cell>
          <cell r="O176">
            <v>0</v>
          </cell>
          <cell r="S176">
            <v>0</v>
          </cell>
        </row>
        <row r="177">
          <cell r="D177" t="str">
            <v>Lån till delägare eller närstående</v>
          </cell>
          <cell r="L177"/>
          <cell r="M177">
            <v>0</v>
          </cell>
          <cell r="O177">
            <v>0</v>
          </cell>
          <cell r="S177">
            <v>0</v>
          </cell>
        </row>
        <row r="178">
          <cell r="D178" t="str">
            <v>Andra långfristiga fordringar</v>
          </cell>
          <cell r="L178"/>
          <cell r="M178">
            <v>0</v>
          </cell>
          <cell r="O178">
            <v>0</v>
          </cell>
          <cell r="S178">
            <v>0</v>
          </cell>
        </row>
        <row r="179">
          <cell r="D179" t="str">
            <v>Summa finansiella anläggningstillgångar</v>
          </cell>
          <cell r="M179">
            <v>0</v>
          </cell>
          <cell r="O179">
            <v>0</v>
          </cell>
          <cell r="S179">
            <v>0</v>
          </cell>
        </row>
        <row r="182">
          <cell r="D182" t="str">
            <v>Varulager m m</v>
          </cell>
          <cell r="L182"/>
          <cell r="M182">
            <v>0</v>
          </cell>
          <cell r="O182">
            <v>0</v>
          </cell>
        </row>
        <row r="183">
          <cell r="D183" t="str">
            <v>Varulager m m</v>
          </cell>
        </row>
        <row r="184">
          <cell r="D184" t="str">
            <v>Råvaror och förnödenheter</v>
          </cell>
          <cell r="M184">
            <v>0</v>
          </cell>
          <cell r="O184">
            <v>0</v>
          </cell>
          <cell r="S184">
            <v>0</v>
          </cell>
        </row>
        <row r="185">
          <cell r="D185" t="str">
            <v>Varor under tillverkning</v>
          </cell>
          <cell r="M185">
            <v>0</v>
          </cell>
          <cell r="O185">
            <v>0</v>
          </cell>
          <cell r="S185">
            <v>0</v>
          </cell>
        </row>
        <row r="186">
          <cell r="D186" t="str">
            <v>Färdiga varor och handelsvaror</v>
          </cell>
          <cell r="M186">
            <v>0</v>
          </cell>
          <cell r="O186">
            <v>0</v>
          </cell>
          <cell r="S186">
            <v>0</v>
          </cell>
        </row>
        <row r="187">
          <cell r="D187" t="str">
            <v>Övriga lagertillgångar</v>
          </cell>
          <cell r="M187">
            <v>0</v>
          </cell>
          <cell r="O187">
            <v>0</v>
          </cell>
          <cell r="S187">
            <v>0</v>
          </cell>
        </row>
        <row r="188">
          <cell r="D188" t="str">
            <v>Pågående arbete för annans räkning</v>
          </cell>
          <cell r="L188"/>
          <cell r="M188">
            <v>0</v>
          </cell>
          <cell r="O188">
            <v>0</v>
          </cell>
          <cell r="S188">
            <v>0</v>
          </cell>
        </row>
        <row r="189">
          <cell r="D189" t="str">
            <v>Förskott till leverantörer</v>
          </cell>
          <cell r="M189">
            <v>0</v>
          </cell>
          <cell r="O189">
            <v>0</v>
          </cell>
          <cell r="S189">
            <v>0</v>
          </cell>
        </row>
        <row r="190">
          <cell r="D190" t="str">
            <v>Summa varulager</v>
          </cell>
          <cell r="M190">
            <v>0</v>
          </cell>
          <cell r="O190">
            <v>0</v>
          </cell>
          <cell r="S190">
            <v>0</v>
          </cell>
        </row>
        <row r="192">
          <cell r="D192" t="str">
            <v>Kortfristiga fordringar</v>
          </cell>
          <cell r="M192">
            <v>0</v>
          </cell>
          <cell r="O192">
            <v>0</v>
          </cell>
        </row>
        <row r="193">
          <cell r="D193" t="str">
            <v>Kortfristiga fordringar</v>
          </cell>
        </row>
        <row r="194">
          <cell r="D194" t="str">
            <v>Kundfordringar</v>
          </cell>
          <cell r="M194">
            <v>0</v>
          </cell>
          <cell r="O194">
            <v>0</v>
          </cell>
          <cell r="S194">
            <v>0</v>
          </cell>
        </row>
        <row r="195">
          <cell r="D195" t="str">
            <v>Fordringar hos koncernföretag</v>
          </cell>
          <cell r="M195">
            <v>0</v>
          </cell>
          <cell r="O195">
            <v>0</v>
          </cell>
          <cell r="S195">
            <v>0</v>
          </cell>
        </row>
        <row r="196">
          <cell r="D196" t="str">
            <v>Fordringar hos intresseföretag</v>
          </cell>
          <cell r="M196">
            <v>0</v>
          </cell>
          <cell r="O196">
            <v>0</v>
          </cell>
          <cell r="S196">
            <v>0</v>
          </cell>
        </row>
        <row r="197">
          <cell r="D197" t="str">
            <v>Skattefordringar</v>
          </cell>
          <cell r="M197">
            <v>0</v>
          </cell>
          <cell r="O197">
            <v>0</v>
          </cell>
          <cell r="S197">
            <v>0</v>
          </cell>
        </row>
        <row r="198">
          <cell r="D198" t="str">
            <v>Övriga fordringar</v>
          </cell>
          <cell r="M198">
            <v>0</v>
          </cell>
          <cell r="O198">
            <v>0</v>
          </cell>
          <cell r="S198">
            <v>0</v>
          </cell>
        </row>
        <row r="199">
          <cell r="D199" t="str">
            <v>Upparbetad men ej fakturerad intäkt</v>
          </cell>
          <cell r="M199">
            <v>0</v>
          </cell>
          <cell r="O199">
            <v>0</v>
          </cell>
          <cell r="S199">
            <v>0</v>
          </cell>
        </row>
        <row r="200">
          <cell r="D200" t="str">
            <v>Förutbetalda kostnader och upplupna intäkter</v>
          </cell>
          <cell r="M200">
            <v>0</v>
          </cell>
          <cell r="O200">
            <v>0</v>
          </cell>
          <cell r="S200">
            <v>0</v>
          </cell>
        </row>
        <row r="201">
          <cell r="D201" t="str">
            <v>Summa kortfristiga fordringar</v>
          </cell>
          <cell r="M201">
            <v>0</v>
          </cell>
          <cell r="O201">
            <v>0</v>
          </cell>
          <cell r="S201">
            <v>0</v>
          </cell>
        </row>
        <row r="203">
          <cell r="D203" t="str">
            <v>Kortfristiga placeringar</v>
          </cell>
          <cell r="M203">
            <v>0</v>
          </cell>
          <cell r="O203">
            <v>0</v>
          </cell>
        </row>
        <row r="204">
          <cell r="D204" t="str">
            <v>Kortfristiga placeringar</v>
          </cell>
        </row>
        <row r="205">
          <cell r="D205" t="str">
            <v>Andelar i koncernföretag</v>
          </cell>
          <cell r="M205">
            <v>0</v>
          </cell>
          <cell r="O205">
            <v>0</v>
          </cell>
          <cell r="S205">
            <v>0</v>
          </cell>
        </row>
        <row r="206">
          <cell r="D206" t="str">
            <v>Övriga kortfristiga placeringar</v>
          </cell>
          <cell r="M206">
            <v>0</v>
          </cell>
          <cell r="O206">
            <v>0</v>
          </cell>
          <cell r="S206">
            <v>0</v>
          </cell>
        </row>
        <row r="207">
          <cell r="D207" t="str">
            <v>Summa kortfristiga placeringar</v>
          </cell>
          <cell r="M207">
            <v>0</v>
          </cell>
          <cell r="O207">
            <v>0</v>
          </cell>
          <cell r="S207">
            <v>0</v>
          </cell>
        </row>
        <row r="209">
          <cell r="D209" t="str">
            <v>Kassa och bank</v>
          </cell>
          <cell r="M209">
            <v>0</v>
          </cell>
          <cell r="O209">
            <v>0</v>
          </cell>
        </row>
        <row r="210">
          <cell r="D210" t="str">
            <v>Kassa och bank</v>
          </cell>
        </row>
        <row r="211">
          <cell r="D211" t="str">
            <v>Kassa och bank</v>
          </cell>
          <cell r="M211">
            <v>0</v>
          </cell>
          <cell r="O211">
            <v>0</v>
          </cell>
          <cell r="S211">
            <v>0</v>
          </cell>
        </row>
        <row r="213">
          <cell r="D213" t="str">
            <v>Summa kassa och bank</v>
          </cell>
          <cell r="M213">
            <v>0</v>
          </cell>
          <cell r="O213">
            <v>0</v>
          </cell>
          <cell r="S213">
            <v>0</v>
          </cell>
        </row>
        <row r="236">
          <cell r="D236" t="str">
            <v>Obeskattade reserver</v>
          </cell>
          <cell r="M236">
            <v>0</v>
          </cell>
          <cell r="O236">
            <v>0</v>
          </cell>
        </row>
        <row r="237">
          <cell r="D237" t="str">
            <v>Obeskattade reserver</v>
          </cell>
        </row>
        <row r="238">
          <cell r="D238" t="str">
            <v>Periodiseringsfonder</v>
          </cell>
          <cell r="M238">
            <v>0</v>
          </cell>
          <cell r="O238">
            <v>0</v>
          </cell>
          <cell r="S238">
            <v>0</v>
          </cell>
        </row>
        <row r="239">
          <cell r="D239" t="str">
            <v>Ackumulerade överavskrivningar</v>
          </cell>
          <cell r="M239">
            <v>0</v>
          </cell>
          <cell r="O239">
            <v>0</v>
          </cell>
          <cell r="S239">
            <v>0</v>
          </cell>
        </row>
        <row r="240">
          <cell r="D240" t="str">
            <v xml:space="preserve">Övriga obeskattade reserver </v>
          </cell>
          <cell r="M240">
            <v>0</v>
          </cell>
          <cell r="O240">
            <v>0</v>
          </cell>
          <cell r="S240">
            <v>0</v>
          </cell>
        </row>
        <row r="241">
          <cell r="D241" t="str">
            <v>Summa obeskattade reserver</v>
          </cell>
          <cell r="M241">
            <v>0</v>
          </cell>
          <cell r="O241">
            <v>0</v>
          </cell>
          <cell r="S241">
            <v>0</v>
          </cell>
        </row>
        <row r="244">
          <cell r="D244" t="str">
            <v>Avsättningar</v>
          </cell>
          <cell r="M244">
            <v>0</v>
          </cell>
          <cell r="O244">
            <v>0</v>
          </cell>
          <cell r="S244">
            <v>0</v>
          </cell>
        </row>
        <row r="245">
          <cell r="D245" t="str">
            <v>Avsättningar för pensioner och liknande förpliktelser</v>
          </cell>
        </row>
        <row r="246">
          <cell r="D246" t="str">
            <v>enligt lagen (1967:531) om tryggande av</v>
          </cell>
        </row>
        <row r="247">
          <cell r="D247" t="str">
            <v>pensionsutfästelse mm</v>
          </cell>
          <cell r="M247">
            <v>0</v>
          </cell>
          <cell r="O247">
            <v>0</v>
          </cell>
          <cell r="S247">
            <v>0</v>
          </cell>
        </row>
        <row r="248">
          <cell r="D248" t="str">
            <v>Avsättningar</v>
          </cell>
        </row>
        <row r="249">
          <cell r="D249" t="str">
            <v>Avsättningar för pensioner och liknande förpliktelser</v>
          </cell>
        </row>
        <row r="250">
          <cell r="D250" t="str">
            <v>enligt lagen (1967:531) om tryggande av</v>
          </cell>
        </row>
        <row r="251">
          <cell r="D251" t="str">
            <v>pensionsutfästelse mm</v>
          </cell>
          <cell r="M251">
            <v>0</v>
          </cell>
          <cell r="O251">
            <v>0</v>
          </cell>
          <cell r="S251">
            <v>0</v>
          </cell>
        </row>
        <row r="252">
          <cell r="D252" t="str">
            <v>Övriga avsättningar för pensioner och</v>
          </cell>
          <cell r="M252">
            <v>0</v>
          </cell>
        </row>
        <row r="253">
          <cell r="D253" t="str">
            <v>liknande förpliktelser</v>
          </cell>
          <cell r="M253">
            <v>0</v>
          </cell>
          <cell r="O253">
            <v>0</v>
          </cell>
          <cell r="S253">
            <v>0</v>
          </cell>
        </row>
        <row r="254">
          <cell r="D254" t="str">
            <v>Övriga avsättningar</v>
          </cell>
          <cell r="M254">
            <v>0</v>
          </cell>
          <cell r="O254">
            <v>0</v>
          </cell>
          <cell r="S254">
            <v>0</v>
          </cell>
        </row>
        <row r="255">
          <cell r="D255" t="str">
            <v>Summa avsättningar</v>
          </cell>
          <cell r="M255">
            <v>0</v>
          </cell>
          <cell r="O255">
            <v>0</v>
          </cell>
          <cell r="S255">
            <v>0</v>
          </cell>
        </row>
        <row r="257">
          <cell r="D257" t="str">
            <v>Långfristiga skulder</v>
          </cell>
          <cell r="K257"/>
          <cell r="L257"/>
          <cell r="M257">
            <v>0</v>
          </cell>
          <cell r="O257">
            <v>0</v>
          </cell>
        </row>
        <row r="258">
          <cell r="K258"/>
          <cell r="L258"/>
        </row>
        <row r="259">
          <cell r="D259" t="str">
            <v>Långfristiga skulder</v>
          </cell>
        </row>
        <row r="260">
          <cell r="D260" t="str">
            <v>Obligationslån</v>
          </cell>
          <cell r="L260"/>
          <cell r="M260">
            <v>0</v>
          </cell>
          <cell r="O260">
            <v>0</v>
          </cell>
          <cell r="S260">
            <v>0</v>
          </cell>
        </row>
        <row r="261">
          <cell r="D261" t="str">
            <v>Checkräkningskredit</v>
          </cell>
          <cell r="L261"/>
          <cell r="M261">
            <v>0</v>
          </cell>
          <cell r="O261">
            <v>0</v>
          </cell>
          <cell r="S261">
            <v>0</v>
          </cell>
        </row>
        <row r="262">
          <cell r="D262" t="str">
            <v>Övriga skulder till kreditinstitut</v>
          </cell>
          <cell r="L262"/>
          <cell r="M262">
            <v>0</v>
          </cell>
          <cell r="O262">
            <v>0</v>
          </cell>
          <cell r="S262">
            <v>0</v>
          </cell>
        </row>
        <row r="263">
          <cell r="D263" t="str">
            <v>Skulder till koncernföretag</v>
          </cell>
          <cell r="L263"/>
          <cell r="M263">
            <v>0</v>
          </cell>
          <cell r="O263">
            <v>0</v>
          </cell>
          <cell r="S263">
            <v>0</v>
          </cell>
        </row>
        <row r="264">
          <cell r="D264" t="str">
            <v>Skulder till intresseföretag</v>
          </cell>
          <cell r="L264"/>
          <cell r="M264">
            <v>0</v>
          </cell>
          <cell r="O264">
            <v>0</v>
          </cell>
          <cell r="S264">
            <v>0</v>
          </cell>
        </row>
        <row r="265">
          <cell r="D265" t="str">
            <v>Övriga skulder</v>
          </cell>
          <cell r="L265"/>
          <cell r="M265">
            <v>0</v>
          </cell>
          <cell r="O265">
            <v>0</v>
          </cell>
          <cell r="S265">
            <v>0</v>
          </cell>
        </row>
        <row r="266">
          <cell r="D266" t="str">
            <v>Summa långfristiga skulder</v>
          </cell>
          <cell r="M266">
            <v>0</v>
          </cell>
          <cell r="O266">
            <v>0</v>
          </cell>
          <cell r="S266">
            <v>0</v>
          </cell>
        </row>
        <row r="268">
          <cell r="D268" t="str">
            <v>Kortfristiga skulder</v>
          </cell>
          <cell r="L268"/>
        </row>
        <row r="269">
          <cell r="K269"/>
          <cell r="L269"/>
        </row>
        <row r="270">
          <cell r="D270" t="str">
            <v>Kortfristiga skulder</v>
          </cell>
        </row>
        <row r="271">
          <cell r="D271" t="str">
            <v>Checkräkningskredit</v>
          </cell>
          <cell r="L271"/>
          <cell r="M271">
            <v>0</v>
          </cell>
          <cell r="O271">
            <v>0</v>
          </cell>
          <cell r="S271">
            <v>0</v>
          </cell>
        </row>
        <row r="272">
          <cell r="D272" t="str">
            <v>Övriga skulder till kreditinstitut</v>
          </cell>
          <cell r="L272"/>
          <cell r="M272">
            <v>0</v>
          </cell>
          <cell r="O272">
            <v>0</v>
          </cell>
          <cell r="S272">
            <v>0</v>
          </cell>
        </row>
        <row r="273">
          <cell r="D273" t="str">
            <v>Förskott från kunder</v>
          </cell>
          <cell r="M273">
            <v>0</v>
          </cell>
          <cell r="O273">
            <v>0</v>
          </cell>
          <cell r="S273">
            <v>0</v>
          </cell>
        </row>
        <row r="274">
          <cell r="D274" t="str">
            <v>Pågående arbete för annans räkning</v>
          </cell>
          <cell r="L274"/>
          <cell r="M274">
            <v>0</v>
          </cell>
          <cell r="O274">
            <v>0</v>
          </cell>
          <cell r="S274">
            <v>0</v>
          </cell>
        </row>
        <row r="275">
          <cell r="D275" t="str">
            <v>Fakturerad men ej upparbetad intäkt</v>
          </cell>
          <cell r="M275">
            <v>0</v>
          </cell>
          <cell r="O275">
            <v>0</v>
          </cell>
          <cell r="S275">
            <v>0</v>
          </cell>
        </row>
        <row r="276">
          <cell r="D276" t="str">
            <v>Leverantörsskulder</v>
          </cell>
          <cell r="M276">
            <v>0</v>
          </cell>
          <cell r="O276">
            <v>0</v>
          </cell>
          <cell r="S276">
            <v>0</v>
          </cell>
        </row>
        <row r="277">
          <cell r="D277" t="str">
            <v>Växelskulder</v>
          </cell>
          <cell r="M277">
            <v>0</v>
          </cell>
          <cell r="O277">
            <v>0</v>
          </cell>
          <cell r="S277">
            <v>0</v>
          </cell>
        </row>
        <row r="278">
          <cell r="D278" t="str">
            <v>Skulder till koncernföretag</v>
          </cell>
          <cell r="L278"/>
          <cell r="M278">
            <v>0</v>
          </cell>
          <cell r="O278">
            <v>0</v>
          </cell>
          <cell r="S278">
            <v>0</v>
          </cell>
        </row>
        <row r="279">
          <cell r="D279" t="str">
            <v>Skulder till intresseföretag</v>
          </cell>
          <cell r="L279"/>
          <cell r="M279">
            <v>0</v>
          </cell>
          <cell r="O279">
            <v>0</v>
          </cell>
          <cell r="S279">
            <v>0</v>
          </cell>
        </row>
        <row r="280">
          <cell r="D280" t="str">
            <v>Skatteskulder</v>
          </cell>
          <cell r="M280">
            <v>0</v>
          </cell>
          <cell r="O280">
            <v>0</v>
          </cell>
          <cell r="S280">
            <v>0</v>
          </cell>
        </row>
        <row r="281">
          <cell r="D281" t="str">
            <v>Övriga skulder</v>
          </cell>
          <cell r="L281"/>
          <cell r="M281">
            <v>0</v>
          </cell>
          <cell r="O281">
            <v>0</v>
          </cell>
          <cell r="S281">
            <v>0</v>
          </cell>
        </row>
        <row r="282">
          <cell r="D282" t="str">
            <v>Upplupna kostnader och förutbetalda intäkter</v>
          </cell>
          <cell r="M282">
            <v>0</v>
          </cell>
          <cell r="O282">
            <v>0</v>
          </cell>
          <cell r="S282">
            <v>0</v>
          </cell>
        </row>
        <row r="283">
          <cell r="D283" t="str">
            <v>Summa kortfristiga skulder</v>
          </cell>
          <cell r="M283">
            <v>0</v>
          </cell>
          <cell r="O283">
            <v>0</v>
          </cell>
          <cell r="S283">
            <v>0</v>
          </cell>
        </row>
        <row r="440">
          <cell r="A440"/>
          <cell r="B440"/>
          <cell r="C440"/>
          <cell r="D440" t="str">
            <v>Skulder till moderföretag</v>
          </cell>
          <cell r="E440"/>
          <cell r="F440"/>
          <cell r="G440"/>
          <cell r="H440"/>
          <cell r="I440"/>
          <cell r="J440"/>
          <cell r="K440">
            <v>0</v>
          </cell>
          <cell r="L440"/>
          <cell r="M440">
            <v>0</v>
          </cell>
          <cell r="N440"/>
          <cell r="O440"/>
          <cell r="P440"/>
          <cell r="Q440"/>
          <cell r="R440"/>
          <cell r="S440"/>
          <cell r="T440"/>
          <cell r="U440"/>
          <cell r="V440"/>
          <cell r="W440"/>
          <cell r="X440"/>
          <cell r="Y440"/>
          <cell r="Z440"/>
          <cell r="AA440"/>
        </row>
        <row r="452">
          <cell r="A452"/>
          <cell r="B452"/>
          <cell r="C452"/>
          <cell r="D452" t="str">
            <v>Skulder till moderföretag</v>
          </cell>
          <cell r="E452"/>
          <cell r="F452"/>
          <cell r="G452"/>
          <cell r="H452"/>
          <cell r="I452"/>
          <cell r="J452"/>
          <cell r="K452"/>
          <cell r="L452"/>
          <cell r="M452">
            <v>0</v>
          </cell>
          <cell r="N452"/>
          <cell r="O452"/>
          <cell r="P452"/>
          <cell r="Q452"/>
          <cell r="R452"/>
          <cell r="S452"/>
          <cell r="T452"/>
          <cell r="U452"/>
          <cell r="V452"/>
          <cell r="W452"/>
          <cell r="X452"/>
          <cell r="Y452"/>
          <cell r="Z452"/>
          <cell r="AA452"/>
        </row>
        <row r="497">
          <cell r="D497" t="str">
            <v xml:space="preserve">Not </v>
          </cell>
          <cell r="F497" t="str">
            <v>Immateriella tillgångar</v>
          </cell>
        </row>
        <row r="499">
          <cell r="F499" t="str">
            <v>Koncessioner, patent, licenser, varumärken,</v>
          </cell>
        </row>
        <row r="500">
          <cell r="F500" t="str">
            <v>samt liknande rättigheter</v>
          </cell>
          <cell r="M500" t="str">
            <v>20xx-xx-xx</v>
          </cell>
          <cell r="O500" t="str">
            <v>20xx-xx-xx</v>
          </cell>
          <cell r="S500" t="str">
            <v>200x-xx-xx</v>
          </cell>
        </row>
        <row r="503">
          <cell r="D503" t="str">
            <v>Ackumulerade anskaffningsvärden</v>
          </cell>
        </row>
        <row r="504">
          <cell r="D504" t="str">
            <v>Vid årets början</v>
          </cell>
          <cell r="M504">
            <v>0</v>
          </cell>
          <cell r="O504">
            <v>0</v>
          </cell>
          <cell r="S504">
            <v>0</v>
          </cell>
        </row>
        <row r="505">
          <cell r="D505" t="str">
            <v xml:space="preserve">Förvärv </v>
          </cell>
          <cell r="M505">
            <v>0</v>
          </cell>
          <cell r="O505">
            <v>0</v>
          </cell>
          <cell r="S505">
            <v>0</v>
          </cell>
        </row>
        <row r="506">
          <cell r="D506" t="str">
            <v>Avyttringar och utrangeringar</v>
          </cell>
          <cell r="M506">
            <v>0</v>
          </cell>
          <cell r="O506">
            <v>0</v>
          </cell>
          <cell r="S506">
            <v>0</v>
          </cell>
        </row>
        <row r="507">
          <cell r="D507" t="str">
            <v>Omklassificeringar</v>
          </cell>
          <cell r="M507">
            <v>0</v>
          </cell>
          <cell r="O507">
            <v>0</v>
          </cell>
          <cell r="S507">
            <v>0</v>
          </cell>
        </row>
        <row r="508">
          <cell r="A508"/>
          <cell r="B508"/>
          <cell r="C508"/>
          <cell r="D508" t="str">
            <v>Vid årets slut</v>
          </cell>
          <cell r="E508"/>
          <cell r="F508"/>
          <cell r="G508"/>
          <cell r="H508"/>
          <cell r="I508"/>
          <cell r="J508"/>
          <cell r="K508"/>
          <cell r="L508"/>
          <cell r="M508">
            <v>0</v>
          </cell>
          <cell r="N508"/>
          <cell r="O508">
            <v>0</v>
          </cell>
          <cell r="P508"/>
          <cell r="Q508"/>
          <cell r="R508"/>
          <cell r="S508">
            <v>0</v>
          </cell>
          <cell r="T508"/>
          <cell r="U508"/>
          <cell r="V508"/>
          <cell r="W508"/>
          <cell r="X508"/>
          <cell r="Y508"/>
          <cell r="Z508"/>
          <cell r="AA508"/>
          <cell r="AB508"/>
          <cell r="AC508"/>
          <cell r="AD508"/>
          <cell r="AE508"/>
          <cell r="AF508"/>
          <cell r="AG508"/>
        </row>
        <row r="509">
          <cell r="A509"/>
          <cell r="B509"/>
          <cell r="C509"/>
          <cell r="D509" t="str">
            <v>Effekter av övergången till K3 specificeras i egen not. Exempel på egetkapitaltransaktioner förutom nedan angivna är</v>
          </cell>
          <cell r="E509"/>
          <cell r="F509"/>
          <cell r="G509"/>
          <cell r="H509"/>
          <cell r="I509"/>
          <cell r="J509"/>
          <cell r="K509"/>
          <cell r="L509"/>
          <cell r="M509"/>
          <cell r="N509"/>
          <cell r="O509"/>
          <cell r="P509"/>
          <cell r="Q509"/>
          <cell r="R509"/>
          <cell r="S509"/>
          <cell r="T509"/>
          <cell r="U509"/>
          <cell r="V509"/>
          <cell r="W509"/>
          <cell r="X509"/>
          <cell r="Y509"/>
          <cell r="Z509"/>
          <cell r="AA509"/>
          <cell r="AB509"/>
          <cell r="AC509"/>
          <cell r="AD509"/>
          <cell r="AE509"/>
          <cell r="AF509"/>
          <cell r="AG509"/>
        </row>
        <row r="510">
          <cell r="A510"/>
          <cell r="B510"/>
          <cell r="C510"/>
          <cell r="D510" t="str">
            <v>Årets avskrivning enligt plan</v>
          </cell>
          <cell r="E510"/>
          <cell r="F510"/>
          <cell r="G510"/>
          <cell r="H510"/>
          <cell r="I510"/>
          <cell r="J510"/>
          <cell r="K510"/>
          <cell r="L510"/>
          <cell r="M510">
            <v>0</v>
          </cell>
          <cell r="N510"/>
          <cell r="O510">
            <v>0</v>
          </cell>
          <cell r="P510"/>
          <cell r="Q510"/>
          <cell r="R510"/>
          <cell r="S510">
            <v>0</v>
          </cell>
          <cell r="T510"/>
          <cell r="U510"/>
          <cell r="V510"/>
          <cell r="W510"/>
          <cell r="X510"/>
          <cell r="Y510"/>
          <cell r="Z510"/>
          <cell r="AA510"/>
          <cell r="AB510"/>
          <cell r="AC510"/>
          <cell r="AD510"/>
          <cell r="AE510"/>
          <cell r="AF510"/>
          <cell r="AG510"/>
        </row>
        <row r="511">
          <cell r="A511"/>
          <cell r="B511"/>
          <cell r="C511"/>
          <cell r="D511" t="str">
            <v>Årets nedskrivningar</v>
          </cell>
          <cell r="E511"/>
          <cell r="F511"/>
          <cell r="G511"/>
          <cell r="H511"/>
          <cell r="I511"/>
          <cell r="J511"/>
          <cell r="K511"/>
          <cell r="L511"/>
          <cell r="M511">
            <v>0</v>
          </cell>
          <cell r="N511"/>
          <cell r="O511">
            <v>0</v>
          </cell>
          <cell r="P511"/>
          <cell r="Q511"/>
          <cell r="R511"/>
          <cell r="S511">
            <v>0</v>
          </cell>
          <cell r="T511"/>
          <cell r="U511"/>
          <cell r="V511"/>
          <cell r="W511"/>
          <cell r="X511"/>
          <cell r="Y511"/>
          <cell r="Z511"/>
          <cell r="AA511"/>
          <cell r="AB511"/>
          <cell r="AC511"/>
          <cell r="AD511"/>
          <cell r="AE511"/>
          <cell r="AF511"/>
          <cell r="AG511"/>
        </row>
        <row r="512">
          <cell r="A512"/>
          <cell r="B512"/>
          <cell r="C512"/>
          <cell r="D512" t="str">
            <v xml:space="preserve">2016-12-31 </v>
          </cell>
          <cell r="E512"/>
          <cell r="F512"/>
          <cell r="G512"/>
          <cell r="H512"/>
          <cell r="I512"/>
          <cell r="J512"/>
          <cell r="K512"/>
          <cell r="L512"/>
          <cell r="M512"/>
          <cell r="N512"/>
          <cell r="O512"/>
          <cell r="P512"/>
          <cell r="Q512"/>
          <cell r="R512"/>
          <cell r="S512"/>
          <cell r="T512"/>
          <cell r="U512"/>
          <cell r="V512"/>
          <cell r="W512"/>
          <cell r="X512"/>
          <cell r="Y512"/>
          <cell r="Z512"/>
          <cell r="AA512"/>
          <cell r="AB512"/>
          <cell r="AC512"/>
          <cell r="AD512"/>
          <cell r="AE512"/>
          <cell r="AF512"/>
          <cell r="AG512"/>
        </row>
        <row r="513">
          <cell r="A513"/>
          <cell r="B513"/>
          <cell r="C513"/>
          <cell r="D513" t="str">
            <v>Offentligt stöd</v>
          </cell>
          <cell r="E513"/>
          <cell r="G513" t="str">
            <v>Aktie</v>
          </cell>
          <cell r="H513"/>
          <cell r="I513" t="str">
            <v>Övrigt</v>
          </cell>
          <cell r="J513"/>
          <cell r="K513" t="str">
            <v>Reserver</v>
          </cell>
          <cell r="L513"/>
          <cell r="M513" t="str">
            <v>Bal.res</v>
          </cell>
          <cell r="N513"/>
          <cell r="O513"/>
          <cell r="P513"/>
          <cell r="Q513"/>
          <cell r="R513"/>
          <cell r="S513"/>
          <cell r="T513"/>
          <cell r="U513"/>
          <cell r="V513"/>
          <cell r="W513"/>
          <cell r="X513"/>
          <cell r="Y513"/>
          <cell r="Z513"/>
          <cell r="AA513"/>
          <cell r="AB513"/>
          <cell r="AC513"/>
          <cell r="AD513"/>
          <cell r="AE513"/>
          <cell r="AF513"/>
          <cell r="AG513"/>
        </row>
        <row r="514">
          <cell r="A514"/>
          <cell r="B514"/>
          <cell r="C514"/>
          <cell r="D514"/>
          <cell r="E514"/>
          <cell r="G514" t="str">
            <v>kapital</v>
          </cell>
          <cell r="H514"/>
          <cell r="I514" t="str">
            <v>tillskjutet</v>
          </cell>
          <cell r="J514"/>
          <cell r="K514"/>
          <cell r="L514"/>
          <cell r="M514" t="str">
            <v>inkl årets</v>
          </cell>
          <cell r="N514"/>
          <cell r="O514"/>
          <cell r="P514"/>
          <cell r="Q514"/>
          <cell r="R514"/>
          <cell r="S514"/>
          <cell r="T514"/>
          <cell r="U514"/>
          <cell r="V514"/>
          <cell r="W514"/>
          <cell r="X514"/>
          <cell r="Y514"/>
          <cell r="Z514"/>
          <cell r="AA514"/>
          <cell r="AB514"/>
          <cell r="AC514"/>
          <cell r="AD514"/>
          <cell r="AE514"/>
          <cell r="AF514"/>
          <cell r="AG514"/>
        </row>
        <row r="515">
          <cell r="A515"/>
          <cell r="B515"/>
          <cell r="C515"/>
          <cell r="D515" t="str">
            <v>[Om tillgång har anskaffats med offentligt stöd ska uppgift lämnas om stödets storlek. Tillgångens anskaffningsvärde i not</v>
          </cell>
          <cell r="E515"/>
          <cell r="F515"/>
          <cell r="G515"/>
          <cell r="H515"/>
          <cell r="I515" t="str">
            <v>kapital</v>
          </cell>
          <cell r="J515"/>
          <cell r="K515"/>
          <cell r="L515"/>
          <cell r="M515" t="str">
            <v>resultat</v>
          </cell>
          <cell r="N515"/>
          <cell r="O515"/>
          <cell r="P515"/>
          <cell r="Q515"/>
          <cell r="R515"/>
          <cell r="S515"/>
          <cell r="T515"/>
          <cell r="U515"/>
          <cell r="V515"/>
          <cell r="W515"/>
          <cell r="X515"/>
        </row>
        <row r="516">
          <cell r="A516"/>
          <cell r="B516"/>
          <cell r="C516"/>
          <cell r="D516" t="str">
            <v>ska avse det redovisade anskaffningsvärdet.]</v>
          </cell>
          <cell r="E516"/>
          <cell r="F516"/>
          <cell r="G516"/>
          <cell r="H516"/>
          <cell r="I516"/>
          <cell r="J516"/>
          <cell r="K516"/>
          <cell r="L516"/>
          <cell r="M516"/>
          <cell r="N516"/>
          <cell r="O516"/>
          <cell r="P516"/>
          <cell r="Q516"/>
          <cell r="R516"/>
          <cell r="S516"/>
          <cell r="T516"/>
          <cell r="U516"/>
          <cell r="V516"/>
          <cell r="W516"/>
          <cell r="X516"/>
        </row>
        <row r="517">
          <cell r="A517"/>
          <cell r="B517"/>
          <cell r="C517"/>
          <cell r="D517" t="str">
            <v>Ingående balans 2013-01-01</v>
          </cell>
          <cell r="E517"/>
          <cell r="F517"/>
          <cell r="G517"/>
          <cell r="H517"/>
          <cell r="I517"/>
          <cell r="J517"/>
          <cell r="K517"/>
          <cell r="L517"/>
          <cell r="M517"/>
          <cell r="N517"/>
          <cell r="O517"/>
          <cell r="P517"/>
          <cell r="Q517"/>
          <cell r="R517"/>
          <cell r="S517"/>
          <cell r="T517"/>
          <cell r="U517"/>
          <cell r="V517"/>
          <cell r="W517"/>
          <cell r="X517"/>
        </row>
        <row r="518">
          <cell r="A518"/>
          <cell r="B518"/>
          <cell r="C518"/>
          <cell r="D518" t="str">
            <v>Effekt av retroaktiv</v>
          </cell>
          <cell r="E518"/>
          <cell r="F518"/>
          <cell r="G518"/>
          <cell r="H518"/>
          <cell r="I518"/>
          <cell r="J518"/>
          <cell r="K518"/>
          <cell r="L518"/>
          <cell r="M518"/>
          <cell r="N518"/>
          <cell r="O518"/>
          <cell r="P518"/>
          <cell r="Q518"/>
          <cell r="R518"/>
          <cell r="S518"/>
          <cell r="T518"/>
          <cell r="U518"/>
          <cell r="V518"/>
          <cell r="W518"/>
          <cell r="X518"/>
        </row>
        <row r="519">
          <cell r="A519"/>
          <cell r="B519"/>
          <cell r="C519"/>
          <cell r="D519" t="str">
            <v>tillämpning av IFRS</v>
          </cell>
          <cell r="E519"/>
          <cell r="F519" t="str">
            <v>Hyresrätter och liknande rättigheter</v>
          </cell>
          <cell r="G519"/>
          <cell r="H519"/>
          <cell r="I519"/>
          <cell r="J519"/>
          <cell r="K519"/>
          <cell r="L519"/>
          <cell r="M519"/>
          <cell r="N519"/>
          <cell r="O519"/>
          <cell r="P519"/>
          <cell r="Q519"/>
          <cell r="R519"/>
          <cell r="S519"/>
          <cell r="T519"/>
          <cell r="U519"/>
          <cell r="V519"/>
          <cell r="W519"/>
          <cell r="X519"/>
        </row>
        <row r="520">
          <cell r="A520"/>
          <cell r="B520"/>
          <cell r="C520"/>
          <cell r="D520" t="str">
            <v>Effekt av rättelse av</v>
          </cell>
          <cell r="E520"/>
          <cell r="F520"/>
          <cell r="G520"/>
          <cell r="H520"/>
          <cell r="I520"/>
          <cell r="J520"/>
          <cell r="K520"/>
          <cell r="L520"/>
          <cell r="M520" t="str">
            <v>20xx-xx-xx</v>
          </cell>
          <cell r="N520"/>
          <cell r="O520" t="str">
            <v>20xx-xx-xx</v>
          </cell>
          <cell r="P520"/>
          <cell r="Q520"/>
          <cell r="R520"/>
          <cell r="S520" t="str">
            <v>200x-xx-xx</v>
          </cell>
          <cell r="T520"/>
          <cell r="U520"/>
          <cell r="V520"/>
          <cell r="W520"/>
          <cell r="X520"/>
        </row>
        <row r="521">
          <cell r="A521"/>
          <cell r="B521"/>
          <cell r="C521"/>
          <cell r="D521" t="str">
            <v>fel</v>
          </cell>
          <cell r="E521"/>
          <cell r="F521"/>
          <cell r="G521"/>
          <cell r="H521"/>
          <cell r="I521"/>
          <cell r="J521"/>
          <cell r="K521"/>
          <cell r="L521"/>
          <cell r="M521"/>
          <cell r="N521"/>
          <cell r="O521"/>
          <cell r="P521"/>
          <cell r="Q521"/>
          <cell r="R521"/>
          <cell r="S521"/>
          <cell r="T521"/>
          <cell r="U521"/>
          <cell r="V521"/>
          <cell r="W521"/>
          <cell r="X521"/>
        </row>
        <row r="522">
          <cell r="A522"/>
          <cell r="B522"/>
          <cell r="C522"/>
          <cell r="D522" t="str">
            <v>Justerat eget kapital 2013-01-01</v>
          </cell>
          <cell r="E522"/>
          <cell r="F522"/>
          <cell r="G522">
            <v>0</v>
          </cell>
          <cell r="H522"/>
          <cell r="I522">
            <v>0</v>
          </cell>
          <cell r="J522">
            <v>0</v>
          </cell>
          <cell r="K522">
            <v>0</v>
          </cell>
          <cell r="L522">
            <v>0</v>
          </cell>
          <cell r="M522">
            <v>0</v>
          </cell>
          <cell r="N522"/>
          <cell r="O522"/>
          <cell r="P522"/>
          <cell r="Q522"/>
          <cell r="R522"/>
          <cell r="S522"/>
          <cell r="T522"/>
          <cell r="U522"/>
          <cell r="V522"/>
          <cell r="W522"/>
          <cell r="X522"/>
        </row>
        <row r="523">
          <cell r="A523"/>
          <cell r="B523"/>
          <cell r="C523"/>
          <cell r="D523" t="str">
            <v>Ackumulerade anskaffningsvärden</v>
          </cell>
          <cell r="E523"/>
          <cell r="F523"/>
          <cell r="G523"/>
          <cell r="H523"/>
          <cell r="I523"/>
          <cell r="J523"/>
          <cell r="K523"/>
          <cell r="L523"/>
          <cell r="M523"/>
          <cell r="N523"/>
          <cell r="O523"/>
          <cell r="P523"/>
          <cell r="Q523"/>
          <cell r="R523"/>
          <cell r="S523"/>
          <cell r="T523"/>
          <cell r="U523"/>
          <cell r="V523"/>
          <cell r="W523"/>
          <cell r="X523"/>
        </row>
        <row r="524">
          <cell r="A524"/>
          <cell r="B524"/>
          <cell r="C524"/>
          <cell r="D524" t="str">
            <v>Vid årets början</v>
          </cell>
          <cell r="E524"/>
          <cell r="F524"/>
          <cell r="G524"/>
          <cell r="H524"/>
          <cell r="I524"/>
          <cell r="J524"/>
          <cell r="K524"/>
          <cell r="L524"/>
          <cell r="M524">
            <v>0</v>
          </cell>
          <cell r="N524"/>
          <cell r="O524">
            <v>0</v>
          </cell>
          <cell r="P524"/>
          <cell r="Q524"/>
          <cell r="R524"/>
          <cell r="S524">
            <v>0</v>
          </cell>
          <cell r="T524"/>
          <cell r="U524"/>
          <cell r="V524"/>
          <cell r="W524"/>
          <cell r="X524"/>
        </row>
        <row r="525">
          <cell r="A525"/>
          <cell r="B525"/>
          <cell r="C525"/>
          <cell r="D525" t="str">
            <v xml:space="preserve">Förvärv </v>
          </cell>
          <cell r="E525"/>
          <cell r="F525"/>
          <cell r="G525"/>
          <cell r="H525"/>
          <cell r="I525"/>
          <cell r="J525"/>
          <cell r="K525"/>
          <cell r="L525"/>
          <cell r="M525">
            <v>0</v>
          </cell>
          <cell r="N525"/>
          <cell r="O525">
            <v>0</v>
          </cell>
          <cell r="P525"/>
          <cell r="Q525"/>
          <cell r="R525"/>
          <cell r="S525">
            <v>0</v>
          </cell>
          <cell r="T525"/>
          <cell r="U525"/>
          <cell r="V525"/>
          <cell r="W525"/>
          <cell r="X525"/>
        </row>
        <row r="526">
          <cell r="A526"/>
          <cell r="B526"/>
          <cell r="C526"/>
          <cell r="D526" t="str">
            <v>Avyttringar och utrangeringar</v>
          </cell>
          <cell r="E526"/>
          <cell r="F526"/>
          <cell r="G526"/>
          <cell r="H526"/>
          <cell r="I526"/>
          <cell r="J526"/>
          <cell r="K526"/>
          <cell r="L526"/>
          <cell r="M526">
            <v>0</v>
          </cell>
          <cell r="N526"/>
          <cell r="O526">
            <v>0</v>
          </cell>
          <cell r="P526"/>
          <cell r="Q526"/>
          <cell r="R526"/>
          <cell r="S526">
            <v>0</v>
          </cell>
          <cell r="T526"/>
          <cell r="U526"/>
          <cell r="V526"/>
          <cell r="W526"/>
          <cell r="X526"/>
        </row>
        <row r="527">
          <cell r="A527"/>
          <cell r="B527"/>
          <cell r="C527"/>
          <cell r="D527" t="str">
            <v>Omklassificeringar</v>
          </cell>
          <cell r="K527"/>
          <cell r="L527"/>
          <cell r="M527">
            <v>0</v>
          </cell>
          <cell r="N527"/>
          <cell r="O527">
            <v>0</v>
          </cell>
          <cell r="P527"/>
          <cell r="Q527"/>
          <cell r="R527"/>
          <cell r="S527">
            <v>0</v>
          </cell>
          <cell r="T527"/>
          <cell r="U527"/>
          <cell r="V527"/>
          <cell r="W527"/>
          <cell r="X527"/>
        </row>
        <row r="528">
          <cell r="A528"/>
          <cell r="B528"/>
          <cell r="C528"/>
          <cell r="D528" t="str">
            <v>Vid årets slut</v>
          </cell>
          <cell r="E528"/>
          <cell r="F528"/>
          <cell r="G528"/>
          <cell r="H528"/>
          <cell r="I528"/>
          <cell r="J528"/>
          <cell r="K528"/>
          <cell r="L528"/>
          <cell r="M528">
            <v>0</v>
          </cell>
          <cell r="N528"/>
          <cell r="O528">
            <v>0</v>
          </cell>
          <cell r="P528"/>
          <cell r="Q528"/>
          <cell r="R528"/>
          <cell r="S528">
            <v>0</v>
          </cell>
          <cell r="T528"/>
          <cell r="U528"/>
          <cell r="V528"/>
          <cell r="W528"/>
          <cell r="X528"/>
        </row>
        <row r="529">
          <cell r="A529"/>
          <cell r="B529"/>
          <cell r="C529"/>
          <cell r="D529" t="str">
            <v>Förändringar direkt mot eget kapital</v>
          </cell>
          <cell r="E529"/>
          <cell r="F529"/>
          <cell r="G529"/>
          <cell r="H529"/>
          <cell r="I529"/>
          <cell r="J529"/>
          <cell r="K529"/>
          <cell r="L529"/>
          <cell r="M529"/>
          <cell r="N529"/>
          <cell r="O529"/>
          <cell r="P529"/>
          <cell r="Q529"/>
          <cell r="R529"/>
          <cell r="S529"/>
          <cell r="T529"/>
          <cell r="U529"/>
          <cell r="V529"/>
          <cell r="W529"/>
          <cell r="X529"/>
        </row>
        <row r="530">
          <cell r="A530"/>
          <cell r="B530"/>
          <cell r="C530"/>
          <cell r="D530" t="str">
            <v>Årets avskrivning enligt plan</v>
          </cell>
          <cell r="E530"/>
          <cell r="F530"/>
          <cell r="G530"/>
          <cell r="H530"/>
          <cell r="I530"/>
          <cell r="J530"/>
          <cell r="K530"/>
          <cell r="L530"/>
          <cell r="M530">
            <v>0</v>
          </cell>
          <cell r="N530"/>
          <cell r="O530">
            <v>0</v>
          </cell>
          <cell r="P530"/>
          <cell r="Q530"/>
          <cell r="R530"/>
          <cell r="S530">
            <v>0</v>
          </cell>
          <cell r="T530"/>
          <cell r="U530"/>
          <cell r="V530"/>
          <cell r="W530"/>
          <cell r="X530"/>
        </row>
        <row r="531">
          <cell r="A531"/>
          <cell r="B531"/>
          <cell r="C531"/>
          <cell r="D531" t="str">
            <v>Årets nedskrivningar</v>
          </cell>
          <cell r="E531"/>
          <cell r="F531">
            <v>0</v>
          </cell>
          <cell r="G531">
            <v>0</v>
          </cell>
          <cell r="H531"/>
          <cell r="I531"/>
          <cell r="J531"/>
          <cell r="K531"/>
          <cell r="L531"/>
          <cell r="M531">
            <v>0</v>
          </cell>
          <cell r="N531"/>
          <cell r="O531">
            <v>0</v>
          </cell>
          <cell r="P531"/>
          <cell r="Q531"/>
          <cell r="R531"/>
          <cell r="S531">
            <v>0</v>
          </cell>
          <cell r="T531"/>
          <cell r="U531"/>
          <cell r="V531"/>
          <cell r="W531"/>
          <cell r="X531"/>
        </row>
        <row r="532">
          <cell r="A532"/>
          <cell r="B532"/>
          <cell r="C532"/>
          <cell r="D532" t="str">
            <v>Minskning av</v>
          </cell>
          <cell r="E532"/>
          <cell r="F532"/>
          <cell r="G532"/>
          <cell r="H532"/>
          <cell r="I532"/>
          <cell r="J532"/>
          <cell r="K532"/>
          <cell r="L532"/>
          <cell r="M532"/>
          <cell r="N532"/>
          <cell r="O532"/>
          <cell r="P532"/>
          <cell r="Q532"/>
          <cell r="R532"/>
          <cell r="S532"/>
          <cell r="T532"/>
          <cell r="U532"/>
          <cell r="V532"/>
          <cell r="W532"/>
          <cell r="X532"/>
        </row>
        <row r="533">
          <cell r="A533"/>
          <cell r="B533"/>
          <cell r="C533"/>
          <cell r="D533" t="str">
            <v>Offentligt stöd</v>
          </cell>
          <cell r="E533"/>
          <cell r="F533"/>
          <cell r="G533">
            <v>0</v>
          </cell>
          <cell r="H533"/>
          <cell r="I533"/>
          <cell r="J533"/>
          <cell r="K533"/>
          <cell r="L533"/>
          <cell r="M533"/>
          <cell r="N533"/>
          <cell r="O533"/>
          <cell r="P533"/>
          <cell r="Q533"/>
          <cell r="R533"/>
          <cell r="S533"/>
          <cell r="T533"/>
          <cell r="U533"/>
          <cell r="V533"/>
          <cell r="W533"/>
          <cell r="X533"/>
        </row>
        <row r="534">
          <cell r="A534"/>
          <cell r="B534"/>
          <cell r="C534"/>
          <cell r="D534" t="str">
            <v xml:space="preserve">Förändringar i </v>
          </cell>
          <cell r="E534"/>
          <cell r="F534"/>
          <cell r="G534"/>
          <cell r="H534"/>
          <cell r="I534"/>
          <cell r="J534"/>
          <cell r="K534"/>
          <cell r="L534"/>
          <cell r="M534"/>
          <cell r="N534"/>
          <cell r="O534"/>
          <cell r="P534"/>
          <cell r="Q534"/>
          <cell r="R534"/>
          <cell r="S534"/>
          <cell r="T534"/>
          <cell r="U534"/>
          <cell r="V534"/>
          <cell r="W534"/>
          <cell r="X534"/>
        </row>
        <row r="535">
          <cell r="A535"/>
          <cell r="B535"/>
          <cell r="C535"/>
          <cell r="D535" t="str">
            <v>[Om tillgång har anskaffats med offentligt stöd ska uppgift lämnas om stödets storlek. Tillgångens anskaffningsvärde i not</v>
          </cell>
          <cell r="E535"/>
          <cell r="F535"/>
          <cell r="G535"/>
          <cell r="H535"/>
          <cell r="I535"/>
          <cell r="J535"/>
          <cell r="K535"/>
          <cell r="L535"/>
          <cell r="M535"/>
          <cell r="N535"/>
          <cell r="O535"/>
          <cell r="P535"/>
          <cell r="Q535"/>
          <cell r="R535"/>
          <cell r="S535"/>
          <cell r="T535"/>
          <cell r="U535"/>
          <cell r="V535"/>
          <cell r="W535"/>
          <cell r="X535"/>
        </row>
        <row r="536">
          <cell r="A536"/>
          <cell r="B536"/>
          <cell r="C536"/>
          <cell r="D536" t="str">
            <v>ska avse det redovisade anskaffningsvärdet.]</v>
          </cell>
          <cell r="E536"/>
          <cell r="F536"/>
          <cell r="G536"/>
          <cell r="H536"/>
          <cell r="I536"/>
          <cell r="J536"/>
          <cell r="K536"/>
          <cell r="L536"/>
          <cell r="M536">
            <v>0</v>
          </cell>
          <cell r="N536"/>
          <cell r="O536"/>
          <cell r="P536"/>
          <cell r="Q536"/>
          <cell r="R536"/>
          <cell r="S536"/>
          <cell r="T536"/>
          <cell r="U536"/>
          <cell r="V536"/>
          <cell r="W536"/>
          <cell r="X536"/>
        </row>
        <row r="537">
          <cell r="A537"/>
          <cell r="B537"/>
          <cell r="C537"/>
          <cell r="D537" t="str">
            <v xml:space="preserve">Omvärderingar av den  </v>
          </cell>
          <cell r="E537"/>
          <cell r="F537"/>
          <cell r="G537"/>
          <cell r="H537"/>
          <cell r="I537"/>
          <cell r="J537"/>
          <cell r="K537"/>
          <cell r="L537"/>
          <cell r="M537"/>
          <cell r="N537"/>
          <cell r="O537"/>
          <cell r="P537"/>
          <cell r="Q537"/>
          <cell r="R537"/>
          <cell r="S537"/>
          <cell r="T537"/>
          <cell r="U537"/>
          <cell r="V537"/>
          <cell r="W537"/>
          <cell r="X537"/>
        </row>
        <row r="538">
          <cell r="A538"/>
          <cell r="B538"/>
          <cell r="C538"/>
          <cell r="D538" t="str">
            <v>förmånsbestämda</v>
          </cell>
          <cell r="E538"/>
          <cell r="F538"/>
          <cell r="G538"/>
          <cell r="H538"/>
          <cell r="I538"/>
          <cell r="J538"/>
          <cell r="K538"/>
          <cell r="L538"/>
          <cell r="M538"/>
          <cell r="N538"/>
          <cell r="O538"/>
          <cell r="P538"/>
          <cell r="Q538"/>
          <cell r="R538"/>
          <cell r="S538"/>
          <cell r="T538"/>
          <cell r="U538"/>
          <cell r="V538"/>
          <cell r="W538"/>
          <cell r="X538"/>
        </row>
        <row r="539">
          <cell r="A539"/>
          <cell r="B539"/>
          <cell r="C539"/>
          <cell r="D539" t="str">
            <v>nettoskulden</v>
          </cell>
          <cell r="E539"/>
          <cell r="F539" t="str">
            <v>Goodwill</v>
          </cell>
          <cell r="G539"/>
          <cell r="H539"/>
          <cell r="I539"/>
          <cell r="J539"/>
          <cell r="K539"/>
          <cell r="L539"/>
          <cell r="M539"/>
          <cell r="N539"/>
          <cell r="O539"/>
          <cell r="P539"/>
          <cell r="Q539"/>
          <cell r="R539"/>
          <cell r="S539"/>
          <cell r="T539"/>
          <cell r="U539"/>
          <cell r="V539"/>
          <cell r="W539"/>
          <cell r="X539"/>
        </row>
        <row r="540">
          <cell r="A540"/>
          <cell r="B540"/>
          <cell r="C540"/>
          <cell r="D540" t="str">
            <v>Omräkningsdiff</v>
          </cell>
          <cell r="E540"/>
          <cell r="F540"/>
          <cell r="G540"/>
          <cell r="H540"/>
          <cell r="I540"/>
          <cell r="J540"/>
          <cell r="K540"/>
          <cell r="L540"/>
          <cell r="M540" t="str">
            <v>20xx-xx-xx</v>
          </cell>
          <cell r="N540"/>
          <cell r="O540" t="str">
            <v>20xx-xx-xx</v>
          </cell>
          <cell r="P540"/>
          <cell r="Q540"/>
          <cell r="R540"/>
          <cell r="S540" t="str">
            <v>200x-xx-xx</v>
          </cell>
          <cell r="T540"/>
          <cell r="U540"/>
          <cell r="V540"/>
          <cell r="W540"/>
          <cell r="X540"/>
        </row>
        <row r="541">
          <cell r="A541"/>
          <cell r="B541"/>
          <cell r="C541"/>
          <cell r="D541" t="str">
            <v>Koncernbidrag</v>
          </cell>
          <cell r="E541"/>
          <cell r="F541"/>
          <cell r="G541"/>
          <cell r="H541"/>
          <cell r="I541"/>
          <cell r="J541"/>
          <cell r="K541"/>
          <cell r="L541"/>
          <cell r="M541"/>
          <cell r="N541"/>
          <cell r="O541"/>
          <cell r="P541"/>
          <cell r="Q541"/>
          <cell r="R541"/>
          <cell r="S541"/>
          <cell r="T541"/>
          <cell r="U541"/>
          <cell r="V541"/>
          <cell r="W541"/>
          <cell r="X541"/>
        </row>
        <row r="542">
          <cell r="A542"/>
          <cell r="B542"/>
          <cell r="C542"/>
          <cell r="D542" t="str">
            <v>Skatteeffekt</v>
          </cell>
          <cell r="E542"/>
          <cell r="F542"/>
          <cell r="G542"/>
          <cell r="H542"/>
          <cell r="I542"/>
          <cell r="J542"/>
          <cell r="K542"/>
          <cell r="L542"/>
          <cell r="M542"/>
          <cell r="N542"/>
          <cell r="O542"/>
          <cell r="P542"/>
          <cell r="Q542"/>
          <cell r="R542"/>
          <cell r="S542"/>
          <cell r="T542"/>
          <cell r="U542"/>
          <cell r="V542"/>
          <cell r="W542"/>
          <cell r="X542"/>
        </row>
        <row r="543">
          <cell r="A543"/>
          <cell r="B543"/>
          <cell r="C543"/>
          <cell r="D543" t="str">
            <v>Ackumulerade anskaffningsvärden</v>
          </cell>
          <cell r="E543"/>
          <cell r="F543"/>
          <cell r="G543">
            <v>0</v>
          </cell>
          <cell r="H543"/>
          <cell r="I543">
            <v>0</v>
          </cell>
          <cell r="J543">
            <v>0</v>
          </cell>
          <cell r="K543">
            <v>0</v>
          </cell>
          <cell r="L543">
            <v>0</v>
          </cell>
          <cell r="M543">
            <v>0</v>
          </cell>
          <cell r="N543"/>
          <cell r="O543"/>
          <cell r="P543"/>
          <cell r="Q543"/>
          <cell r="R543"/>
          <cell r="S543"/>
          <cell r="T543"/>
          <cell r="U543"/>
          <cell r="V543"/>
          <cell r="W543"/>
          <cell r="X543"/>
        </row>
        <row r="544">
          <cell r="A544"/>
          <cell r="B544"/>
          <cell r="C544"/>
          <cell r="D544" t="str">
            <v>Vid årets början</v>
          </cell>
          <cell r="E544"/>
          <cell r="F544"/>
          <cell r="G544"/>
          <cell r="H544"/>
          <cell r="I544"/>
          <cell r="J544"/>
          <cell r="K544"/>
          <cell r="L544"/>
          <cell r="M544">
            <v>0</v>
          </cell>
          <cell r="N544"/>
          <cell r="O544">
            <v>0</v>
          </cell>
          <cell r="P544"/>
          <cell r="Q544"/>
          <cell r="R544"/>
          <cell r="S544">
            <v>0</v>
          </cell>
          <cell r="T544"/>
          <cell r="U544"/>
          <cell r="V544"/>
          <cell r="W544"/>
          <cell r="X544"/>
        </row>
        <row r="545">
          <cell r="A545"/>
          <cell r="B545"/>
          <cell r="C545"/>
          <cell r="D545" t="str">
            <v xml:space="preserve">Förvärv </v>
          </cell>
          <cell r="E545"/>
          <cell r="F545"/>
          <cell r="G545"/>
          <cell r="H545"/>
          <cell r="I545"/>
          <cell r="J545"/>
          <cell r="K545"/>
          <cell r="L545"/>
          <cell r="M545">
            <v>0</v>
          </cell>
          <cell r="N545"/>
          <cell r="O545">
            <v>0</v>
          </cell>
          <cell r="P545"/>
          <cell r="Q545"/>
          <cell r="R545"/>
          <cell r="S545">
            <v>0</v>
          </cell>
          <cell r="T545"/>
          <cell r="U545"/>
          <cell r="V545"/>
          <cell r="W545"/>
          <cell r="X545"/>
        </row>
        <row r="546">
          <cell r="A546"/>
          <cell r="B546"/>
          <cell r="C546"/>
          <cell r="D546" t="str">
            <v>Avyttringar och utrangeringar</v>
          </cell>
          <cell r="E546"/>
          <cell r="F546"/>
          <cell r="G546"/>
          <cell r="H546"/>
          <cell r="I546"/>
          <cell r="J546"/>
          <cell r="K546"/>
          <cell r="L546"/>
          <cell r="M546">
            <v>0</v>
          </cell>
          <cell r="N546"/>
          <cell r="O546">
            <v>0</v>
          </cell>
          <cell r="P546"/>
          <cell r="Q546"/>
          <cell r="R546"/>
          <cell r="S546">
            <v>0</v>
          </cell>
          <cell r="T546"/>
          <cell r="U546"/>
          <cell r="V546"/>
          <cell r="W546"/>
          <cell r="X546"/>
        </row>
        <row r="547">
          <cell r="A547"/>
          <cell r="B547"/>
          <cell r="C547"/>
          <cell r="D547" t="str">
            <v>Omklassificeringar</v>
          </cell>
          <cell r="E547"/>
          <cell r="F547">
            <v>0</v>
          </cell>
          <cell r="G547">
            <v>0</v>
          </cell>
          <cell r="H547"/>
          <cell r="I547"/>
          <cell r="J547">
            <v>0</v>
          </cell>
          <cell r="K547"/>
          <cell r="L547">
            <v>0</v>
          </cell>
          <cell r="M547">
            <v>0</v>
          </cell>
          <cell r="N547"/>
          <cell r="O547">
            <v>0</v>
          </cell>
          <cell r="P547"/>
          <cell r="Q547"/>
          <cell r="R547"/>
          <cell r="S547">
            <v>0</v>
          </cell>
          <cell r="T547"/>
          <cell r="U547"/>
          <cell r="V547"/>
          <cell r="W547"/>
          <cell r="X547"/>
        </row>
        <row r="548">
          <cell r="A548"/>
          <cell r="B548"/>
          <cell r="C548"/>
          <cell r="D548" t="str">
            <v>Vid årets slut</v>
          </cell>
          <cell r="E548"/>
          <cell r="F548"/>
          <cell r="G548"/>
          <cell r="H548"/>
          <cell r="I548"/>
          <cell r="J548"/>
          <cell r="K548"/>
          <cell r="L548"/>
          <cell r="M548">
            <v>0</v>
          </cell>
          <cell r="N548"/>
          <cell r="O548">
            <v>0</v>
          </cell>
          <cell r="P548"/>
          <cell r="Q548"/>
          <cell r="R548"/>
          <cell r="S548">
            <v>0</v>
          </cell>
          <cell r="T548"/>
          <cell r="U548"/>
          <cell r="V548"/>
          <cell r="W548"/>
          <cell r="X548"/>
        </row>
        <row r="549">
          <cell r="A549"/>
          <cell r="B549"/>
          <cell r="C549"/>
          <cell r="D549" t="str">
            <v xml:space="preserve"> erhållna</v>
          </cell>
          <cell r="E549"/>
          <cell r="F549"/>
          <cell r="G549"/>
          <cell r="H549"/>
          <cell r="I549"/>
          <cell r="J549"/>
          <cell r="K549"/>
          <cell r="L549"/>
          <cell r="M549"/>
          <cell r="N549"/>
          <cell r="O549"/>
          <cell r="P549"/>
          <cell r="Q549"/>
          <cell r="R549"/>
          <cell r="S549"/>
          <cell r="T549"/>
          <cell r="U549"/>
          <cell r="V549"/>
          <cell r="W549"/>
          <cell r="X549"/>
          <cell r="Z549"/>
        </row>
        <row r="550">
          <cell r="A550"/>
          <cell r="B550"/>
          <cell r="C550"/>
          <cell r="D550" t="str">
            <v>Årets avskrivning enligt plan</v>
          </cell>
          <cell r="E550"/>
          <cell r="F550"/>
          <cell r="G550"/>
          <cell r="H550"/>
          <cell r="I550"/>
          <cell r="J550"/>
          <cell r="K550"/>
          <cell r="L550"/>
          <cell r="M550">
            <v>0</v>
          </cell>
          <cell r="N550"/>
          <cell r="O550">
            <v>0</v>
          </cell>
          <cell r="P550"/>
          <cell r="Q550"/>
          <cell r="R550"/>
          <cell r="S550">
            <v>0</v>
          </cell>
          <cell r="T550"/>
          <cell r="U550"/>
          <cell r="V550"/>
          <cell r="W550"/>
          <cell r="X550"/>
        </row>
        <row r="551">
          <cell r="A551"/>
          <cell r="B551"/>
          <cell r="C551"/>
          <cell r="D551" t="str">
            <v>Årets nedskrivningar</v>
          </cell>
          <cell r="E551"/>
          <cell r="F551"/>
          <cell r="G551"/>
          <cell r="H551"/>
          <cell r="I551"/>
          <cell r="J551"/>
          <cell r="K551"/>
          <cell r="L551"/>
          <cell r="M551">
            <v>0</v>
          </cell>
          <cell r="N551"/>
          <cell r="O551">
            <v>0</v>
          </cell>
          <cell r="P551"/>
          <cell r="Q551"/>
          <cell r="R551"/>
          <cell r="S551">
            <v>0</v>
          </cell>
          <cell r="T551"/>
          <cell r="U551"/>
          <cell r="V551"/>
          <cell r="W551"/>
          <cell r="X551"/>
        </row>
        <row r="552">
          <cell r="A552"/>
          <cell r="B552"/>
          <cell r="C552"/>
          <cell r="D552" t="str">
            <v>aktiekapital</v>
          </cell>
          <cell r="E552"/>
          <cell r="F552">
            <v>0</v>
          </cell>
          <cell r="G552"/>
          <cell r="H552"/>
          <cell r="I552"/>
          <cell r="J552"/>
          <cell r="K552"/>
          <cell r="L552"/>
          <cell r="M552"/>
          <cell r="N552"/>
          <cell r="O552"/>
          <cell r="P552"/>
          <cell r="Q552"/>
          <cell r="R552"/>
          <cell r="S552"/>
          <cell r="T552"/>
          <cell r="U552"/>
          <cell r="V552"/>
          <cell r="W552"/>
          <cell r="X552"/>
        </row>
        <row r="553">
          <cell r="A553"/>
          <cell r="B553"/>
          <cell r="C553"/>
          <cell r="D553" t="str">
            <v>Förvärv egna aktier</v>
          </cell>
          <cell r="E553"/>
          <cell r="F553"/>
          <cell r="G553"/>
          <cell r="H553"/>
          <cell r="I553"/>
          <cell r="J553"/>
          <cell r="K553"/>
          <cell r="L553"/>
          <cell r="M553"/>
          <cell r="N553"/>
          <cell r="O553"/>
          <cell r="P553"/>
          <cell r="Q553"/>
          <cell r="R553"/>
          <cell r="S553"/>
          <cell r="T553"/>
          <cell r="U553"/>
          <cell r="V553"/>
          <cell r="W553"/>
          <cell r="X553"/>
        </row>
        <row r="554">
          <cell r="A554"/>
          <cell r="B554"/>
          <cell r="C554"/>
          <cell r="D554" t="str">
            <v>[Annan: Spec]</v>
          </cell>
          <cell r="E554"/>
          <cell r="F554" t="str">
            <v xml:space="preserve">Förskott avseende immateriella </v>
          </cell>
          <cell r="G554">
            <v>0</v>
          </cell>
          <cell r="H554"/>
          <cell r="I554">
            <v>0</v>
          </cell>
          <cell r="J554">
            <v>0</v>
          </cell>
          <cell r="K554">
            <v>0</v>
          </cell>
          <cell r="L554">
            <v>0</v>
          </cell>
          <cell r="M554">
            <v>0</v>
          </cell>
          <cell r="N554"/>
          <cell r="O554"/>
          <cell r="P554"/>
          <cell r="Q554"/>
          <cell r="R554"/>
          <cell r="S554"/>
          <cell r="T554"/>
          <cell r="U554"/>
          <cell r="V554"/>
          <cell r="W554"/>
          <cell r="X554"/>
        </row>
        <row r="555">
          <cell r="A555"/>
          <cell r="B555"/>
          <cell r="C555"/>
          <cell r="D555" t="str">
            <v>Summa</v>
          </cell>
          <cell r="E555"/>
          <cell r="F555" t="str">
            <v>anläggningstillgångar</v>
          </cell>
          <cell r="G555">
            <v>0</v>
          </cell>
          <cell r="H555"/>
          <cell r="I555">
            <v>0</v>
          </cell>
          <cell r="J555">
            <v>0</v>
          </cell>
          <cell r="K555">
            <v>0</v>
          </cell>
          <cell r="L555">
            <v>0</v>
          </cell>
          <cell r="M555" t="str">
            <v>20xx-xx-xx</v>
          </cell>
          <cell r="N555"/>
          <cell r="O555" t="str">
            <v>20xx-xx-xx</v>
          </cell>
          <cell r="P555"/>
          <cell r="Q555"/>
          <cell r="R555"/>
          <cell r="S555" t="str">
            <v>200x-xx-xx</v>
          </cell>
          <cell r="T555"/>
          <cell r="U555"/>
          <cell r="V555"/>
          <cell r="W555"/>
          <cell r="X555"/>
        </row>
        <row r="556">
          <cell r="A556"/>
          <cell r="B556"/>
          <cell r="C556"/>
          <cell r="D556"/>
          <cell r="E556"/>
          <cell r="F556"/>
          <cell r="G556"/>
          <cell r="H556"/>
          <cell r="I556"/>
          <cell r="J556"/>
          <cell r="K556"/>
          <cell r="L556"/>
          <cell r="M556"/>
          <cell r="N556"/>
          <cell r="O556"/>
          <cell r="P556"/>
          <cell r="Q556"/>
          <cell r="R556"/>
          <cell r="S556"/>
          <cell r="T556"/>
          <cell r="U556"/>
          <cell r="V556"/>
          <cell r="W556"/>
          <cell r="X556"/>
        </row>
        <row r="557">
          <cell r="A557"/>
          <cell r="B557"/>
          <cell r="C557"/>
          <cell r="D557" t="str">
            <v>Omföring mellan poster i eget kapital</v>
          </cell>
          <cell r="E557"/>
          <cell r="F557"/>
          <cell r="G557"/>
          <cell r="H557"/>
          <cell r="I557"/>
          <cell r="J557"/>
          <cell r="K557"/>
          <cell r="L557"/>
          <cell r="M557"/>
          <cell r="N557"/>
          <cell r="O557"/>
          <cell r="P557"/>
          <cell r="Q557"/>
          <cell r="R557"/>
          <cell r="S557"/>
          <cell r="T557"/>
          <cell r="U557"/>
          <cell r="V557"/>
          <cell r="W557"/>
          <cell r="X557"/>
        </row>
        <row r="558">
          <cell r="A558"/>
          <cell r="B558"/>
          <cell r="C558"/>
          <cell r="D558" t="str">
            <v>Ackumulerade anskaffningsvärden</v>
          </cell>
          <cell r="E558"/>
          <cell r="F558">
            <v>0</v>
          </cell>
          <cell r="G558">
            <v>0</v>
          </cell>
          <cell r="H558"/>
          <cell r="I558">
            <v>0</v>
          </cell>
          <cell r="J558">
            <v>0</v>
          </cell>
          <cell r="K558">
            <v>0</v>
          </cell>
          <cell r="L558">
            <v>0</v>
          </cell>
          <cell r="M558">
            <v>0</v>
          </cell>
          <cell r="N558"/>
          <cell r="O558"/>
          <cell r="P558"/>
          <cell r="Q558"/>
          <cell r="R558"/>
          <cell r="S558"/>
          <cell r="T558"/>
          <cell r="U558"/>
          <cell r="V558"/>
          <cell r="W558"/>
          <cell r="X558"/>
        </row>
        <row r="559">
          <cell r="A559"/>
          <cell r="B559"/>
          <cell r="C559"/>
          <cell r="D559" t="str">
            <v>Vid årets början</v>
          </cell>
          <cell r="E559"/>
          <cell r="F559"/>
          <cell r="G559"/>
          <cell r="H559"/>
          <cell r="I559"/>
          <cell r="J559"/>
          <cell r="K559"/>
          <cell r="L559"/>
          <cell r="M559">
            <v>0</v>
          </cell>
          <cell r="N559"/>
          <cell r="O559">
            <v>0</v>
          </cell>
          <cell r="P559"/>
          <cell r="Q559"/>
          <cell r="R559"/>
          <cell r="S559">
            <v>0</v>
          </cell>
          <cell r="T559"/>
          <cell r="U559"/>
          <cell r="V559"/>
          <cell r="W559"/>
          <cell r="X559"/>
        </row>
        <row r="560">
          <cell r="A560"/>
          <cell r="B560"/>
          <cell r="C560"/>
          <cell r="D560" t="str">
            <v xml:space="preserve">Förvärv </v>
          </cell>
          <cell r="E560"/>
          <cell r="F560"/>
          <cell r="G560"/>
          <cell r="H560"/>
          <cell r="I560"/>
          <cell r="J560"/>
          <cell r="K560"/>
          <cell r="L560"/>
          <cell r="M560">
            <v>0</v>
          </cell>
          <cell r="N560"/>
          <cell r="O560">
            <v>0</v>
          </cell>
          <cell r="P560"/>
          <cell r="Q560"/>
          <cell r="R560"/>
          <cell r="S560">
            <v>0</v>
          </cell>
          <cell r="T560"/>
          <cell r="U560"/>
          <cell r="V560"/>
          <cell r="W560"/>
          <cell r="X560"/>
        </row>
        <row r="561">
          <cell r="A561"/>
          <cell r="B561"/>
          <cell r="C561"/>
          <cell r="D561" t="str">
            <v>Avyttringar och utrangeringar</v>
          </cell>
          <cell r="E561"/>
          <cell r="F561"/>
          <cell r="G561"/>
          <cell r="H561"/>
          <cell r="I561">
            <v>0</v>
          </cell>
          <cell r="J561"/>
          <cell r="K561">
            <v>0</v>
          </cell>
          <cell r="L561"/>
          <cell r="M561">
            <v>0</v>
          </cell>
          <cell r="N561"/>
          <cell r="O561">
            <v>0</v>
          </cell>
          <cell r="P561"/>
          <cell r="Q561"/>
          <cell r="R561"/>
          <cell r="S561">
            <v>0</v>
          </cell>
          <cell r="T561"/>
          <cell r="U561"/>
          <cell r="V561"/>
          <cell r="W561"/>
          <cell r="X561"/>
        </row>
        <row r="562">
          <cell r="A562"/>
          <cell r="B562"/>
          <cell r="C562"/>
          <cell r="D562" t="str">
            <v>Omklassificeringar</v>
          </cell>
          <cell r="E562"/>
          <cell r="F562">
            <v>0</v>
          </cell>
          <cell r="G562">
            <v>0</v>
          </cell>
          <cell r="H562"/>
          <cell r="I562">
            <v>0</v>
          </cell>
          <cell r="J562">
            <v>0</v>
          </cell>
          <cell r="K562">
            <v>0</v>
          </cell>
          <cell r="L562">
            <v>0</v>
          </cell>
          <cell r="M562">
            <v>0</v>
          </cell>
          <cell r="N562"/>
          <cell r="O562">
            <v>0</v>
          </cell>
          <cell r="P562"/>
          <cell r="Q562"/>
          <cell r="R562"/>
          <cell r="S562">
            <v>0</v>
          </cell>
          <cell r="T562"/>
          <cell r="U562"/>
          <cell r="V562"/>
          <cell r="W562"/>
          <cell r="X562"/>
        </row>
        <row r="563">
          <cell r="A563"/>
          <cell r="B563"/>
          <cell r="C563"/>
          <cell r="D563" t="str">
            <v>Vid årets slut</v>
          </cell>
          <cell r="E563"/>
          <cell r="F563">
            <v>0</v>
          </cell>
          <cell r="G563">
            <v>0</v>
          </cell>
          <cell r="H563"/>
          <cell r="I563">
            <v>0</v>
          </cell>
          <cell r="J563">
            <v>0</v>
          </cell>
          <cell r="K563">
            <v>0</v>
          </cell>
          <cell r="L563">
            <v>0</v>
          </cell>
          <cell r="M563">
            <v>0</v>
          </cell>
          <cell r="N563"/>
          <cell r="O563">
            <v>0</v>
          </cell>
          <cell r="P563"/>
          <cell r="Q563"/>
          <cell r="R563"/>
          <cell r="S563">
            <v>0</v>
          </cell>
          <cell r="T563"/>
          <cell r="U563"/>
          <cell r="V563"/>
          <cell r="W563"/>
          <cell r="X563"/>
        </row>
        <row r="564">
          <cell r="A564"/>
          <cell r="B564"/>
          <cell r="C564"/>
          <cell r="D564"/>
          <cell r="E564"/>
          <cell r="F564"/>
          <cell r="G564"/>
          <cell r="H564"/>
          <cell r="I564"/>
          <cell r="J564"/>
          <cell r="K564"/>
          <cell r="L564"/>
          <cell r="M564"/>
          <cell r="N564"/>
          <cell r="O564"/>
          <cell r="P564"/>
          <cell r="Q564"/>
          <cell r="R564"/>
          <cell r="S564"/>
          <cell r="T564"/>
          <cell r="U564"/>
          <cell r="V564"/>
          <cell r="W564"/>
          <cell r="X564"/>
        </row>
        <row r="565">
          <cell r="A565"/>
          <cell r="B565"/>
          <cell r="C565"/>
          <cell r="D565" t="str">
            <v>Årets avskrivning enligt plan</v>
          </cell>
          <cell r="E565"/>
          <cell r="F565"/>
          <cell r="G565">
            <v>604</v>
          </cell>
          <cell r="H565"/>
          <cell r="I565">
            <v>73126</v>
          </cell>
          <cell r="J565"/>
          <cell r="K565">
            <v>5254</v>
          </cell>
          <cell r="L565"/>
          <cell r="M565">
            <v>0</v>
          </cell>
          <cell r="N565"/>
          <cell r="O565">
            <v>0</v>
          </cell>
          <cell r="P565"/>
          <cell r="Q565"/>
          <cell r="R565"/>
          <cell r="S565">
            <v>0</v>
          </cell>
          <cell r="T565"/>
          <cell r="U565"/>
          <cell r="V565"/>
          <cell r="W565"/>
          <cell r="X565"/>
        </row>
        <row r="566">
          <cell r="A566"/>
          <cell r="B566"/>
          <cell r="C566"/>
          <cell r="D566" t="str">
            <v>Årets nedskrivningar</v>
          </cell>
          <cell r="E566"/>
          <cell r="F566" t="str">
            <v/>
          </cell>
          <cell r="G566" t="str">
            <v>**Differens**</v>
          </cell>
          <cell r="H566" t="str">
            <v/>
          </cell>
          <cell r="I566" t="str">
            <v>**Differens**</v>
          </cell>
          <cell r="J566" t="str">
            <v/>
          </cell>
          <cell r="K566" t="str">
            <v>**Differens**</v>
          </cell>
          <cell r="L566" t="str">
            <v/>
          </cell>
          <cell r="M566">
            <v>0</v>
          </cell>
          <cell r="N566"/>
          <cell r="O566">
            <v>0</v>
          </cell>
          <cell r="P566"/>
          <cell r="Q566"/>
          <cell r="R566"/>
          <cell r="S566">
            <v>0</v>
          </cell>
          <cell r="T566"/>
          <cell r="U566"/>
          <cell r="V566"/>
          <cell r="W566"/>
          <cell r="X566"/>
        </row>
        <row r="567">
          <cell r="A567"/>
          <cell r="B567"/>
          <cell r="C567"/>
          <cell r="D567"/>
          <cell r="E567"/>
          <cell r="F567"/>
          <cell r="G567"/>
          <cell r="H567"/>
          <cell r="I567"/>
          <cell r="J567"/>
          <cell r="K567"/>
          <cell r="L567"/>
          <cell r="M567"/>
          <cell r="N567"/>
          <cell r="O567"/>
          <cell r="P567"/>
          <cell r="Q567"/>
          <cell r="R567"/>
          <cell r="S567"/>
          <cell r="T567"/>
          <cell r="U567"/>
          <cell r="V567"/>
          <cell r="W567"/>
          <cell r="X567"/>
        </row>
        <row r="568">
          <cell r="A568"/>
          <cell r="B568"/>
          <cell r="C568"/>
          <cell r="D568" t="str">
            <v xml:space="preserve">Obs! Uppskrivningar av maskiner och andra tekniska anläggningar är ej tillåtna enligt BFNAR 2008:1. </v>
          </cell>
          <cell r="E568"/>
          <cell r="F568"/>
          <cell r="G568"/>
          <cell r="H568"/>
          <cell r="I568"/>
          <cell r="J568"/>
          <cell r="K568"/>
          <cell r="L568"/>
          <cell r="M568"/>
          <cell r="N568"/>
          <cell r="O568"/>
          <cell r="P568"/>
          <cell r="Q568"/>
          <cell r="R568"/>
          <cell r="S568"/>
          <cell r="T568"/>
          <cell r="U568"/>
          <cell r="V568"/>
          <cell r="W568"/>
          <cell r="X568"/>
        </row>
        <row r="569">
          <cell r="A569"/>
          <cell r="B569"/>
          <cell r="C569"/>
          <cell r="D569"/>
          <cell r="E569"/>
          <cell r="G569" t="str">
            <v>Aktie</v>
          </cell>
          <cell r="H569"/>
          <cell r="I569" t="str">
            <v>Reserver</v>
          </cell>
          <cell r="J569"/>
          <cell r="K569" t="str">
            <v>Reserver</v>
          </cell>
          <cell r="L569"/>
          <cell r="M569" t="str">
            <v>Bal.res</v>
          </cell>
          <cell r="N569"/>
          <cell r="O569"/>
          <cell r="P569"/>
          <cell r="Q569"/>
          <cell r="R569"/>
          <cell r="S569"/>
          <cell r="T569"/>
          <cell r="U569"/>
          <cell r="V569"/>
          <cell r="W569"/>
          <cell r="X569"/>
        </row>
        <row r="570">
          <cell r="A570"/>
          <cell r="B570"/>
          <cell r="C570"/>
          <cell r="D570" t="str">
            <v xml:space="preserve">¹ I enlighet med BFNAR 2008:1 är uppskrivning av byggnader och mark tillåtet till högst taxeringsvärdet. </v>
          </cell>
          <cell r="E570"/>
          <cell r="G570" t="str">
            <v>kapital</v>
          </cell>
          <cell r="H570"/>
          <cell r="I570"/>
          <cell r="J570"/>
          <cell r="K570"/>
          <cell r="L570"/>
          <cell r="M570" t="str">
            <v>inkl årets</v>
          </cell>
          <cell r="N570"/>
          <cell r="O570"/>
          <cell r="P570"/>
          <cell r="Q570"/>
          <cell r="R570"/>
          <cell r="S570"/>
          <cell r="T570"/>
          <cell r="U570"/>
          <cell r="V570"/>
          <cell r="W570"/>
          <cell r="X570"/>
        </row>
        <row r="571">
          <cell r="A571"/>
          <cell r="B571"/>
          <cell r="C571"/>
          <cell r="D571"/>
          <cell r="E571"/>
          <cell r="F571"/>
          <cell r="G571"/>
          <cell r="H571"/>
          <cell r="I571"/>
          <cell r="J571"/>
          <cell r="K571"/>
          <cell r="L571"/>
          <cell r="M571" t="str">
            <v>resultat</v>
          </cell>
          <cell r="N571"/>
          <cell r="O571"/>
          <cell r="P571"/>
          <cell r="Q571"/>
          <cell r="R571"/>
          <cell r="S571"/>
          <cell r="T571"/>
          <cell r="U571"/>
          <cell r="V571"/>
          <cell r="W571"/>
          <cell r="X571"/>
        </row>
        <row r="572">
          <cell r="A572"/>
          <cell r="B572"/>
          <cell r="C572"/>
          <cell r="D572" t="str">
            <v xml:space="preserve">Not </v>
          </cell>
          <cell r="E572"/>
          <cell r="F572" t="str">
            <v>Koncessioner, patent, licenser, varumärken,</v>
          </cell>
          <cell r="G572"/>
          <cell r="H572"/>
          <cell r="I572"/>
          <cell r="J572"/>
          <cell r="K572"/>
          <cell r="L572"/>
          <cell r="M572"/>
          <cell r="N572"/>
          <cell r="O572"/>
          <cell r="P572"/>
          <cell r="Q572"/>
          <cell r="R572"/>
          <cell r="S572"/>
          <cell r="T572"/>
          <cell r="U572"/>
          <cell r="V572"/>
          <cell r="W572"/>
          <cell r="X572"/>
        </row>
        <row r="573">
          <cell r="A573"/>
          <cell r="B573"/>
          <cell r="C573"/>
          <cell r="D573" t="str">
            <v>Ingående balans 2014-01-01</v>
          </cell>
          <cell r="E573"/>
          <cell r="F573" t="str">
            <v>samt liknande rättigheter</v>
          </cell>
          <cell r="G573">
            <v>604</v>
          </cell>
          <cell r="H573"/>
          <cell r="I573">
            <v>73126</v>
          </cell>
          <cell r="J573"/>
          <cell r="K573"/>
          <cell r="L573"/>
          <cell r="M573" t="str">
            <v>20xx-xx-xx</v>
          </cell>
          <cell r="N573"/>
          <cell r="O573" t="str">
            <v>20xx-xx-xx</v>
          </cell>
          <cell r="P573"/>
          <cell r="Q573"/>
          <cell r="R573"/>
          <cell r="S573" t="str">
            <v>200x-xx-xx</v>
          </cell>
          <cell r="T573"/>
          <cell r="U573"/>
          <cell r="V573"/>
          <cell r="W573"/>
          <cell r="X573"/>
        </row>
        <row r="574">
          <cell r="A574"/>
          <cell r="B574"/>
          <cell r="C574"/>
          <cell r="D574" t="str">
            <v>Effekt av retroaktiv</v>
          </cell>
          <cell r="E574"/>
          <cell r="F574"/>
          <cell r="G574"/>
          <cell r="H574"/>
          <cell r="I574"/>
          <cell r="J574"/>
          <cell r="K574"/>
          <cell r="L574"/>
          <cell r="M574"/>
          <cell r="N574"/>
          <cell r="O574"/>
          <cell r="P574"/>
          <cell r="Q574"/>
          <cell r="R574"/>
          <cell r="S574"/>
          <cell r="T574"/>
          <cell r="U574"/>
          <cell r="V574"/>
          <cell r="W574"/>
          <cell r="X574"/>
        </row>
        <row r="575">
          <cell r="A575"/>
          <cell r="B575"/>
          <cell r="C575"/>
          <cell r="D575" t="str">
            <v>tillämpning</v>
          </cell>
          <cell r="E575"/>
          <cell r="F575"/>
          <cell r="G575"/>
          <cell r="H575"/>
          <cell r="I575"/>
          <cell r="J575"/>
          <cell r="K575"/>
          <cell r="L575"/>
          <cell r="M575"/>
          <cell r="N575"/>
          <cell r="O575"/>
          <cell r="P575"/>
          <cell r="S575"/>
          <cell r="T575"/>
          <cell r="U575"/>
          <cell r="V575"/>
          <cell r="W575"/>
          <cell r="X575"/>
        </row>
        <row r="576">
          <cell r="A576"/>
          <cell r="B576"/>
          <cell r="C576"/>
          <cell r="D576" t="str">
            <v>Ackumulerade anskaffningsvärden</v>
          </cell>
          <cell r="E576"/>
          <cell r="F576"/>
          <cell r="G576"/>
          <cell r="H576"/>
          <cell r="I576"/>
          <cell r="J576"/>
          <cell r="K576"/>
          <cell r="L576"/>
          <cell r="M576"/>
          <cell r="N576"/>
          <cell r="O576"/>
          <cell r="P576"/>
          <cell r="S576"/>
          <cell r="T576"/>
          <cell r="U576"/>
          <cell r="V576"/>
          <cell r="W576"/>
          <cell r="X576"/>
        </row>
        <row r="577">
          <cell r="A577"/>
          <cell r="B577"/>
          <cell r="C577"/>
          <cell r="D577" t="str">
            <v>Vid årets början</v>
          </cell>
          <cell r="E577"/>
          <cell r="F577"/>
          <cell r="G577"/>
          <cell r="H577"/>
          <cell r="I577"/>
          <cell r="J577"/>
          <cell r="K577"/>
          <cell r="L577"/>
          <cell r="M577">
            <v>0</v>
          </cell>
          <cell r="N577"/>
          <cell r="O577">
            <v>0</v>
          </cell>
          <cell r="P577"/>
          <cell r="Q577"/>
          <cell r="R577"/>
          <cell r="S577">
            <v>0</v>
          </cell>
          <cell r="T577"/>
          <cell r="U577"/>
          <cell r="V577"/>
          <cell r="W577"/>
          <cell r="X577"/>
        </row>
        <row r="578">
          <cell r="A578"/>
          <cell r="B578"/>
          <cell r="C578"/>
          <cell r="D578" t="str">
            <v xml:space="preserve">Förvärv </v>
          </cell>
          <cell r="E578"/>
          <cell r="F578">
            <v>0</v>
          </cell>
          <cell r="G578">
            <v>604</v>
          </cell>
          <cell r="H578"/>
          <cell r="I578">
            <v>73126</v>
          </cell>
          <cell r="J578">
            <v>0</v>
          </cell>
          <cell r="K578">
            <v>0</v>
          </cell>
          <cell r="L578">
            <v>0</v>
          </cell>
          <cell r="M578">
            <v>0</v>
          </cell>
          <cell r="N578"/>
          <cell r="O578">
            <v>0</v>
          </cell>
          <cell r="P578"/>
          <cell r="Q578"/>
          <cell r="R578"/>
          <cell r="S578">
            <v>0</v>
          </cell>
          <cell r="T578"/>
          <cell r="U578"/>
          <cell r="V578"/>
          <cell r="W578"/>
          <cell r="X578"/>
        </row>
        <row r="579">
          <cell r="A579"/>
          <cell r="B579"/>
          <cell r="C579"/>
          <cell r="D579" t="str">
            <v>Avyttringar och utrangeringar</v>
          </cell>
          <cell r="E579"/>
          <cell r="F579"/>
          <cell r="G579"/>
          <cell r="H579"/>
          <cell r="I579"/>
          <cell r="J579"/>
          <cell r="K579"/>
          <cell r="L579"/>
          <cell r="M579">
            <v>0</v>
          </cell>
          <cell r="N579"/>
          <cell r="O579">
            <v>0</v>
          </cell>
          <cell r="P579"/>
          <cell r="Q579"/>
          <cell r="R579"/>
          <cell r="S579">
            <v>0</v>
          </cell>
          <cell r="T579"/>
          <cell r="U579"/>
          <cell r="V579"/>
          <cell r="W579"/>
          <cell r="X579"/>
        </row>
        <row r="580">
          <cell r="A580"/>
          <cell r="B580"/>
          <cell r="C580"/>
          <cell r="D580" t="str">
            <v>Omklassificeringar</v>
          </cell>
          <cell r="E580"/>
          <cell r="F580"/>
          <cell r="G580"/>
          <cell r="H580"/>
          <cell r="I580"/>
          <cell r="J580"/>
          <cell r="K580"/>
          <cell r="L580"/>
          <cell r="M580">
            <v>0</v>
          </cell>
          <cell r="N580"/>
          <cell r="O580">
            <v>0</v>
          </cell>
          <cell r="P580"/>
          <cell r="Q580"/>
          <cell r="R580"/>
          <cell r="S580">
            <v>0</v>
          </cell>
          <cell r="T580"/>
          <cell r="U580"/>
          <cell r="V580"/>
          <cell r="W580"/>
          <cell r="X580"/>
        </row>
        <row r="581">
          <cell r="A581"/>
          <cell r="B581"/>
          <cell r="C581"/>
          <cell r="D581" t="str">
            <v>Vid årets slut</v>
          </cell>
          <cell r="E581"/>
          <cell r="F581"/>
          <cell r="G581"/>
          <cell r="H581"/>
          <cell r="I581"/>
          <cell r="J581"/>
          <cell r="K581"/>
          <cell r="L581"/>
          <cell r="M581">
            <v>0</v>
          </cell>
          <cell r="N581"/>
          <cell r="O581">
            <v>0</v>
          </cell>
          <cell r="P581"/>
          <cell r="Q581"/>
          <cell r="R581"/>
          <cell r="S581">
            <v>0</v>
          </cell>
          <cell r="T581"/>
          <cell r="U581"/>
          <cell r="V581"/>
          <cell r="W581"/>
          <cell r="X581"/>
        </row>
        <row r="582">
          <cell r="A582"/>
          <cell r="B582"/>
          <cell r="C582"/>
          <cell r="D582" t="str">
            <v>Årets totalresultat</v>
          </cell>
          <cell r="E582"/>
          <cell r="F582"/>
          <cell r="G582"/>
          <cell r="H582"/>
          <cell r="I582"/>
          <cell r="J582"/>
          <cell r="K582"/>
          <cell r="L582"/>
          <cell r="M582"/>
          <cell r="N582"/>
          <cell r="O582"/>
          <cell r="P582"/>
          <cell r="Q582"/>
          <cell r="R582"/>
          <cell r="S582"/>
          <cell r="T582"/>
          <cell r="U582"/>
          <cell r="V582"/>
          <cell r="W582"/>
          <cell r="X582"/>
        </row>
        <row r="583">
          <cell r="A583"/>
          <cell r="B583"/>
          <cell r="C583"/>
          <cell r="D583" t="str">
            <v>Årets avskrivning enligt plan</v>
          </cell>
          <cell r="E583"/>
          <cell r="F583"/>
          <cell r="G583"/>
          <cell r="H583"/>
          <cell r="I583"/>
          <cell r="J583"/>
          <cell r="K583"/>
          <cell r="L583"/>
          <cell r="M583">
            <v>0</v>
          </cell>
          <cell r="N583"/>
          <cell r="O583">
            <v>0</v>
          </cell>
          <cell r="P583"/>
          <cell r="Q583"/>
          <cell r="R583"/>
          <cell r="S583">
            <v>0</v>
          </cell>
          <cell r="T583"/>
          <cell r="U583"/>
          <cell r="V583"/>
          <cell r="W583"/>
          <cell r="X583"/>
        </row>
        <row r="584">
          <cell r="A584"/>
          <cell r="B584"/>
          <cell r="C584"/>
          <cell r="D584" t="str">
            <v>Årets nedskrivningar</v>
          </cell>
          <cell r="E584"/>
          <cell r="F584"/>
          <cell r="G584"/>
          <cell r="H584"/>
          <cell r="I584"/>
          <cell r="J584"/>
          <cell r="K584"/>
          <cell r="L584"/>
          <cell r="M584">
            <v>0</v>
          </cell>
          <cell r="N584"/>
          <cell r="O584">
            <v>0</v>
          </cell>
          <cell r="P584"/>
          <cell r="Q584"/>
          <cell r="R584"/>
          <cell r="S584">
            <v>0</v>
          </cell>
          <cell r="T584"/>
          <cell r="U584"/>
          <cell r="V584"/>
          <cell r="W584"/>
          <cell r="X584"/>
        </row>
        <row r="585">
          <cell r="A585"/>
          <cell r="B585"/>
          <cell r="C585"/>
          <cell r="D585" t="str">
            <v>Uppskrivning av</v>
          </cell>
          <cell r="E585"/>
          <cell r="F585"/>
          <cell r="G585"/>
          <cell r="H585"/>
          <cell r="I585"/>
          <cell r="J585"/>
          <cell r="K585"/>
          <cell r="L585"/>
          <cell r="M585"/>
          <cell r="N585"/>
          <cell r="O585"/>
          <cell r="P585"/>
          <cell r="Q585"/>
          <cell r="R585"/>
          <cell r="S585"/>
          <cell r="T585"/>
          <cell r="U585"/>
          <cell r="V585"/>
          <cell r="W585"/>
          <cell r="X585"/>
        </row>
        <row r="586">
          <cell r="A586"/>
          <cell r="B586"/>
          <cell r="C586"/>
          <cell r="D586" t="str">
            <v>Offentligt stöd</v>
          </cell>
          <cell r="E586"/>
          <cell r="F586">
            <v>0</v>
          </cell>
          <cell r="G586">
            <v>0</v>
          </cell>
          <cell r="H586"/>
          <cell r="I586"/>
          <cell r="J586"/>
          <cell r="K586"/>
          <cell r="L586"/>
          <cell r="M586"/>
          <cell r="N586"/>
          <cell r="O586"/>
          <cell r="P586"/>
          <cell r="Q586"/>
          <cell r="R586"/>
          <cell r="S586"/>
          <cell r="T586"/>
          <cell r="U586"/>
          <cell r="V586"/>
          <cell r="W586"/>
          <cell r="X586"/>
        </row>
        <row r="587">
          <cell r="A587"/>
          <cell r="B587"/>
          <cell r="C587"/>
          <cell r="D587" t="str">
            <v>Minskning av</v>
          </cell>
          <cell r="E587"/>
          <cell r="F587"/>
          <cell r="G587"/>
          <cell r="H587"/>
          <cell r="I587"/>
          <cell r="J587"/>
          <cell r="K587"/>
          <cell r="L587"/>
          <cell r="M587"/>
          <cell r="N587"/>
          <cell r="O587"/>
          <cell r="P587"/>
          <cell r="Q587"/>
          <cell r="R587"/>
          <cell r="S587"/>
          <cell r="T587"/>
          <cell r="U587"/>
          <cell r="V587"/>
          <cell r="W587"/>
          <cell r="X587"/>
        </row>
        <row r="588">
          <cell r="A588"/>
          <cell r="B588"/>
          <cell r="C588"/>
          <cell r="D588" t="str">
            <v>[Om tillgång har anskaffats med offentligt stöd ska uppgift lämnas om stödets storlek. Tillgångens anskaffningsvärde i not</v>
          </cell>
          <cell r="E588"/>
          <cell r="F588"/>
          <cell r="G588">
            <v>0</v>
          </cell>
          <cell r="H588"/>
          <cell r="I588"/>
          <cell r="J588"/>
          <cell r="K588"/>
          <cell r="L588"/>
          <cell r="M588"/>
          <cell r="N588"/>
          <cell r="O588"/>
          <cell r="P588"/>
          <cell r="Q588"/>
          <cell r="R588"/>
          <cell r="S588"/>
          <cell r="T588"/>
          <cell r="U588"/>
          <cell r="V588"/>
          <cell r="W588"/>
          <cell r="X588"/>
        </row>
        <row r="589">
          <cell r="A589"/>
          <cell r="B589"/>
          <cell r="C589"/>
          <cell r="D589" t="str">
            <v>ska avse det redovisade anskaffningsvärdet.]</v>
          </cell>
          <cell r="E589"/>
          <cell r="F589"/>
          <cell r="G589"/>
          <cell r="H589"/>
          <cell r="I589"/>
          <cell r="J589"/>
          <cell r="K589"/>
          <cell r="L589"/>
          <cell r="M589"/>
          <cell r="N589"/>
          <cell r="O589"/>
          <cell r="P589"/>
          <cell r="Q589"/>
          <cell r="R589"/>
          <cell r="S589"/>
          <cell r="T589"/>
          <cell r="U589"/>
          <cell r="V589"/>
          <cell r="W589"/>
          <cell r="X589"/>
        </row>
        <row r="590">
          <cell r="A590"/>
          <cell r="B590"/>
          <cell r="C590"/>
          <cell r="D590" t="str">
            <v xml:space="preserve">verkligt värde på </v>
          </cell>
          <cell r="E590"/>
          <cell r="F590"/>
          <cell r="G590"/>
          <cell r="H590"/>
          <cell r="I590"/>
          <cell r="J590"/>
          <cell r="K590"/>
          <cell r="L590"/>
          <cell r="M590"/>
          <cell r="N590"/>
          <cell r="O590"/>
          <cell r="P590"/>
          <cell r="Q590"/>
          <cell r="R590"/>
          <cell r="S590"/>
          <cell r="T590"/>
          <cell r="U590"/>
          <cell r="V590"/>
          <cell r="W590"/>
          <cell r="X590"/>
        </row>
        <row r="591">
          <cell r="A591"/>
          <cell r="B591"/>
          <cell r="C591"/>
          <cell r="D591" t="str">
            <v>säkringsinstrument</v>
          </cell>
          <cell r="E591"/>
          <cell r="F591"/>
          <cell r="G591"/>
          <cell r="H591"/>
          <cell r="I591"/>
          <cell r="J591"/>
          <cell r="K591"/>
          <cell r="L591"/>
          <cell r="M591">
            <v>0</v>
          </cell>
          <cell r="N591"/>
          <cell r="O591"/>
          <cell r="P591"/>
          <cell r="Q591"/>
          <cell r="R591"/>
          <cell r="S591"/>
          <cell r="T591"/>
          <cell r="U591"/>
          <cell r="V591"/>
          <cell r="W591"/>
          <cell r="X591"/>
        </row>
        <row r="592">
          <cell r="A592"/>
          <cell r="B592"/>
          <cell r="C592"/>
          <cell r="D592" t="str">
            <v xml:space="preserve">Not </v>
          </cell>
          <cell r="E592"/>
          <cell r="F592" t="str">
            <v>Hyresrätter och liknande rättigheter</v>
          </cell>
          <cell r="G592"/>
          <cell r="H592"/>
          <cell r="I592"/>
          <cell r="J592"/>
          <cell r="K592"/>
          <cell r="L592"/>
          <cell r="M592"/>
          <cell r="N592"/>
          <cell r="O592"/>
          <cell r="P592"/>
          <cell r="Q592"/>
          <cell r="R592"/>
          <cell r="S592"/>
          <cell r="T592"/>
          <cell r="U592"/>
          <cell r="V592"/>
          <cell r="W592"/>
          <cell r="X592"/>
        </row>
        <row r="593">
          <cell r="A593"/>
          <cell r="B593"/>
          <cell r="C593"/>
          <cell r="D593" t="str">
            <v>förmånsbestämda</v>
          </cell>
          <cell r="E593"/>
          <cell r="F593"/>
          <cell r="G593"/>
          <cell r="H593"/>
          <cell r="I593"/>
          <cell r="J593"/>
          <cell r="K593"/>
          <cell r="L593"/>
          <cell r="M593" t="str">
            <v>20xx-xx-xx</v>
          </cell>
          <cell r="N593"/>
          <cell r="O593" t="str">
            <v>20xx-xx-xx</v>
          </cell>
          <cell r="P593"/>
          <cell r="Q593"/>
          <cell r="R593"/>
          <cell r="S593" t="str">
            <v>200x-xx-xx</v>
          </cell>
          <cell r="T593"/>
          <cell r="U593"/>
          <cell r="V593"/>
          <cell r="W593"/>
          <cell r="X593"/>
        </row>
        <row r="594">
          <cell r="A594"/>
          <cell r="B594"/>
          <cell r="C594"/>
          <cell r="D594" t="str">
            <v>nettoskulden</v>
          </cell>
          <cell r="E594"/>
          <cell r="F594"/>
          <cell r="G594"/>
          <cell r="H594"/>
          <cell r="I594"/>
          <cell r="J594"/>
          <cell r="K594"/>
          <cell r="L594"/>
          <cell r="M594"/>
          <cell r="N594"/>
          <cell r="O594"/>
          <cell r="P594"/>
          <cell r="Q594"/>
          <cell r="R594"/>
          <cell r="S594"/>
          <cell r="T594"/>
          <cell r="U594"/>
          <cell r="V594"/>
          <cell r="W594"/>
          <cell r="X594"/>
        </row>
        <row r="595">
          <cell r="A595"/>
          <cell r="B595"/>
          <cell r="C595"/>
          <cell r="D595" t="str">
            <v>Omräkningsdiff</v>
          </cell>
          <cell r="E595"/>
          <cell r="F595"/>
          <cell r="G595"/>
          <cell r="H595"/>
          <cell r="I595"/>
          <cell r="J595"/>
          <cell r="K595"/>
          <cell r="L595"/>
          <cell r="M595">
            <v>0</v>
          </cell>
          <cell r="N595"/>
          <cell r="O595"/>
          <cell r="P595"/>
          <cell r="Q595"/>
          <cell r="R595"/>
          <cell r="S595"/>
          <cell r="T595"/>
          <cell r="U595"/>
          <cell r="V595"/>
          <cell r="W595"/>
          <cell r="X595"/>
        </row>
        <row r="596">
          <cell r="A596"/>
          <cell r="B596"/>
          <cell r="C596"/>
          <cell r="D596" t="str">
            <v>Ackumulerade anskaffningsvärden</v>
          </cell>
          <cell r="E596"/>
          <cell r="F596"/>
          <cell r="G596"/>
          <cell r="H596"/>
          <cell r="I596"/>
          <cell r="J596"/>
          <cell r="K596"/>
          <cell r="L596"/>
          <cell r="M596">
            <v>0</v>
          </cell>
          <cell r="N596"/>
          <cell r="O596"/>
          <cell r="P596"/>
          <cell r="Q596"/>
          <cell r="R596"/>
          <cell r="S596"/>
          <cell r="T596"/>
          <cell r="U596"/>
          <cell r="V596"/>
          <cell r="W596"/>
          <cell r="X596"/>
        </row>
        <row r="597">
          <cell r="A597"/>
          <cell r="B597"/>
          <cell r="C597"/>
          <cell r="D597" t="str">
            <v>Vid årets början</v>
          </cell>
          <cell r="E597"/>
          <cell r="F597"/>
          <cell r="G597">
            <v>0</v>
          </cell>
          <cell r="H597"/>
          <cell r="I597"/>
          <cell r="J597"/>
          <cell r="K597"/>
          <cell r="L597"/>
          <cell r="M597">
            <v>0</v>
          </cell>
          <cell r="N597"/>
          <cell r="O597">
            <v>0</v>
          </cell>
          <cell r="P597"/>
          <cell r="Q597"/>
          <cell r="R597"/>
          <cell r="S597">
            <v>0</v>
          </cell>
          <cell r="T597"/>
          <cell r="U597"/>
          <cell r="V597"/>
          <cell r="W597"/>
          <cell r="X597"/>
        </row>
        <row r="598">
          <cell r="A598"/>
          <cell r="B598"/>
          <cell r="C598"/>
          <cell r="D598" t="str">
            <v xml:space="preserve">Förvärv </v>
          </cell>
          <cell r="E598"/>
          <cell r="F598">
            <v>0</v>
          </cell>
          <cell r="G598">
            <v>0</v>
          </cell>
          <cell r="H598"/>
          <cell r="I598">
            <v>0</v>
          </cell>
          <cell r="J598">
            <v>0</v>
          </cell>
          <cell r="K598">
            <v>0</v>
          </cell>
          <cell r="L598">
            <v>0</v>
          </cell>
          <cell r="M598">
            <v>0</v>
          </cell>
          <cell r="N598"/>
          <cell r="O598">
            <v>0</v>
          </cell>
          <cell r="P598"/>
          <cell r="Q598"/>
          <cell r="R598"/>
          <cell r="S598">
            <v>0</v>
          </cell>
          <cell r="T598"/>
          <cell r="U598"/>
          <cell r="V598"/>
          <cell r="W598"/>
          <cell r="X598"/>
        </row>
        <row r="599">
          <cell r="A599"/>
          <cell r="B599"/>
          <cell r="C599"/>
          <cell r="D599" t="str">
            <v>Avyttringar och utrangeringar</v>
          </cell>
          <cell r="E599"/>
          <cell r="F599"/>
          <cell r="G599"/>
          <cell r="H599"/>
          <cell r="I599"/>
          <cell r="J599"/>
          <cell r="K599"/>
          <cell r="L599"/>
          <cell r="M599">
            <v>0</v>
          </cell>
          <cell r="N599"/>
          <cell r="O599">
            <v>0</v>
          </cell>
          <cell r="P599"/>
          <cell r="Q599"/>
          <cell r="R599"/>
          <cell r="S599">
            <v>0</v>
          </cell>
          <cell r="T599"/>
          <cell r="U599"/>
          <cell r="V599"/>
          <cell r="W599"/>
          <cell r="X599"/>
        </row>
        <row r="600">
          <cell r="A600"/>
          <cell r="B600"/>
          <cell r="C600"/>
          <cell r="D600" t="str">
            <v>Omklassificeringar</v>
          </cell>
          <cell r="E600"/>
          <cell r="F600"/>
          <cell r="G600"/>
          <cell r="H600"/>
          <cell r="I600"/>
          <cell r="J600"/>
          <cell r="K600"/>
          <cell r="L600"/>
          <cell r="M600">
            <v>0</v>
          </cell>
          <cell r="N600"/>
          <cell r="O600">
            <v>0</v>
          </cell>
          <cell r="P600"/>
          <cell r="Q600"/>
          <cell r="R600"/>
          <cell r="S600">
            <v>0</v>
          </cell>
          <cell r="T600"/>
          <cell r="U600"/>
          <cell r="V600"/>
          <cell r="W600"/>
          <cell r="X600"/>
        </row>
        <row r="601">
          <cell r="A601"/>
          <cell r="B601"/>
          <cell r="C601"/>
          <cell r="D601" t="str">
            <v>Vid årets slut</v>
          </cell>
          <cell r="E601"/>
          <cell r="F601"/>
          <cell r="G601"/>
          <cell r="H601"/>
          <cell r="I601"/>
          <cell r="J601"/>
          <cell r="K601"/>
          <cell r="L601"/>
          <cell r="M601">
            <v>0</v>
          </cell>
          <cell r="N601"/>
          <cell r="O601">
            <v>0</v>
          </cell>
          <cell r="P601"/>
          <cell r="Q601"/>
          <cell r="R601"/>
          <cell r="S601">
            <v>0</v>
          </cell>
          <cell r="T601"/>
          <cell r="U601"/>
          <cell r="V601"/>
          <cell r="W601"/>
          <cell r="X601"/>
        </row>
        <row r="602">
          <cell r="A602"/>
          <cell r="B602"/>
          <cell r="C602"/>
          <cell r="D602" t="str">
            <v>Nyemission</v>
          </cell>
          <cell r="E602"/>
          <cell r="F602">
            <v>0</v>
          </cell>
          <cell r="G602">
            <v>0</v>
          </cell>
          <cell r="H602"/>
          <cell r="I602"/>
          <cell r="J602">
            <v>0</v>
          </cell>
          <cell r="K602"/>
          <cell r="L602">
            <v>0</v>
          </cell>
          <cell r="M602"/>
          <cell r="N602"/>
          <cell r="O602"/>
          <cell r="P602"/>
          <cell r="Q602"/>
          <cell r="R602"/>
          <cell r="S602"/>
          <cell r="T602"/>
          <cell r="U602"/>
          <cell r="V602"/>
          <cell r="W602"/>
          <cell r="X602"/>
        </row>
        <row r="603">
          <cell r="A603"/>
          <cell r="B603"/>
          <cell r="C603"/>
          <cell r="D603" t="str">
            <v>Årets avskrivning enligt plan</v>
          </cell>
          <cell r="E603"/>
          <cell r="F603"/>
          <cell r="G603"/>
          <cell r="H603"/>
          <cell r="I603"/>
          <cell r="J603"/>
          <cell r="K603"/>
          <cell r="L603"/>
          <cell r="M603">
            <v>0</v>
          </cell>
          <cell r="N603"/>
          <cell r="O603">
            <v>0</v>
          </cell>
          <cell r="P603"/>
          <cell r="Q603"/>
          <cell r="R603"/>
          <cell r="S603">
            <v>0</v>
          </cell>
          <cell r="T603"/>
          <cell r="U603"/>
          <cell r="V603"/>
          <cell r="W603"/>
          <cell r="X603"/>
        </row>
        <row r="604">
          <cell r="A604"/>
          <cell r="B604"/>
          <cell r="C604"/>
          <cell r="D604" t="str">
            <v>Årets nedskrivningar</v>
          </cell>
          <cell r="E604"/>
          <cell r="F604"/>
          <cell r="G604"/>
          <cell r="H604"/>
          <cell r="I604"/>
          <cell r="J604"/>
          <cell r="K604"/>
          <cell r="L604"/>
          <cell r="M604">
            <v>0</v>
          </cell>
          <cell r="N604"/>
          <cell r="O604">
            <v>0</v>
          </cell>
          <cell r="P604"/>
          <cell r="Q604"/>
          <cell r="R604"/>
          <cell r="S604">
            <v>0</v>
          </cell>
          <cell r="T604"/>
          <cell r="U604"/>
          <cell r="V604"/>
          <cell r="W604"/>
          <cell r="X604"/>
        </row>
        <row r="605">
          <cell r="A605"/>
          <cell r="B605"/>
          <cell r="C605"/>
          <cell r="D605" t="str">
            <v xml:space="preserve"> återbetalda</v>
          </cell>
          <cell r="E605"/>
          <cell r="F605"/>
          <cell r="G605"/>
          <cell r="H605"/>
          <cell r="I605"/>
          <cell r="J605"/>
          <cell r="K605"/>
          <cell r="L605"/>
          <cell r="M605"/>
          <cell r="N605"/>
          <cell r="O605"/>
          <cell r="P605"/>
          <cell r="Q605"/>
          <cell r="R605"/>
          <cell r="S605"/>
          <cell r="T605"/>
          <cell r="U605"/>
          <cell r="V605"/>
          <cell r="W605"/>
          <cell r="X605"/>
        </row>
        <row r="606">
          <cell r="A606"/>
          <cell r="B606"/>
          <cell r="C606"/>
          <cell r="D606" t="str">
            <v>Offentligt stöd</v>
          </cell>
          <cell r="E606"/>
          <cell r="F606"/>
          <cell r="G606"/>
          <cell r="H606"/>
          <cell r="I606"/>
          <cell r="J606"/>
          <cell r="K606"/>
          <cell r="L606"/>
          <cell r="M606"/>
          <cell r="N606"/>
          <cell r="O606"/>
          <cell r="P606"/>
          <cell r="Q606"/>
          <cell r="R606"/>
          <cell r="S606"/>
          <cell r="T606"/>
          <cell r="U606"/>
          <cell r="V606"/>
          <cell r="W606"/>
          <cell r="X606"/>
        </row>
        <row r="607">
          <cell r="A607"/>
          <cell r="B607"/>
          <cell r="C607"/>
          <cell r="D607" t="str">
            <v>aktiekapital</v>
          </cell>
          <cell r="E607"/>
          <cell r="F607">
            <v>0</v>
          </cell>
          <cell r="G607"/>
          <cell r="H607"/>
          <cell r="I607"/>
          <cell r="J607"/>
          <cell r="K607"/>
          <cell r="L607"/>
          <cell r="M607"/>
          <cell r="N607"/>
          <cell r="O607"/>
          <cell r="P607"/>
          <cell r="Q607"/>
          <cell r="R607"/>
          <cell r="S607"/>
          <cell r="T607"/>
          <cell r="U607"/>
          <cell r="V607"/>
          <cell r="W607"/>
          <cell r="X607"/>
        </row>
        <row r="608">
          <cell r="A608"/>
          <cell r="B608"/>
          <cell r="C608"/>
          <cell r="D608" t="str">
            <v>[Om tillgång har anskaffats med offentligt stöd ska uppgift lämnas om stödets storlek. Tillgångens anskaffningsvärde i not</v>
          </cell>
          <cell r="E608"/>
          <cell r="F608"/>
          <cell r="G608"/>
          <cell r="H608"/>
          <cell r="I608"/>
          <cell r="J608"/>
          <cell r="K608"/>
          <cell r="L608"/>
          <cell r="M608"/>
          <cell r="N608"/>
          <cell r="O608"/>
          <cell r="P608"/>
          <cell r="Q608"/>
          <cell r="R608"/>
          <cell r="S608"/>
          <cell r="T608"/>
          <cell r="U608"/>
          <cell r="V608"/>
          <cell r="W608"/>
          <cell r="X608"/>
        </row>
        <row r="609">
          <cell r="A609"/>
          <cell r="B609"/>
          <cell r="C609"/>
          <cell r="D609" t="str">
            <v>ska avse det redovisade anskaffningsvärdet.]</v>
          </cell>
          <cell r="E609"/>
          <cell r="F609">
            <v>0</v>
          </cell>
          <cell r="G609">
            <v>0</v>
          </cell>
          <cell r="H609"/>
          <cell r="I609">
            <v>0</v>
          </cell>
          <cell r="J609">
            <v>0</v>
          </cell>
          <cell r="K609">
            <v>0</v>
          </cell>
          <cell r="L609">
            <v>0</v>
          </cell>
          <cell r="M609">
            <v>0</v>
          </cell>
          <cell r="N609"/>
          <cell r="O609"/>
          <cell r="P609"/>
          <cell r="Q609"/>
          <cell r="R609"/>
          <cell r="S609"/>
          <cell r="T609"/>
          <cell r="U609"/>
          <cell r="V609"/>
          <cell r="W609"/>
          <cell r="X609"/>
        </row>
        <row r="610">
          <cell r="A610"/>
          <cell r="B610"/>
          <cell r="C610"/>
          <cell r="D610" t="str">
            <v>Summa</v>
          </cell>
          <cell r="E610"/>
          <cell r="F610">
            <v>0</v>
          </cell>
          <cell r="G610">
            <v>0</v>
          </cell>
          <cell r="H610"/>
          <cell r="I610">
            <v>0</v>
          </cell>
          <cell r="J610">
            <v>0</v>
          </cell>
          <cell r="K610">
            <v>0</v>
          </cell>
          <cell r="L610">
            <v>0</v>
          </cell>
          <cell r="M610">
            <v>0</v>
          </cell>
          <cell r="N610"/>
          <cell r="O610"/>
          <cell r="P610"/>
          <cell r="Q610"/>
          <cell r="R610"/>
          <cell r="S610"/>
          <cell r="T610"/>
          <cell r="U610"/>
          <cell r="V610"/>
          <cell r="W610"/>
          <cell r="X610"/>
        </row>
        <row r="611">
          <cell r="A611"/>
          <cell r="B611"/>
          <cell r="C611"/>
          <cell r="D611"/>
          <cell r="E611"/>
          <cell r="F611"/>
          <cell r="G611"/>
          <cell r="H611"/>
          <cell r="I611"/>
          <cell r="J611"/>
          <cell r="K611"/>
          <cell r="L611"/>
          <cell r="M611"/>
          <cell r="N611"/>
          <cell r="O611"/>
          <cell r="P611"/>
          <cell r="Q611"/>
          <cell r="R611"/>
          <cell r="S611"/>
          <cell r="T611"/>
          <cell r="U611"/>
          <cell r="V611"/>
          <cell r="W611"/>
          <cell r="X611"/>
        </row>
        <row r="612">
          <cell r="A612"/>
          <cell r="B612"/>
          <cell r="C612"/>
          <cell r="D612" t="str">
            <v xml:space="preserve">Not </v>
          </cell>
          <cell r="E612"/>
          <cell r="F612" t="str">
            <v>Goodwill</v>
          </cell>
          <cell r="G612"/>
          <cell r="H612"/>
          <cell r="I612"/>
          <cell r="J612"/>
          <cell r="K612"/>
          <cell r="L612"/>
          <cell r="M612"/>
          <cell r="N612"/>
          <cell r="O612"/>
          <cell r="P612"/>
          <cell r="Q612"/>
          <cell r="R612"/>
          <cell r="S612"/>
          <cell r="T612"/>
          <cell r="U612"/>
          <cell r="V612"/>
          <cell r="W612"/>
          <cell r="X612"/>
        </row>
        <row r="613">
          <cell r="A613"/>
          <cell r="B613"/>
          <cell r="C613"/>
          <cell r="D613" t="str">
            <v>Fondemission</v>
          </cell>
          <cell r="E613"/>
          <cell r="F613">
            <v>0</v>
          </cell>
          <cell r="G613">
            <v>0</v>
          </cell>
          <cell r="H613"/>
          <cell r="I613">
            <v>0</v>
          </cell>
          <cell r="J613">
            <v>0</v>
          </cell>
          <cell r="K613">
            <v>0</v>
          </cell>
          <cell r="L613">
            <v>0</v>
          </cell>
          <cell r="M613" t="str">
            <v>20xx-xx-xx</v>
          </cell>
          <cell r="N613"/>
          <cell r="O613" t="str">
            <v>20xx-xx-xx</v>
          </cell>
          <cell r="P613"/>
          <cell r="Q613"/>
          <cell r="R613"/>
          <cell r="S613" t="str">
            <v>200x-xx-xx</v>
          </cell>
          <cell r="T613"/>
          <cell r="U613"/>
          <cell r="V613"/>
          <cell r="W613"/>
          <cell r="X613"/>
        </row>
        <row r="614">
          <cell r="A614"/>
          <cell r="B614"/>
          <cell r="C614"/>
          <cell r="D614" t="str">
            <v xml:space="preserve">Ianspråktagande av </v>
          </cell>
          <cell r="E614"/>
          <cell r="F614"/>
          <cell r="G614"/>
          <cell r="H614"/>
          <cell r="I614"/>
          <cell r="J614"/>
          <cell r="K614"/>
          <cell r="L614"/>
          <cell r="M614"/>
          <cell r="N614"/>
          <cell r="O614"/>
          <cell r="P614"/>
          <cell r="Q614"/>
          <cell r="R614"/>
          <cell r="S614"/>
          <cell r="T614"/>
          <cell r="U614"/>
          <cell r="V614"/>
          <cell r="W614"/>
          <cell r="X614"/>
        </row>
        <row r="615">
          <cell r="A615"/>
          <cell r="B615"/>
          <cell r="C615"/>
          <cell r="D615" t="str">
            <v xml:space="preserve">reservfond för </v>
          </cell>
          <cell r="E615"/>
          <cell r="F615"/>
          <cell r="G615"/>
          <cell r="H615"/>
          <cell r="I615"/>
          <cell r="J615"/>
          <cell r="K615"/>
          <cell r="L615"/>
          <cell r="M615"/>
          <cell r="N615"/>
          <cell r="O615"/>
          <cell r="P615"/>
          <cell r="Q615"/>
          <cell r="R615"/>
          <cell r="S615"/>
          <cell r="T615"/>
          <cell r="U615"/>
          <cell r="V615"/>
          <cell r="W615"/>
          <cell r="X615"/>
        </row>
        <row r="616">
          <cell r="A616"/>
          <cell r="B616"/>
          <cell r="C616"/>
          <cell r="D616" t="str">
            <v>Ackumulerade anskaffningsvärden</v>
          </cell>
          <cell r="E616"/>
          <cell r="F616"/>
          <cell r="G616"/>
          <cell r="H616"/>
          <cell r="I616">
            <v>0</v>
          </cell>
          <cell r="J616"/>
          <cell r="K616">
            <v>0</v>
          </cell>
          <cell r="L616"/>
          <cell r="M616"/>
          <cell r="N616"/>
          <cell r="O616"/>
          <cell r="P616"/>
          <cell r="Q616"/>
          <cell r="R616"/>
          <cell r="S616"/>
          <cell r="T616"/>
          <cell r="U616"/>
          <cell r="V616"/>
          <cell r="W616"/>
          <cell r="X616"/>
        </row>
        <row r="617">
          <cell r="A617"/>
          <cell r="B617"/>
          <cell r="C617"/>
          <cell r="D617" t="str">
            <v>Vid årets början</v>
          </cell>
          <cell r="E617"/>
          <cell r="F617">
            <v>0</v>
          </cell>
          <cell r="G617">
            <v>0</v>
          </cell>
          <cell r="H617"/>
          <cell r="I617">
            <v>0</v>
          </cell>
          <cell r="J617">
            <v>0</v>
          </cell>
          <cell r="K617">
            <v>0</v>
          </cell>
          <cell r="L617">
            <v>0</v>
          </cell>
          <cell r="M617">
            <v>0</v>
          </cell>
          <cell r="N617"/>
          <cell r="O617">
            <v>0</v>
          </cell>
          <cell r="P617"/>
          <cell r="Q617"/>
          <cell r="R617"/>
          <cell r="S617">
            <v>0</v>
          </cell>
          <cell r="T617"/>
          <cell r="U617"/>
          <cell r="V617"/>
          <cell r="W617"/>
          <cell r="X617"/>
        </row>
        <row r="618">
          <cell r="A618"/>
          <cell r="B618"/>
          <cell r="C618"/>
          <cell r="D618" t="str">
            <v xml:space="preserve">Förvärv </v>
          </cell>
          <cell r="E618"/>
          <cell r="F618">
            <v>0</v>
          </cell>
          <cell r="G618">
            <v>0</v>
          </cell>
          <cell r="H618"/>
          <cell r="I618">
            <v>0</v>
          </cell>
          <cell r="J618">
            <v>0</v>
          </cell>
          <cell r="K618">
            <v>0</v>
          </cell>
          <cell r="L618">
            <v>0</v>
          </cell>
          <cell r="M618">
            <v>0</v>
          </cell>
          <cell r="N618"/>
          <cell r="O618">
            <v>0</v>
          </cell>
          <cell r="P618"/>
          <cell r="Q618"/>
          <cell r="R618"/>
          <cell r="S618">
            <v>0</v>
          </cell>
          <cell r="T618"/>
          <cell r="U618"/>
          <cell r="V618"/>
          <cell r="W618"/>
          <cell r="X618"/>
        </row>
        <row r="619">
          <cell r="A619"/>
          <cell r="B619"/>
          <cell r="C619"/>
          <cell r="D619" t="str">
            <v>Avyttringar och utrangeringar</v>
          </cell>
          <cell r="E619"/>
          <cell r="F619"/>
          <cell r="G619"/>
          <cell r="H619"/>
          <cell r="I619"/>
          <cell r="J619"/>
          <cell r="K619"/>
          <cell r="L619"/>
          <cell r="M619">
            <v>0</v>
          </cell>
          <cell r="N619"/>
          <cell r="O619">
            <v>0</v>
          </cell>
          <cell r="P619"/>
          <cell r="Q619"/>
          <cell r="R619"/>
          <cell r="S619">
            <v>0</v>
          </cell>
          <cell r="T619"/>
          <cell r="U619"/>
          <cell r="V619"/>
          <cell r="W619"/>
          <cell r="X619"/>
        </row>
        <row r="620">
          <cell r="A620"/>
          <cell r="B620"/>
          <cell r="C620"/>
          <cell r="D620" t="str">
            <v>Omklassificeringar</v>
          </cell>
          <cell r="E620"/>
          <cell r="F620">
            <v>0</v>
          </cell>
          <cell r="G620">
            <v>0</v>
          </cell>
          <cell r="H620"/>
          <cell r="I620"/>
          <cell r="J620"/>
          <cell r="K620"/>
          <cell r="L620"/>
          <cell r="M620">
            <v>0</v>
          </cell>
          <cell r="N620"/>
          <cell r="O620">
            <v>0</v>
          </cell>
          <cell r="P620"/>
          <cell r="Q620"/>
          <cell r="R620"/>
          <cell r="S620">
            <v>0</v>
          </cell>
          <cell r="T620"/>
          <cell r="U620"/>
          <cell r="V620"/>
          <cell r="W620"/>
          <cell r="X620"/>
        </row>
        <row r="621">
          <cell r="A621"/>
          <cell r="B621"/>
          <cell r="C621"/>
          <cell r="D621" t="str">
            <v>Vid årets slut</v>
          </cell>
          <cell r="E621"/>
          <cell r="F621"/>
          <cell r="G621"/>
          <cell r="H621"/>
          <cell r="I621"/>
          <cell r="J621"/>
          <cell r="K621"/>
          <cell r="L621"/>
          <cell r="M621">
            <v>0</v>
          </cell>
          <cell r="N621"/>
          <cell r="O621">
            <v>0</v>
          </cell>
          <cell r="P621"/>
          <cell r="Q621"/>
          <cell r="R621"/>
          <cell r="S621">
            <v>0</v>
          </cell>
          <cell r="T621"/>
          <cell r="U621"/>
          <cell r="V621"/>
          <cell r="W621"/>
          <cell r="X621"/>
        </row>
        <row r="622">
          <cell r="A622"/>
          <cell r="B622"/>
          <cell r="C622"/>
          <cell r="D622"/>
          <cell r="E622"/>
          <cell r="F622"/>
          <cell r="G622"/>
          <cell r="H622"/>
          <cell r="I622"/>
          <cell r="J622"/>
          <cell r="K622"/>
          <cell r="L622"/>
          <cell r="M622"/>
          <cell r="N622"/>
          <cell r="O622"/>
          <cell r="P622"/>
          <cell r="Q622"/>
          <cell r="R622"/>
          <cell r="S622"/>
          <cell r="T622"/>
          <cell r="U622"/>
          <cell r="V622"/>
          <cell r="W622"/>
          <cell r="X622"/>
        </row>
        <row r="623">
          <cell r="D623" t="str">
            <v>Årets avskrivning enligt plan</v>
          </cell>
          <cell r="M623">
            <v>0</v>
          </cell>
          <cell r="O623">
            <v>0</v>
          </cell>
          <cell r="S623">
            <v>0</v>
          </cell>
        </row>
        <row r="624">
          <cell r="D624" t="str">
            <v>Årets nedskrivningar</v>
          </cell>
          <cell r="M624">
            <v>0</v>
          </cell>
          <cell r="O624">
            <v>0</v>
          </cell>
          <cell r="S624">
            <v>0</v>
          </cell>
        </row>
        <row r="627">
          <cell r="D627" t="str">
            <v xml:space="preserve">Not </v>
          </cell>
          <cell r="F627" t="str">
            <v xml:space="preserve">Förskott avseende immateriella </v>
          </cell>
        </row>
        <row r="628">
          <cell r="F628" t="str">
            <v>anläggningstillgångar</v>
          </cell>
          <cell r="M628" t="str">
            <v>20xx-xx-xx</v>
          </cell>
          <cell r="O628" t="str">
            <v>20xx-xx-xx</v>
          </cell>
          <cell r="S628" t="str">
            <v>200x-xx-xx</v>
          </cell>
        </row>
        <row r="631">
          <cell r="D631" t="str">
            <v>Ackumulerade anskaffningsvärden</v>
          </cell>
        </row>
        <row r="632">
          <cell r="D632" t="str">
            <v>Vid årets början</v>
          </cell>
          <cell r="M632">
            <v>0</v>
          </cell>
          <cell r="O632">
            <v>0</v>
          </cell>
          <cell r="S632">
            <v>0</v>
          </cell>
        </row>
        <row r="633">
          <cell r="D633" t="str">
            <v xml:space="preserve">Förvärv </v>
          </cell>
          <cell r="M633">
            <v>0</v>
          </cell>
          <cell r="O633">
            <v>0</v>
          </cell>
          <cell r="S633">
            <v>0</v>
          </cell>
        </row>
        <row r="634">
          <cell r="D634" t="str">
            <v>Avyttringar och utrangeringar</v>
          </cell>
          <cell r="M634">
            <v>0</v>
          </cell>
          <cell r="O634">
            <v>0</v>
          </cell>
          <cell r="S634">
            <v>0</v>
          </cell>
        </row>
        <row r="635">
          <cell r="D635" t="str">
            <v>Omklassificeringar</v>
          </cell>
          <cell r="M635">
            <v>0</v>
          </cell>
          <cell r="O635">
            <v>0</v>
          </cell>
          <cell r="S635">
            <v>0</v>
          </cell>
        </row>
        <row r="636">
          <cell r="D636" t="str">
            <v>Vid årets slut</v>
          </cell>
          <cell r="M636">
            <v>0</v>
          </cell>
          <cell r="O636">
            <v>0</v>
          </cell>
          <cell r="S636">
            <v>0</v>
          </cell>
        </row>
        <row r="638">
          <cell r="D638" t="str">
            <v>Årets avskrivning enligt plan</v>
          </cell>
          <cell r="M638">
            <v>0</v>
          </cell>
          <cell r="O638">
            <v>0</v>
          </cell>
          <cell r="S638">
            <v>0</v>
          </cell>
        </row>
        <row r="639">
          <cell r="D639" t="str">
            <v>Årets nedskrivningar</v>
          </cell>
          <cell r="M639">
            <v>0</v>
          </cell>
          <cell r="O639">
            <v>0</v>
          </cell>
          <cell r="S639">
            <v>0</v>
          </cell>
        </row>
        <row r="641">
          <cell r="D641" t="str">
            <v xml:space="preserve">Obs! Uppskrivningar av maskiner och andra tekniska anläggningar är ej tillåtna enligt BFNAR 2008:1. </v>
          </cell>
        </row>
        <row r="643">
          <cell r="D643" t="str">
            <v xml:space="preserve">Not </v>
          </cell>
          <cell r="F643" t="str">
            <v>Materiella anläggningstillgångar</v>
          </cell>
        </row>
        <row r="645">
          <cell r="F645" t="str">
            <v>Byggnader och mark</v>
          </cell>
        </row>
        <row r="646">
          <cell r="M646" t="str">
            <v>20xx-xx-xx</v>
          </cell>
          <cell r="O646" t="str">
            <v>20xx-xx-xx</v>
          </cell>
          <cell r="S646" t="str">
            <v>200x-xx-xx</v>
          </cell>
        </row>
        <row r="648">
          <cell r="D648" t="str">
            <v>Ackumulerade anskaffningsvärden</v>
          </cell>
        </row>
        <row r="649">
          <cell r="D649" t="str">
            <v>Vid årets början</v>
          </cell>
          <cell r="M649">
            <v>0</v>
          </cell>
          <cell r="O649">
            <v>0</v>
          </cell>
          <cell r="S649">
            <v>0</v>
          </cell>
        </row>
        <row r="650">
          <cell r="D650" t="str">
            <v>Nyanskaffningar</v>
          </cell>
          <cell r="M650">
            <v>0</v>
          </cell>
          <cell r="O650">
            <v>0</v>
          </cell>
          <cell r="S650">
            <v>0</v>
          </cell>
        </row>
        <row r="651">
          <cell r="D651" t="str">
            <v>Avyttringar och utrangeringar</v>
          </cell>
          <cell r="M651">
            <v>0</v>
          </cell>
          <cell r="O651">
            <v>0</v>
          </cell>
          <cell r="S651">
            <v>0</v>
          </cell>
        </row>
        <row r="652">
          <cell r="D652" t="str">
            <v>Omklassificeringar</v>
          </cell>
          <cell r="M652">
            <v>0</v>
          </cell>
          <cell r="O652">
            <v>0</v>
          </cell>
          <cell r="S652">
            <v>0</v>
          </cell>
        </row>
        <row r="653">
          <cell r="D653" t="str">
            <v>Vid årets slut</v>
          </cell>
          <cell r="M653">
            <v>0</v>
          </cell>
          <cell r="O653">
            <v>0</v>
          </cell>
          <cell r="S653">
            <v>0</v>
          </cell>
        </row>
        <row r="655">
          <cell r="D655" t="str">
            <v>Årets avskrivning enligt plan på anskaffningsvärden</v>
          </cell>
          <cell r="M655">
            <v>0</v>
          </cell>
          <cell r="O655">
            <v>0</v>
          </cell>
          <cell r="S655">
            <v>0</v>
          </cell>
        </row>
        <row r="657">
          <cell r="D657" t="str">
            <v>Årets uppskrivningar på byggnader1</v>
          </cell>
          <cell r="M657">
            <v>0</v>
          </cell>
          <cell r="O657">
            <v>0</v>
          </cell>
          <cell r="S657">
            <v>0</v>
          </cell>
        </row>
        <row r="658">
          <cell r="D658" t="str">
            <v>Årets avskrivning enligt plan på uppskrivet belopp</v>
          </cell>
          <cell r="M658">
            <v>0</v>
          </cell>
          <cell r="O658">
            <v>0</v>
          </cell>
          <cell r="S658">
            <v>0</v>
          </cell>
        </row>
        <row r="659">
          <cell r="D659" t="str">
            <v>Årets nedskrivningar</v>
          </cell>
          <cell r="M659">
            <v>0</v>
          </cell>
          <cell r="O659">
            <v>0</v>
          </cell>
          <cell r="S659">
            <v>0</v>
          </cell>
        </row>
        <row r="661">
          <cell r="D661" t="str">
            <v>Offentligt stöd</v>
          </cell>
        </row>
        <row r="663">
          <cell r="D663" t="str">
            <v>[Om tillgång har anskaffats med offentligt stöd ska uppgift lämnas om stödets storlek. Tillgångens anskaffningsvärde i not ska avse det</v>
          </cell>
        </row>
        <row r="664">
          <cell r="D664" t="str">
            <v>redovisade anskaffningsvärdet.]</v>
          </cell>
        </row>
        <row r="666">
          <cell r="D666" t="str">
            <v xml:space="preserve">¹ I enlighet med BFNAR 2008:1 är uppskrivning av byggnader och mark tillåtet till högst taxeringsvärdet. </v>
          </cell>
        </row>
        <row r="668">
          <cell r="F668" t="str">
            <v>Maskiner och andra tekniska anläggningar</v>
          </cell>
        </row>
        <row r="669">
          <cell r="M669" t="str">
            <v>20xx-xx-xx</v>
          </cell>
          <cell r="O669" t="str">
            <v>20xx-xx-xx</v>
          </cell>
          <cell r="S669" t="str">
            <v>200x-xx-xx</v>
          </cell>
        </row>
        <row r="671">
          <cell r="D671" t="str">
            <v>Ackumulerade anskaffningsvärden</v>
          </cell>
        </row>
        <row r="672">
          <cell r="D672" t="str">
            <v>Vid årets början</v>
          </cell>
          <cell r="M672">
            <v>0</v>
          </cell>
          <cell r="O672">
            <v>0</v>
          </cell>
          <cell r="S672">
            <v>0</v>
          </cell>
        </row>
        <row r="673">
          <cell r="D673" t="str">
            <v>Nyanskaffningar</v>
          </cell>
          <cell r="M673">
            <v>0</v>
          </cell>
          <cell r="O673">
            <v>0</v>
          </cell>
          <cell r="S673">
            <v>0</v>
          </cell>
        </row>
        <row r="674">
          <cell r="D674" t="str">
            <v>Avyttringar och utrangeringar</v>
          </cell>
          <cell r="M674">
            <v>0</v>
          </cell>
          <cell r="O674">
            <v>0</v>
          </cell>
          <cell r="S674">
            <v>0</v>
          </cell>
        </row>
        <row r="675">
          <cell r="D675" t="str">
            <v>Omklassificeringar</v>
          </cell>
          <cell r="M675">
            <v>0</v>
          </cell>
          <cell r="O675">
            <v>0</v>
          </cell>
          <cell r="S675">
            <v>0</v>
          </cell>
        </row>
        <row r="676">
          <cell r="D676" t="str">
            <v>Vid årets slut</v>
          </cell>
          <cell r="M676">
            <v>0</v>
          </cell>
          <cell r="O676">
            <v>0</v>
          </cell>
          <cell r="S676">
            <v>0</v>
          </cell>
        </row>
        <row r="678">
          <cell r="A678"/>
          <cell r="B678"/>
          <cell r="C678"/>
          <cell r="D678" t="str">
            <v>Årets avskrivning enligt plan</v>
          </cell>
          <cell r="E678"/>
          <cell r="F678"/>
          <cell r="G678"/>
          <cell r="H678"/>
          <cell r="I678"/>
          <cell r="J678"/>
          <cell r="K678">
            <v>0</v>
          </cell>
          <cell r="M678">
            <v>0</v>
          </cell>
          <cell r="N678"/>
          <cell r="O678">
            <v>0</v>
          </cell>
          <cell r="P678"/>
          <cell r="S678">
            <v>0</v>
          </cell>
        </row>
        <row r="679">
          <cell r="A679"/>
          <cell r="B679"/>
          <cell r="C679"/>
          <cell r="D679" t="str">
            <v>Årets nedskrivningar</v>
          </cell>
          <cell r="E679"/>
          <cell r="F679"/>
          <cell r="G679"/>
          <cell r="H679"/>
          <cell r="I679"/>
          <cell r="K679">
            <v>0</v>
          </cell>
          <cell r="M679">
            <v>0</v>
          </cell>
          <cell r="N679"/>
          <cell r="O679">
            <v>0</v>
          </cell>
          <cell r="P679"/>
          <cell r="S679">
            <v>0</v>
          </cell>
        </row>
        <row r="680">
          <cell r="A680"/>
          <cell r="B680"/>
          <cell r="C680"/>
          <cell r="D680" t="str">
            <v>Utbetald utdelning till minoritetsintresse</v>
          </cell>
          <cell r="E680"/>
          <cell r="F680"/>
          <cell r="G680"/>
          <cell r="H680"/>
          <cell r="I680"/>
          <cell r="K680">
            <v>0</v>
          </cell>
          <cell r="M680">
            <v>0</v>
          </cell>
          <cell r="N680"/>
          <cell r="O680"/>
          <cell r="P680"/>
          <cell r="S680">
            <v>0</v>
          </cell>
        </row>
        <row r="681">
          <cell r="B681"/>
          <cell r="C681"/>
          <cell r="D681" t="str">
            <v>Offentligt stöd</v>
          </cell>
          <cell r="E681"/>
          <cell r="F681"/>
          <cell r="G681"/>
          <cell r="H681"/>
          <cell r="I681"/>
          <cell r="K681">
            <v>19660</v>
          </cell>
          <cell r="M681">
            <v>-109745</v>
          </cell>
          <cell r="N681"/>
          <cell r="O681"/>
          <cell r="P681"/>
          <cell r="S681">
            <v>0</v>
          </cell>
        </row>
        <row r="682">
          <cell r="B682"/>
          <cell r="C682"/>
          <cell r="D682"/>
          <cell r="E682"/>
          <cell r="F682"/>
          <cell r="G682"/>
          <cell r="H682"/>
          <cell r="I682"/>
          <cell r="K682"/>
          <cell r="M682"/>
          <cell r="N682"/>
          <cell r="O682"/>
          <cell r="P682"/>
          <cell r="S682"/>
        </row>
        <row r="683">
          <cell r="B683"/>
          <cell r="C683"/>
          <cell r="D683" t="str">
            <v>[Om tillgång har anskaffats med offentligt stöd ska uppgift lämnas om stödets storlek. Tillgångens anskaffningsvärde i not ska avse det</v>
          </cell>
          <cell r="E683"/>
          <cell r="F683"/>
          <cell r="G683"/>
          <cell r="H683"/>
          <cell r="I683"/>
          <cell r="K683">
            <v>-58389</v>
          </cell>
          <cell r="M683">
            <v>13232</v>
          </cell>
          <cell r="N683"/>
          <cell r="O683"/>
          <cell r="P683"/>
          <cell r="S683">
            <v>0</v>
          </cell>
        </row>
        <row r="684">
          <cell r="B684"/>
          <cell r="C684"/>
          <cell r="D684" t="str">
            <v>redovisade anskaffningsvärdet.]</v>
          </cell>
          <cell r="E684"/>
          <cell r="F684"/>
          <cell r="G684"/>
          <cell r="H684"/>
          <cell r="I684"/>
          <cell r="K684"/>
          <cell r="M684"/>
          <cell r="N684"/>
          <cell r="O684"/>
          <cell r="P684"/>
          <cell r="S684"/>
        </row>
        <row r="685">
          <cell r="B685"/>
          <cell r="C685"/>
          <cell r="D685" t="str">
            <v>Likvida medel vid årets början</v>
          </cell>
          <cell r="E685"/>
          <cell r="F685"/>
          <cell r="G685"/>
          <cell r="H685"/>
          <cell r="I685"/>
          <cell r="K685">
            <v>83568</v>
          </cell>
          <cell r="M685">
            <v>69746</v>
          </cell>
          <cell r="N685"/>
          <cell r="O685"/>
          <cell r="P685"/>
          <cell r="S685">
            <v>0</v>
          </cell>
        </row>
        <row r="686">
          <cell r="B686"/>
          <cell r="C686"/>
          <cell r="D686" t="str">
            <v xml:space="preserve">Obs! Uppskrivningar av maskiner och andra tekniska anläggningar är ej tillåtna enligt BFNAR 2008:1. </v>
          </cell>
          <cell r="E686"/>
          <cell r="F686"/>
          <cell r="G686"/>
          <cell r="H686"/>
          <cell r="I686"/>
          <cell r="K686"/>
          <cell r="L686"/>
          <cell r="M686"/>
          <cell r="N686"/>
          <cell r="O686"/>
          <cell r="P686"/>
          <cell r="S686"/>
        </row>
        <row r="687">
          <cell r="A687"/>
          <cell r="B687"/>
          <cell r="C687"/>
          <cell r="D687" t="str">
            <v>Kursdifferens i likvida medel</v>
          </cell>
          <cell r="E687"/>
          <cell r="F687"/>
          <cell r="G687"/>
          <cell r="H687"/>
          <cell r="I687"/>
          <cell r="K687">
            <v>-242</v>
          </cell>
          <cell r="L687"/>
          <cell r="M687">
            <v>590</v>
          </cell>
          <cell r="N687"/>
          <cell r="O687"/>
          <cell r="P687"/>
          <cell r="S687">
            <v>0</v>
          </cell>
        </row>
        <row r="688">
          <cell r="A688"/>
          <cell r="B688"/>
          <cell r="C688"/>
          <cell r="D688"/>
          <cell r="E688"/>
          <cell r="F688"/>
          <cell r="G688"/>
          <cell r="H688"/>
          <cell r="I688"/>
          <cell r="K688"/>
          <cell r="L688"/>
          <cell r="M688"/>
          <cell r="N688"/>
          <cell r="O688"/>
          <cell r="P688"/>
          <cell r="S688"/>
        </row>
        <row r="689">
          <cell r="B689"/>
          <cell r="C689"/>
          <cell r="D689" t="str">
            <v>Likvida medel vid årets slut</v>
          </cell>
          <cell r="E689"/>
          <cell r="F689" t="str">
            <v>Inventarier, verktyg och installationer</v>
          </cell>
          <cell r="G689"/>
          <cell r="H689"/>
          <cell r="I689"/>
          <cell r="J689" t="str">
            <v>38</v>
          </cell>
          <cell r="K689">
            <v>24937</v>
          </cell>
          <cell r="L689"/>
          <cell r="M689">
            <v>83568</v>
          </cell>
          <cell r="N689"/>
          <cell r="O689"/>
          <cell r="P689"/>
          <cell r="S689">
            <v>0</v>
          </cell>
        </row>
        <row r="690">
          <cell r="B690"/>
          <cell r="C690"/>
          <cell r="D690"/>
          <cell r="E690"/>
          <cell r="F690"/>
          <cell r="G690"/>
          <cell r="H690"/>
          <cell r="I690"/>
          <cell r="J690"/>
          <cell r="K690" t="str">
            <v/>
          </cell>
          <cell r="M690" t="str">
            <v>20xx-xx-xx</v>
          </cell>
          <cell r="N690"/>
          <cell r="O690" t="str">
            <v>20xx-xx-xx</v>
          </cell>
          <cell r="P690"/>
          <cell r="S690" t="str">
            <v>200x-xx-xx</v>
          </cell>
          <cell r="Y690"/>
          <cell r="Z690"/>
          <cell r="AA690"/>
          <cell r="AB690"/>
          <cell r="AC690"/>
          <cell r="AD690"/>
          <cell r="AE690"/>
          <cell r="AF690"/>
          <cell r="AG690"/>
          <cell r="AH690"/>
          <cell r="AI690"/>
          <cell r="AJ690"/>
          <cell r="AK690"/>
          <cell r="AL690"/>
          <cell r="AM690"/>
        </row>
        <row r="691">
          <cell r="A691"/>
          <cell r="B691"/>
          <cell r="C691"/>
          <cell r="D691"/>
          <cell r="E691"/>
          <cell r="F691"/>
          <cell r="G691"/>
          <cell r="H691"/>
          <cell r="I691"/>
          <cell r="J691"/>
          <cell r="K691"/>
          <cell r="L691"/>
          <cell r="M691"/>
          <cell r="N691"/>
          <cell r="O691"/>
          <cell r="P691"/>
          <cell r="Q691"/>
          <cell r="S691"/>
          <cell r="T691"/>
          <cell r="U691"/>
          <cell r="V691"/>
          <cell r="W691"/>
          <cell r="X691"/>
          <cell r="Y691"/>
        </row>
        <row r="692">
          <cell r="A692"/>
          <cell r="B692"/>
          <cell r="C692"/>
          <cell r="D692" t="str">
            <v>Ackumulerade anskaffningsvärden</v>
          </cell>
          <cell r="E692"/>
          <cell r="F692"/>
          <cell r="G692"/>
          <cell r="H692"/>
          <cell r="I692"/>
          <cell r="J692"/>
          <cell r="K692"/>
          <cell r="L692"/>
          <cell r="M692"/>
          <cell r="N692"/>
          <cell r="O692"/>
          <cell r="P692"/>
          <cell r="Q692"/>
          <cell r="S692"/>
          <cell r="T692"/>
          <cell r="U692"/>
          <cell r="V692"/>
          <cell r="W692"/>
          <cell r="X692"/>
          <cell r="Y692"/>
        </row>
        <row r="693">
          <cell r="A693"/>
          <cell r="B693"/>
          <cell r="C693"/>
          <cell r="D693" t="str">
            <v>Vid årets början</v>
          </cell>
          <cell r="E693"/>
          <cell r="F693"/>
          <cell r="G693"/>
          <cell r="H693"/>
          <cell r="I693"/>
          <cell r="J693" t="str">
            <v>Not</v>
          </cell>
          <cell r="K693" t="str">
            <v>20xx</v>
          </cell>
          <cell r="L693"/>
          <cell r="M693">
            <v>0</v>
          </cell>
          <cell r="N693"/>
          <cell r="O693">
            <v>0</v>
          </cell>
          <cell r="P693"/>
          <cell r="Q693"/>
          <cell r="R693"/>
          <cell r="S693">
            <v>0</v>
          </cell>
          <cell r="T693"/>
          <cell r="U693"/>
          <cell r="V693"/>
          <cell r="W693"/>
          <cell r="X693"/>
          <cell r="Y693"/>
          <cell r="Z693"/>
          <cell r="AA693"/>
          <cell r="AB693"/>
          <cell r="AC693"/>
        </row>
        <row r="694">
          <cell r="A694"/>
          <cell r="B694"/>
          <cell r="C694"/>
          <cell r="D694" t="str">
            <v>Nyanskaffningar</v>
          </cell>
          <cell r="E694"/>
          <cell r="F694"/>
          <cell r="G694"/>
          <cell r="H694"/>
          <cell r="I694"/>
          <cell r="J694"/>
          <cell r="K694"/>
          <cell r="L694"/>
          <cell r="M694">
            <v>0</v>
          </cell>
          <cell r="N694"/>
          <cell r="O694">
            <v>0</v>
          </cell>
          <cell r="P694"/>
          <cell r="Q694"/>
          <cell r="R694"/>
          <cell r="S694">
            <v>0</v>
          </cell>
          <cell r="T694"/>
          <cell r="U694"/>
          <cell r="V694"/>
          <cell r="W694"/>
          <cell r="X694"/>
          <cell r="Y694"/>
          <cell r="Z694"/>
          <cell r="AA694"/>
          <cell r="AB694"/>
          <cell r="AC694"/>
        </row>
        <row r="695">
          <cell r="A695"/>
          <cell r="B695"/>
          <cell r="C695"/>
          <cell r="D695" t="str">
            <v>Avyttringar och utrangeringar</v>
          </cell>
          <cell r="E695"/>
          <cell r="F695"/>
          <cell r="G695"/>
          <cell r="H695"/>
          <cell r="I695"/>
          <cell r="J695" t="str">
            <v>4</v>
          </cell>
          <cell r="K695">
            <v>0</v>
          </cell>
          <cell r="L695"/>
          <cell r="M695">
            <v>0</v>
          </cell>
          <cell r="N695"/>
          <cell r="O695">
            <v>0</v>
          </cell>
          <cell r="P695"/>
          <cell r="Q695"/>
          <cell r="R695"/>
          <cell r="S695">
            <v>0</v>
          </cell>
          <cell r="T695"/>
          <cell r="U695"/>
          <cell r="V695"/>
          <cell r="W695"/>
          <cell r="X695"/>
          <cell r="Y695"/>
          <cell r="Z695"/>
          <cell r="AA695"/>
          <cell r="AB695"/>
          <cell r="AC695"/>
        </row>
        <row r="696">
          <cell r="A696"/>
          <cell r="B696"/>
          <cell r="C696"/>
          <cell r="D696" t="str">
            <v>Omklassificeringar</v>
          </cell>
          <cell r="E696"/>
          <cell r="F696"/>
          <cell r="G696"/>
          <cell r="H696"/>
          <cell r="I696"/>
          <cell r="J696"/>
          <cell r="K696">
            <v>0</v>
          </cell>
          <cell r="L696"/>
          <cell r="M696">
            <v>0</v>
          </cell>
          <cell r="N696"/>
          <cell r="O696">
            <v>0</v>
          </cell>
          <cell r="P696"/>
          <cell r="Q696"/>
          <cell r="R696"/>
          <cell r="S696">
            <v>0</v>
          </cell>
          <cell r="T696"/>
          <cell r="U696"/>
          <cell r="V696"/>
          <cell r="W696"/>
          <cell r="X696"/>
          <cell r="Y696"/>
        </row>
        <row r="697">
          <cell r="A697"/>
          <cell r="B697"/>
          <cell r="C697"/>
          <cell r="D697" t="str">
            <v>Vid årets slut</v>
          </cell>
          <cell r="E697"/>
          <cell r="F697"/>
          <cell r="G697"/>
          <cell r="H697"/>
          <cell r="I697"/>
          <cell r="J697"/>
          <cell r="K697">
            <v>0</v>
          </cell>
          <cell r="L697"/>
          <cell r="M697">
            <v>0</v>
          </cell>
          <cell r="N697"/>
          <cell r="O697">
            <v>0</v>
          </cell>
          <cell r="P697"/>
          <cell r="Q697"/>
          <cell r="R697"/>
          <cell r="S697">
            <v>0</v>
          </cell>
          <cell r="T697"/>
          <cell r="U697"/>
          <cell r="V697"/>
          <cell r="W697"/>
          <cell r="X697"/>
          <cell r="Y697"/>
        </row>
        <row r="698">
          <cell r="A698"/>
          <cell r="B698"/>
          <cell r="C698"/>
          <cell r="D698"/>
          <cell r="E698"/>
          <cell r="F698"/>
          <cell r="G698"/>
          <cell r="H698"/>
          <cell r="I698"/>
          <cell r="J698"/>
          <cell r="K698"/>
          <cell r="L698"/>
          <cell r="M698"/>
          <cell r="N698"/>
          <cell r="O698"/>
          <cell r="P698"/>
          <cell r="Q698"/>
          <cell r="R698"/>
          <cell r="S698"/>
          <cell r="T698"/>
          <cell r="U698"/>
          <cell r="V698"/>
          <cell r="W698"/>
          <cell r="X698"/>
          <cell r="Y698"/>
        </row>
        <row r="699">
          <cell r="A699"/>
          <cell r="B699"/>
          <cell r="C699"/>
          <cell r="D699" t="str">
            <v>Årets avskrivning enligt plan</v>
          </cell>
          <cell r="E699"/>
          <cell r="F699"/>
          <cell r="G699"/>
          <cell r="H699"/>
          <cell r="I699"/>
          <cell r="J699"/>
          <cell r="K699">
            <v>0</v>
          </cell>
          <cell r="L699"/>
          <cell r="M699">
            <v>0</v>
          </cell>
          <cell r="N699"/>
          <cell r="O699">
            <v>0</v>
          </cell>
          <cell r="P699"/>
          <cell r="Q699"/>
          <cell r="R699"/>
          <cell r="S699">
            <v>0</v>
          </cell>
          <cell r="T699"/>
          <cell r="U699"/>
          <cell r="V699"/>
          <cell r="W699"/>
          <cell r="X699"/>
          <cell r="Y699"/>
        </row>
        <row r="700">
          <cell r="A700"/>
          <cell r="B700"/>
          <cell r="C700"/>
          <cell r="D700" t="str">
            <v>Årets nedskrivningar</v>
          </cell>
          <cell r="E700"/>
          <cell r="F700"/>
          <cell r="G700"/>
          <cell r="H700"/>
          <cell r="I700"/>
          <cell r="J700"/>
          <cell r="K700">
            <v>0</v>
          </cell>
          <cell r="L700"/>
          <cell r="M700">
            <v>0</v>
          </cell>
          <cell r="N700"/>
          <cell r="O700">
            <v>0</v>
          </cell>
          <cell r="P700"/>
          <cell r="Q700"/>
          <cell r="R700"/>
          <cell r="S700">
            <v>0</v>
          </cell>
          <cell r="T700"/>
          <cell r="U700"/>
          <cell r="V700"/>
          <cell r="W700"/>
          <cell r="X700"/>
          <cell r="Y700"/>
        </row>
        <row r="701">
          <cell r="A701"/>
          <cell r="B701"/>
          <cell r="C701"/>
          <cell r="D701" t="str">
            <v>Forsknings- och utvecklingskostnader</v>
          </cell>
          <cell r="E701"/>
          <cell r="F701"/>
          <cell r="G701"/>
          <cell r="H701"/>
          <cell r="I701"/>
          <cell r="J701"/>
          <cell r="K701">
            <v>0</v>
          </cell>
          <cell r="L701"/>
          <cell r="M701">
            <v>0</v>
          </cell>
          <cell r="N701"/>
          <cell r="O701"/>
          <cell r="P701"/>
          <cell r="Q701"/>
          <cell r="R701"/>
          <cell r="S701">
            <v>0</v>
          </cell>
          <cell r="T701"/>
          <cell r="U701"/>
          <cell r="V701"/>
          <cell r="W701"/>
          <cell r="X701"/>
          <cell r="Y701"/>
        </row>
        <row r="702">
          <cell r="A702"/>
          <cell r="B702"/>
          <cell r="C702"/>
          <cell r="D702" t="str">
            <v>Offentligt stöd</v>
          </cell>
          <cell r="E702"/>
          <cell r="F702"/>
          <cell r="G702"/>
          <cell r="H702"/>
          <cell r="I702"/>
          <cell r="J702" t="str">
            <v>5</v>
          </cell>
          <cell r="K702">
            <v>0</v>
          </cell>
          <cell r="L702"/>
          <cell r="M702">
            <v>0</v>
          </cell>
          <cell r="N702"/>
          <cell r="O702"/>
          <cell r="P702"/>
          <cell r="Q702"/>
          <cell r="R702"/>
          <cell r="S702">
            <v>0</v>
          </cell>
          <cell r="T702"/>
          <cell r="U702"/>
          <cell r="V702"/>
          <cell r="W702"/>
          <cell r="X702"/>
          <cell r="Y702"/>
        </row>
        <row r="703">
          <cell r="A703"/>
          <cell r="B703"/>
          <cell r="C703"/>
          <cell r="D703" t="str">
            <v>Övriga rörelsekostnader</v>
          </cell>
          <cell r="E703"/>
          <cell r="F703"/>
          <cell r="G703"/>
          <cell r="H703"/>
          <cell r="I703"/>
          <cell r="J703" t="str">
            <v>10</v>
          </cell>
          <cell r="K703">
            <v>0</v>
          </cell>
          <cell r="L703"/>
          <cell r="M703">
            <v>0</v>
          </cell>
          <cell r="N703"/>
          <cell r="O703"/>
          <cell r="P703"/>
          <cell r="Q703"/>
          <cell r="R703"/>
          <cell r="S703">
            <v>0</v>
          </cell>
          <cell r="T703"/>
          <cell r="U703"/>
          <cell r="V703"/>
          <cell r="W703"/>
          <cell r="X703"/>
          <cell r="Y703"/>
        </row>
        <row r="704">
          <cell r="A704"/>
          <cell r="B704"/>
          <cell r="C704"/>
          <cell r="D704" t="str">
            <v>[Om tillgång har anskaffats med offentligt stöd ska uppgift lämnas om stödets storlek. Tillgångens anskaffningsvärde i not ska avse det</v>
          </cell>
          <cell r="E704"/>
          <cell r="F704"/>
          <cell r="G704"/>
          <cell r="H704"/>
          <cell r="I704"/>
          <cell r="J704" t="e">
            <v>#REF!</v>
          </cell>
          <cell r="K704">
            <v>0</v>
          </cell>
          <cell r="L704"/>
          <cell r="M704">
            <v>0</v>
          </cell>
          <cell r="N704"/>
          <cell r="O704"/>
          <cell r="P704"/>
          <cell r="Q704"/>
          <cell r="R704"/>
          <cell r="S704">
            <v>0</v>
          </cell>
          <cell r="T704"/>
          <cell r="U704"/>
          <cell r="V704"/>
          <cell r="W704"/>
          <cell r="X704"/>
          <cell r="Y704"/>
        </row>
        <row r="705">
          <cell r="A705"/>
          <cell r="B705"/>
          <cell r="C705"/>
          <cell r="D705" t="str">
            <v>redovisade anskaffningsvärdet. ]</v>
          </cell>
          <cell r="E705"/>
          <cell r="F705"/>
          <cell r="G705"/>
          <cell r="H705"/>
          <cell r="I705"/>
          <cell r="J705"/>
          <cell r="K705"/>
          <cell r="L705"/>
          <cell r="M705"/>
          <cell r="N705"/>
          <cell r="O705"/>
          <cell r="P705"/>
          <cell r="Q705"/>
          <cell r="R705"/>
          <cell r="S705"/>
          <cell r="T705"/>
          <cell r="U705"/>
          <cell r="V705"/>
          <cell r="W705"/>
          <cell r="X705"/>
          <cell r="Y705"/>
        </row>
        <row r="706">
          <cell r="A706"/>
          <cell r="B706"/>
          <cell r="C706"/>
          <cell r="D706" t="str">
            <v>Resultat från finansiella poster</v>
          </cell>
          <cell r="E706"/>
          <cell r="F706"/>
          <cell r="G706"/>
          <cell r="H706"/>
          <cell r="I706"/>
          <cell r="J706"/>
          <cell r="K706"/>
          <cell r="L706"/>
          <cell r="M706"/>
          <cell r="N706"/>
          <cell r="O706"/>
          <cell r="P706"/>
          <cell r="Q706"/>
          <cell r="R706"/>
          <cell r="S706"/>
          <cell r="T706"/>
          <cell r="U706"/>
          <cell r="V706"/>
          <cell r="W706"/>
          <cell r="X706"/>
          <cell r="Y706"/>
        </row>
        <row r="707">
          <cell r="A707"/>
          <cell r="B707"/>
          <cell r="C707"/>
          <cell r="D707" t="str">
            <v xml:space="preserve">Obs! Uppskrivningar av inventarier, verktyg och installationer är ej tillåtna enligt BFNAR 2008:1. </v>
          </cell>
          <cell r="E707"/>
          <cell r="F707"/>
          <cell r="G707"/>
          <cell r="H707"/>
          <cell r="I707"/>
          <cell r="J707" t="str">
            <v>11</v>
          </cell>
          <cell r="K707">
            <v>0</v>
          </cell>
          <cell r="L707"/>
          <cell r="M707">
            <v>0</v>
          </cell>
          <cell r="N707"/>
          <cell r="O707"/>
          <cell r="P707"/>
          <cell r="Q707"/>
          <cell r="R707"/>
          <cell r="S707">
            <v>0</v>
          </cell>
          <cell r="T707"/>
          <cell r="U707"/>
          <cell r="V707"/>
          <cell r="W707"/>
          <cell r="X707"/>
          <cell r="Y707"/>
        </row>
        <row r="708">
          <cell r="A708"/>
          <cell r="B708"/>
          <cell r="C708"/>
          <cell r="D708" t="str">
            <v>Resultat från andelar i intresseföretag</v>
          </cell>
          <cell r="E708"/>
          <cell r="F708"/>
          <cell r="G708"/>
          <cell r="H708"/>
          <cell r="I708"/>
          <cell r="J708" t="str">
            <v/>
          </cell>
          <cell r="K708">
            <v>0</v>
          </cell>
          <cell r="L708"/>
          <cell r="M708">
            <v>0</v>
          </cell>
          <cell r="N708"/>
          <cell r="O708"/>
          <cell r="P708"/>
          <cell r="Q708"/>
          <cell r="R708"/>
          <cell r="S708">
            <v>0</v>
          </cell>
          <cell r="T708"/>
          <cell r="U708"/>
          <cell r="V708"/>
          <cell r="W708"/>
          <cell r="X708"/>
          <cell r="Y708"/>
        </row>
        <row r="709">
          <cell r="A709"/>
          <cell r="B709"/>
          <cell r="C709"/>
          <cell r="D709" t="str">
            <v>Resultat från övriga värdepapper och fordringar</v>
          </cell>
          <cell r="E709"/>
          <cell r="F709"/>
          <cell r="G709"/>
          <cell r="H709"/>
          <cell r="I709"/>
          <cell r="J709"/>
          <cell r="K709"/>
          <cell r="L709"/>
          <cell r="M709"/>
          <cell r="N709"/>
          <cell r="O709"/>
          <cell r="P709"/>
          <cell r="Q709"/>
          <cell r="R709"/>
          <cell r="S709"/>
          <cell r="T709"/>
          <cell r="U709"/>
          <cell r="V709"/>
          <cell r="W709"/>
          <cell r="X709"/>
          <cell r="Y709"/>
        </row>
        <row r="710">
          <cell r="A710"/>
          <cell r="B710"/>
          <cell r="C710"/>
          <cell r="D710" t="str">
            <v>som är anläggningstillgångar</v>
          </cell>
          <cell r="E710"/>
          <cell r="F710" t="str">
            <v>Förbättringsutgifter på annans fastighet</v>
          </cell>
          <cell r="G710"/>
          <cell r="H710"/>
          <cell r="I710"/>
          <cell r="J710" t="str">
            <v/>
          </cell>
          <cell r="K710">
            <v>0</v>
          </cell>
          <cell r="L710"/>
          <cell r="M710">
            <v>0</v>
          </cell>
          <cell r="N710"/>
          <cell r="O710"/>
          <cell r="P710"/>
          <cell r="Q710"/>
          <cell r="R710"/>
          <cell r="S710">
            <v>0</v>
          </cell>
          <cell r="T710"/>
          <cell r="U710"/>
          <cell r="V710"/>
          <cell r="W710"/>
          <cell r="X710"/>
          <cell r="Y710"/>
        </row>
        <row r="711">
          <cell r="A711"/>
          <cell r="B711"/>
          <cell r="C711"/>
          <cell r="D711" t="str">
            <v>Ränteintäkter och liknande resultatposter</v>
          </cell>
          <cell r="E711"/>
          <cell r="F711"/>
          <cell r="G711"/>
          <cell r="H711"/>
          <cell r="I711"/>
          <cell r="J711" t="str">
            <v>12</v>
          </cell>
          <cell r="K711">
            <v>0</v>
          </cell>
          <cell r="L711"/>
          <cell r="M711" t="str">
            <v>20xx-xx-xx</v>
          </cell>
          <cell r="N711"/>
          <cell r="O711" t="str">
            <v>20xx-xx-xx</v>
          </cell>
          <cell r="P711"/>
          <cell r="Q711"/>
          <cell r="R711"/>
          <cell r="S711" t="str">
            <v>200x-xx-xx</v>
          </cell>
          <cell r="T711"/>
          <cell r="U711"/>
          <cell r="V711"/>
          <cell r="W711"/>
          <cell r="X711"/>
          <cell r="Y711"/>
        </row>
        <row r="712">
          <cell r="A712"/>
          <cell r="B712"/>
          <cell r="C712"/>
          <cell r="D712" t="str">
            <v>Räntekostnader och liknande resultatposter</v>
          </cell>
          <cell r="E712"/>
          <cell r="F712"/>
          <cell r="G712"/>
          <cell r="H712"/>
          <cell r="I712"/>
          <cell r="J712" t="str">
            <v>13</v>
          </cell>
          <cell r="K712">
            <v>0</v>
          </cell>
          <cell r="L712"/>
          <cell r="M712">
            <v>0</v>
          </cell>
          <cell r="N712"/>
          <cell r="O712"/>
          <cell r="P712"/>
          <cell r="Q712"/>
          <cell r="R712"/>
          <cell r="S712">
            <v>0</v>
          </cell>
          <cell r="T712"/>
          <cell r="U712"/>
          <cell r="V712"/>
          <cell r="W712"/>
          <cell r="X712"/>
          <cell r="Y712"/>
        </row>
        <row r="713">
          <cell r="A713"/>
          <cell r="B713"/>
          <cell r="C713"/>
          <cell r="D713" t="str">
            <v>Resultat efter finansiella poster</v>
          </cell>
          <cell r="E713"/>
          <cell r="F713"/>
          <cell r="G713"/>
          <cell r="H713"/>
          <cell r="I713"/>
          <cell r="J713"/>
          <cell r="K713">
            <v>0</v>
          </cell>
          <cell r="L713"/>
          <cell r="M713">
            <v>0</v>
          </cell>
          <cell r="N713"/>
          <cell r="O713"/>
          <cell r="P713"/>
          <cell r="Q713"/>
          <cell r="R713"/>
          <cell r="S713">
            <v>0</v>
          </cell>
          <cell r="T713"/>
          <cell r="U713"/>
          <cell r="V713"/>
          <cell r="W713"/>
          <cell r="X713"/>
          <cell r="Y713"/>
        </row>
        <row r="714">
          <cell r="A714"/>
          <cell r="B714"/>
          <cell r="C714"/>
          <cell r="D714" t="str">
            <v>Ackumulerade anskaffningsvärden</v>
          </cell>
          <cell r="E714"/>
          <cell r="F714"/>
          <cell r="G714"/>
          <cell r="H714"/>
          <cell r="I714"/>
          <cell r="J714"/>
          <cell r="K714"/>
          <cell r="L714"/>
          <cell r="M714"/>
          <cell r="N714"/>
          <cell r="O714"/>
          <cell r="P714"/>
          <cell r="Q714"/>
          <cell r="R714"/>
          <cell r="S714"/>
          <cell r="T714"/>
          <cell r="U714"/>
          <cell r="V714"/>
          <cell r="W714"/>
          <cell r="X714"/>
          <cell r="Y714"/>
        </row>
        <row r="715">
          <cell r="A715"/>
          <cell r="B715"/>
          <cell r="C715"/>
          <cell r="D715" t="str">
            <v>Vid årets början</v>
          </cell>
          <cell r="E715"/>
          <cell r="F715"/>
          <cell r="G715"/>
          <cell r="H715"/>
          <cell r="I715"/>
          <cell r="J715" t="str">
            <v/>
          </cell>
          <cell r="K715">
            <v>0</v>
          </cell>
          <cell r="L715"/>
          <cell r="M715">
            <v>0</v>
          </cell>
          <cell r="N715"/>
          <cell r="O715">
            <v>0</v>
          </cell>
          <cell r="P715"/>
          <cell r="Q715"/>
          <cell r="R715"/>
          <cell r="S715">
            <v>0</v>
          </cell>
          <cell r="T715"/>
          <cell r="U715"/>
          <cell r="V715"/>
          <cell r="W715"/>
          <cell r="X715"/>
          <cell r="Y715"/>
        </row>
        <row r="716">
          <cell r="A716"/>
          <cell r="B716"/>
          <cell r="C716"/>
          <cell r="D716" t="str">
            <v xml:space="preserve">Nyanskaffningar </v>
          </cell>
          <cell r="E716"/>
          <cell r="F716"/>
          <cell r="G716"/>
          <cell r="H716"/>
          <cell r="I716"/>
          <cell r="J716" t="str">
            <v/>
          </cell>
          <cell r="K716">
            <v>0</v>
          </cell>
          <cell r="L716"/>
          <cell r="M716">
            <v>0</v>
          </cell>
          <cell r="N716"/>
          <cell r="O716">
            <v>0</v>
          </cell>
          <cell r="P716"/>
          <cell r="Q716"/>
          <cell r="R716"/>
          <cell r="S716">
            <v>0</v>
          </cell>
          <cell r="T716"/>
          <cell r="U716"/>
          <cell r="V716"/>
          <cell r="W716"/>
          <cell r="X716"/>
          <cell r="Y716"/>
        </row>
        <row r="717">
          <cell r="A717"/>
          <cell r="B717"/>
          <cell r="C717"/>
          <cell r="D717" t="str">
            <v>Avyttringar och utrangeringar</v>
          </cell>
          <cell r="E717"/>
          <cell r="F717"/>
          <cell r="G717"/>
          <cell r="H717"/>
          <cell r="I717"/>
          <cell r="J717"/>
          <cell r="K717"/>
          <cell r="L717"/>
          <cell r="M717">
            <v>0</v>
          </cell>
          <cell r="N717"/>
          <cell r="O717">
            <v>0</v>
          </cell>
          <cell r="P717"/>
          <cell r="Q717"/>
          <cell r="R717"/>
          <cell r="S717">
            <v>0</v>
          </cell>
          <cell r="T717"/>
          <cell r="U717"/>
          <cell r="V717"/>
          <cell r="W717"/>
          <cell r="X717"/>
          <cell r="Y717"/>
        </row>
        <row r="718">
          <cell r="A718"/>
          <cell r="B718"/>
          <cell r="C718"/>
          <cell r="D718" t="str">
            <v>Omklassificeringar</v>
          </cell>
          <cell r="E718"/>
          <cell r="F718"/>
          <cell r="G718"/>
          <cell r="H718"/>
          <cell r="I718"/>
          <cell r="J718"/>
          <cell r="K718"/>
          <cell r="L718"/>
          <cell r="M718">
            <v>0</v>
          </cell>
          <cell r="N718"/>
          <cell r="O718">
            <v>0</v>
          </cell>
          <cell r="P718"/>
          <cell r="Q718"/>
          <cell r="R718"/>
          <cell r="S718">
            <v>0</v>
          </cell>
          <cell r="T718"/>
          <cell r="U718"/>
          <cell r="V718"/>
          <cell r="W718"/>
          <cell r="X718"/>
          <cell r="Y718"/>
        </row>
        <row r="719">
          <cell r="A719"/>
          <cell r="B719"/>
          <cell r="C719"/>
          <cell r="D719" t="str">
            <v>Vid årets slut</v>
          </cell>
          <cell r="E719"/>
          <cell r="F719"/>
          <cell r="G719"/>
          <cell r="H719"/>
          <cell r="I719"/>
          <cell r="J719"/>
          <cell r="K719">
            <v>0</v>
          </cell>
          <cell r="L719"/>
          <cell r="M719">
            <v>0</v>
          </cell>
          <cell r="N719"/>
          <cell r="O719">
            <v>0</v>
          </cell>
          <cell r="P719"/>
          <cell r="Q719"/>
          <cell r="R719"/>
          <cell r="S719">
            <v>0</v>
          </cell>
          <cell r="T719"/>
          <cell r="U719"/>
          <cell r="V719"/>
          <cell r="W719"/>
          <cell r="X719"/>
          <cell r="Y719"/>
        </row>
        <row r="720">
          <cell r="A720"/>
          <cell r="B720"/>
          <cell r="C720"/>
          <cell r="D720" t="str">
            <v>Koncernbidrag, lämnade</v>
          </cell>
          <cell r="E720"/>
          <cell r="F720"/>
          <cell r="G720"/>
          <cell r="H720"/>
          <cell r="I720"/>
          <cell r="J720"/>
          <cell r="K720">
            <v>0</v>
          </cell>
          <cell r="L720"/>
          <cell r="M720">
            <v>0</v>
          </cell>
          <cell r="N720"/>
          <cell r="O720"/>
          <cell r="P720"/>
          <cell r="Q720"/>
          <cell r="R720"/>
          <cell r="S720">
            <v>0</v>
          </cell>
          <cell r="T720"/>
          <cell r="U720"/>
          <cell r="V720"/>
          <cell r="W720"/>
          <cell r="X720"/>
          <cell r="Y720"/>
        </row>
        <row r="721">
          <cell r="A721"/>
          <cell r="B721"/>
          <cell r="C721"/>
          <cell r="D721" t="str">
            <v>Årets avskrivning enligt plan</v>
          </cell>
          <cell r="E721"/>
          <cell r="F721"/>
          <cell r="G721"/>
          <cell r="H721"/>
          <cell r="I721"/>
          <cell r="J721" t="str">
            <v>14</v>
          </cell>
          <cell r="K721">
            <v>0</v>
          </cell>
          <cell r="L721"/>
          <cell r="M721">
            <v>0</v>
          </cell>
          <cell r="N721"/>
          <cell r="O721">
            <v>0</v>
          </cell>
          <cell r="P721"/>
          <cell r="Q721"/>
          <cell r="R721"/>
          <cell r="S721">
            <v>0</v>
          </cell>
          <cell r="T721"/>
          <cell r="U721"/>
          <cell r="V721"/>
          <cell r="W721"/>
          <cell r="X721"/>
          <cell r="Y721"/>
        </row>
        <row r="722">
          <cell r="A722"/>
          <cell r="B722"/>
          <cell r="C722"/>
          <cell r="D722" t="str">
            <v>Årets nedskrivningar</v>
          </cell>
          <cell r="E722"/>
          <cell r="F722"/>
          <cell r="G722"/>
          <cell r="H722"/>
          <cell r="I722"/>
          <cell r="J722"/>
          <cell r="K722">
            <v>0</v>
          </cell>
          <cell r="L722"/>
          <cell r="M722">
            <v>0</v>
          </cell>
          <cell r="N722"/>
          <cell r="O722">
            <v>0</v>
          </cell>
          <cell r="P722"/>
          <cell r="Q722"/>
          <cell r="R722"/>
          <cell r="S722">
            <v>0</v>
          </cell>
          <cell r="T722"/>
          <cell r="U722"/>
          <cell r="V722"/>
          <cell r="W722"/>
          <cell r="X722"/>
          <cell r="Y722"/>
        </row>
        <row r="723">
          <cell r="A723"/>
          <cell r="B723"/>
          <cell r="C723"/>
          <cell r="D723"/>
          <cell r="E723"/>
          <cell r="F723"/>
          <cell r="G723"/>
          <cell r="H723"/>
          <cell r="I723"/>
          <cell r="J723"/>
          <cell r="K723"/>
          <cell r="L723"/>
          <cell r="M723"/>
          <cell r="N723"/>
          <cell r="O723"/>
          <cell r="P723"/>
          <cell r="Q723"/>
          <cell r="R723"/>
          <cell r="S723"/>
          <cell r="T723"/>
          <cell r="U723"/>
          <cell r="V723"/>
          <cell r="W723"/>
          <cell r="X723"/>
          <cell r="Y723"/>
        </row>
        <row r="724">
          <cell r="A724"/>
          <cell r="B724"/>
          <cell r="C724"/>
          <cell r="D724" t="str">
            <v>Skatt på årets resultat</v>
          </cell>
          <cell r="E724"/>
          <cell r="F724"/>
          <cell r="G724"/>
          <cell r="H724"/>
          <cell r="I724"/>
          <cell r="J724" t="str">
            <v>15</v>
          </cell>
          <cell r="K724">
            <v>0</v>
          </cell>
          <cell r="L724"/>
          <cell r="M724">
            <v>0</v>
          </cell>
          <cell r="N724"/>
          <cell r="O724"/>
          <cell r="P724"/>
          <cell r="Q724"/>
          <cell r="R724"/>
          <cell r="S724">
            <v>0</v>
          </cell>
          <cell r="T724"/>
          <cell r="U724"/>
          <cell r="V724"/>
          <cell r="W724"/>
          <cell r="X724"/>
          <cell r="Y724"/>
        </row>
        <row r="725">
          <cell r="A725"/>
          <cell r="B725"/>
          <cell r="C725"/>
          <cell r="D725" t="str">
            <v>Offentligt stöd</v>
          </cell>
          <cell r="E725"/>
          <cell r="F725"/>
          <cell r="G725"/>
          <cell r="H725"/>
          <cell r="I725"/>
          <cell r="J725"/>
          <cell r="K725">
            <v>0</v>
          </cell>
          <cell r="L725"/>
          <cell r="M725">
            <v>0</v>
          </cell>
          <cell r="N725"/>
          <cell r="O725"/>
          <cell r="P725"/>
          <cell r="Q725"/>
          <cell r="R725"/>
          <cell r="S725">
            <v>0</v>
          </cell>
          <cell r="T725"/>
          <cell r="U725"/>
          <cell r="V725"/>
          <cell r="W725"/>
          <cell r="X725"/>
        </row>
        <row r="726">
          <cell r="A726"/>
          <cell r="B726"/>
          <cell r="C726"/>
          <cell r="D726"/>
          <cell r="E726"/>
          <cell r="F726"/>
          <cell r="G726"/>
          <cell r="H726"/>
          <cell r="I726"/>
          <cell r="J726"/>
          <cell r="K726"/>
          <cell r="L726"/>
          <cell r="M726"/>
          <cell r="N726"/>
          <cell r="O726"/>
          <cell r="P726"/>
          <cell r="Q726"/>
          <cell r="R726"/>
          <cell r="S726"/>
          <cell r="T726"/>
          <cell r="U726"/>
          <cell r="V726"/>
          <cell r="W726"/>
          <cell r="X726"/>
          <cell r="Y726"/>
          <cell r="Z726"/>
          <cell r="AA726"/>
          <cell r="AB726"/>
          <cell r="AC726"/>
          <cell r="AD726"/>
        </row>
        <row r="727">
          <cell r="A727"/>
          <cell r="B727"/>
          <cell r="C727"/>
          <cell r="D727" t="str">
            <v>[Om tillgång har anskaffats med offentligt stöd ska uppgift lämnas om stödets storlek. Tillgångens anskaffningsvärde i not</v>
          </cell>
          <cell r="E727"/>
          <cell r="F727"/>
          <cell r="G727"/>
          <cell r="H727"/>
          <cell r="I727"/>
          <cell r="J727"/>
          <cell r="K727"/>
          <cell r="L727"/>
          <cell r="M727"/>
          <cell r="N727"/>
          <cell r="O727"/>
          <cell r="P727"/>
          <cell r="Q727"/>
          <cell r="S727"/>
          <cell r="T727"/>
          <cell r="U727"/>
          <cell r="V727"/>
          <cell r="W727"/>
          <cell r="X727"/>
          <cell r="Y727"/>
          <cell r="Z727"/>
          <cell r="AA727"/>
          <cell r="AB727"/>
          <cell r="AC727"/>
          <cell r="AD727"/>
        </row>
        <row r="728">
          <cell r="A728"/>
          <cell r="B728"/>
          <cell r="C728"/>
          <cell r="D728" t="str">
            <v>ska avse det redovisade anskaffningsvärdet. ]</v>
          </cell>
          <cell r="E728"/>
          <cell r="F728"/>
          <cell r="G728"/>
          <cell r="H728"/>
          <cell r="I728"/>
          <cell r="J728" t="str">
            <v>Not</v>
          </cell>
          <cell r="K728" t="str">
            <v>2017</v>
          </cell>
          <cell r="L728"/>
          <cell r="M728" t="str">
            <v>2016</v>
          </cell>
          <cell r="N728"/>
          <cell r="O728"/>
          <cell r="P728"/>
          <cell r="Q728"/>
          <cell r="R728"/>
          <cell r="S728">
            <v>0</v>
          </cell>
          <cell r="T728"/>
          <cell r="U728"/>
          <cell r="V728"/>
          <cell r="W728"/>
          <cell r="X728"/>
          <cell r="Y728"/>
          <cell r="Z728"/>
          <cell r="AA728"/>
          <cell r="AB728"/>
          <cell r="AC728"/>
          <cell r="AD728"/>
        </row>
        <row r="729">
          <cell r="A729"/>
          <cell r="B729"/>
          <cell r="C729"/>
          <cell r="D729"/>
          <cell r="E729"/>
          <cell r="F729"/>
          <cell r="G729"/>
          <cell r="H729"/>
          <cell r="I729"/>
          <cell r="J729"/>
          <cell r="K729"/>
          <cell r="L729"/>
          <cell r="M729"/>
          <cell r="N729"/>
          <cell r="O729"/>
          <cell r="P729"/>
          <cell r="Q729"/>
          <cell r="R729"/>
          <cell r="S729"/>
          <cell r="T729"/>
          <cell r="U729"/>
          <cell r="V729"/>
          <cell r="W729"/>
          <cell r="X729"/>
          <cell r="Y729"/>
          <cell r="Z729"/>
          <cell r="AA729"/>
          <cell r="AB729"/>
          <cell r="AC729"/>
          <cell r="AD729"/>
        </row>
        <row r="730">
          <cell r="A730"/>
          <cell r="B730"/>
          <cell r="C730"/>
          <cell r="D730" t="str">
            <v>Nettoomsättning</v>
          </cell>
          <cell r="E730"/>
          <cell r="F730"/>
          <cell r="G730"/>
          <cell r="H730"/>
          <cell r="I730"/>
          <cell r="J730" t="str">
            <v>4</v>
          </cell>
          <cell r="K730">
            <v>4915192</v>
          </cell>
          <cell r="L730"/>
          <cell r="M730">
            <v>5054256</v>
          </cell>
          <cell r="N730"/>
          <cell r="O730"/>
          <cell r="P730"/>
          <cell r="Q730"/>
          <cell r="R730"/>
          <cell r="S730">
            <v>0</v>
          </cell>
          <cell r="T730"/>
          <cell r="U730"/>
          <cell r="V730"/>
          <cell r="W730"/>
          <cell r="X730"/>
          <cell r="Y730"/>
          <cell r="Z730"/>
          <cell r="AA730"/>
          <cell r="AB730"/>
          <cell r="AC730"/>
          <cell r="AD730"/>
        </row>
        <row r="731">
          <cell r="A731"/>
          <cell r="B731"/>
          <cell r="C731"/>
          <cell r="D731" t="str">
            <v>Förändring av varor under tillverkning, färdiga varor</v>
          </cell>
          <cell r="E731"/>
          <cell r="F731" t="str">
            <v>Övriga materiella anläggningstillgångar</v>
          </cell>
          <cell r="G731"/>
          <cell r="H731"/>
          <cell r="I731"/>
          <cell r="J731"/>
          <cell r="K731"/>
          <cell r="L731"/>
          <cell r="M731"/>
          <cell r="N731"/>
          <cell r="O731"/>
          <cell r="P731"/>
          <cell r="Q731"/>
          <cell r="R731"/>
          <cell r="S731"/>
          <cell r="T731"/>
          <cell r="U731"/>
          <cell r="V731"/>
          <cell r="W731"/>
          <cell r="X731"/>
          <cell r="Y731"/>
          <cell r="Z731"/>
          <cell r="AA731"/>
          <cell r="AB731"/>
          <cell r="AC731"/>
          <cell r="AD731"/>
        </row>
        <row r="732">
          <cell r="A732"/>
          <cell r="B732"/>
          <cell r="C732"/>
          <cell r="D732" t="str">
            <v>samt pågående arbeten för annans räkning</v>
          </cell>
          <cell r="E732"/>
          <cell r="F732"/>
          <cell r="G732"/>
          <cell r="H732"/>
          <cell r="I732"/>
          <cell r="J732"/>
          <cell r="K732">
            <v>0</v>
          </cell>
          <cell r="L732"/>
          <cell r="M732" t="str">
            <v>20xx-xx-xx</v>
          </cell>
          <cell r="N732"/>
          <cell r="O732" t="str">
            <v>20xx-xx-xx</v>
          </cell>
          <cell r="P732"/>
          <cell r="Q732"/>
          <cell r="R732"/>
          <cell r="S732" t="str">
            <v>200x-xx-xx</v>
          </cell>
          <cell r="T732"/>
          <cell r="U732"/>
          <cell r="V732"/>
          <cell r="W732"/>
          <cell r="X732"/>
          <cell r="Y732"/>
        </row>
        <row r="733">
          <cell r="A733"/>
          <cell r="B733"/>
          <cell r="C733"/>
          <cell r="D733" t="str">
            <v>Aktiverat arbete för egen räkning</v>
          </cell>
          <cell r="E733"/>
          <cell r="F733"/>
          <cell r="G733"/>
          <cell r="H733"/>
          <cell r="I733"/>
          <cell r="J733"/>
          <cell r="K733">
            <v>6179</v>
          </cell>
          <cell r="L733"/>
          <cell r="M733">
            <v>4964</v>
          </cell>
          <cell r="N733"/>
          <cell r="O733"/>
          <cell r="P733"/>
          <cell r="Q733"/>
          <cell r="R733"/>
          <cell r="S733">
            <v>0</v>
          </cell>
          <cell r="T733"/>
          <cell r="U733"/>
          <cell r="V733"/>
          <cell r="W733"/>
          <cell r="X733"/>
          <cell r="Y733"/>
        </row>
        <row r="734">
          <cell r="A734"/>
          <cell r="B734"/>
          <cell r="C734"/>
          <cell r="D734" t="str">
            <v>Övriga rörelseintäkter</v>
          </cell>
          <cell r="E734"/>
          <cell r="F734"/>
          <cell r="G734"/>
          <cell r="H734"/>
          <cell r="I734"/>
          <cell r="J734" t="str">
            <v>5</v>
          </cell>
          <cell r="K734">
            <v>1641</v>
          </cell>
          <cell r="L734"/>
          <cell r="M734">
            <v>1991</v>
          </cell>
          <cell r="N734"/>
          <cell r="O734"/>
          <cell r="P734"/>
          <cell r="Q734"/>
          <cell r="R734"/>
          <cell r="S734">
            <v>0</v>
          </cell>
          <cell r="T734"/>
          <cell r="U734"/>
          <cell r="V734"/>
          <cell r="W734"/>
          <cell r="X734"/>
          <cell r="Y734"/>
        </row>
        <row r="735">
          <cell r="A735"/>
          <cell r="B735"/>
          <cell r="C735"/>
          <cell r="D735" t="str">
            <v>Ackumulerade anskaffningsvärden</v>
          </cell>
          <cell r="E735"/>
          <cell r="F735"/>
          <cell r="G735"/>
          <cell r="H735"/>
          <cell r="I735"/>
          <cell r="K735">
            <v>4923012</v>
          </cell>
          <cell r="L735"/>
          <cell r="M735">
            <v>5061211</v>
          </cell>
          <cell r="N735"/>
          <cell r="O735"/>
          <cell r="P735"/>
          <cell r="Q735"/>
          <cell r="R735"/>
          <cell r="S735">
            <v>0</v>
          </cell>
          <cell r="T735"/>
          <cell r="U735"/>
          <cell r="V735"/>
          <cell r="W735"/>
          <cell r="X735"/>
          <cell r="Y735"/>
        </row>
        <row r="736">
          <cell r="A736"/>
          <cell r="B736"/>
          <cell r="C736"/>
          <cell r="D736" t="str">
            <v>Vid årets början</v>
          </cell>
          <cell r="E736"/>
          <cell r="F736"/>
          <cell r="G736"/>
          <cell r="H736"/>
          <cell r="I736"/>
          <cell r="J736"/>
          <cell r="K736"/>
          <cell r="L736"/>
          <cell r="M736">
            <v>0</v>
          </cell>
          <cell r="N736"/>
          <cell r="O736">
            <v>0</v>
          </cell>
          <cell r="P736"/>
          <cell r="Q736"/>
          <cell r="R736"/>
          <cell r="S736">
            <v>0</v>
          </cell>
          <cell r="T736"/>
          <cell r="U736"/>
          <cell r="V736"/>
          <cell r="W736"/>
          <cell r="X736"/>
          <cell r="Y736"/>
        </row>
        <row r="737">
          <cell r="A737"/>
          <cell r="B737"/>
          <cell r="C737"/>
          <cell r="D737" t="str">
            <v xml:space="preserve">Nyanskaffningar </v>
          </cell>
          <cell r="E737"/>
          <cell r="F737"/>
          <cell r="G737"/>
          <cell r="H737"/>
          <cell r="I737"/>
          <cell r="J737"/>
          <cell r="K737">
            <v>0</v>
          </cell>
          <cell r="L737"/>
          <cell r="M737">
            <v>0</v>
          </cell>
          <cell r="N737"/>
          <cell r="O737">
            <v>0</v>
          </cell>
          <cell r="P737"/>
          <cell r="Q737"/>
          <cell r="R737"/>
          <cell r="S737">
            <v>0</v>
          </cell>
          <cell r="T737"/>
          <cell r="U737"/>
          <cell r="V737"/>
          <cell r="W737"/>
          <cell r="X737"/>
          <cell r="Y737"/>
        </row>
        <row r="738">
          <cell r="A738"/>
          <cell r="B738"/>
          <cell r="C738"/>
          <cell r="D738" t="str">
            <v>Avyttringar och utrangeringar</v>
          </cell>
          <cell r="E738"/>
          <cell r="F738"/>
          <cell r="G738"/>
          <cell r="H738"/>
          <cell r="I738"/>
          <cell r="J738"/>
          <cell r="K738">
            <v>-4177537</v>
          </cell>
          <cell r="L738"/>
          <cell r="M738">
            <v>0</v>
          </cell>
          <cell r="N738"/>
          <cell r="O738">
            <v>0</v>
          </cell>
          <cell r="P738"/>
          <cell r="Q738"/>
          <cell r="R738"/>
          <cell r="S738">
            <v>0</v>
          </cell>
          <cell r="T738"/>
          <cell r="U738"/>
          <cell r="V738"/>
          <cell r="W738"/>
          <cell r="X738"/>
          <cell r="Y738"/>
        </row>
        <row r="739">
          <cell r="A739"/>
          <cell r="B739"/>
          <cell r="C739"/>
          <cell r="D739" t="str">
            <v>Omklassificeringar</v>
          </cell>
          <cell r="E739"/>
          <cell r="F739"/>
          <cell r="G739"/>
          <cell r="H739"/>
          <cell r="I739"/>
          <cell r="J739" t="str">
            <v>6,7</v>
          </cell>
          <cell r="K739">
            <v>-308985</v>
          </cell>
          <cell r="L739"/>
          <cell r="M739">
            <v>0</v>
          </cell>
          <cell r="N739"/>
          <cell r="O739">
            <v>0</v>
          </cell>
          <cell r="P739"/>
          <cell r="Q739"/>
          <cell r="R739"/>
          <cell r="S739">
            <v>0</v>
          </cell>
          <cell r="T739"/>
          <cell r="U739"/>
          <cell r="V739"/>
          <cell r="W739"/>
          <cell r="X739"/>
          <cell r="Y739"/>
        </row>
        <row r="740">
          <cell r="A740"/>
          <cell r="B740"/>
          <cell r="C740"/>
          <cell r="D740" t="str">
            <v>Vid årets slut</v>
          </cell>
          <cell r="E740"/>
          <cell r="F740"/>
          <cell r="G740"/>
          <cell r="H740"/>
          <cell r="I740"/>
          <cell r="J740" t="str">
            <v>8</v>
          </cell>
          <cell r="K740">
            <v>-395006</v>
          </cell>
          <cell r="L740"/>
          <cell r="M740">
            <v>0</v>
          </cell>
          <cell r="N740"/>
          <cell r="O740">
            <v>0</v>
          </cell>
          <cell r="P740"/>
          <cell r="Q740"/>
          <cell r="R740"/>
          <cell r="S740">
            <v>0</v>
          </cell>
          <cell r="T740"/>
          <cell r="U740"/>
          <cell r="V740"/>
          <cell r="W740"/>
          <cell r="X740"/>
          <cell r="Y740"/>
        </row>
        <row r="741">
          <cell r="A741"/>
          <cell r="B741"/>
          <cell r="C741"/>
          <cell r="D741" t="str">
            <v>Av- och nedskrivningar av materiella och immateriella</v>
          </cell>
          <cell r="E741"/>
          <cell r="F741"/>
          <cell r="G741"/>
          <cell r="H741"/>
          <cell r="I741"/>
          <cell r="J741"/>
          <cell r="K741"/>
          <cell r="L741"/>
          <cell r="M741"/>
          <cell r="N741"/>
          <cell r="O741"/>
          <cell r="P741"/>
          <cell r="Q741"/>
          <cell r="R741"/>
          <cell r="S741"/>
          <cell r="T741"/>
          <cell r="U741"/>
          <cell r="V741"/>
          <cell r="W741"/>
          <cell r="X741"/>
          <cell r="Y741"/>
        </row>
        <row r="742">
          <cell r="A742"/>
          <cell r="B742"/>
          <cell r="C742"/>
          <cell r="D742" t="str">
            <v>Årets avskrivning enligt plan</v>
          </cell>
          <cell r="E742"/>
          <cell r="F742"/>
          <cell r="G742"/>
          <cell r="H742"/>
          <cell r="I742"/>
          <cell r="J742" t="str">
            <v>9</v>
          </cell>
          <cell r="K742">
            <v>-32667</v>
          </cell>
          <cell r="L742"/>
          <cell r="M742">
            <v>0</v>
          </cell>
          <cell r="N742"/>
          <cell r="O742">
            <v>0</v>
          </cell>
          <cell r="P742"/>
          <cell r="Q742"/>
          <cell r="R742"/>
          <cell r="S742">
            <v>0</v>
          </cell>
          <cell r="T742"/>
          <cell r="U742"/>
          <cell r="V742"/>
          <cell r="W742"/>
          <cell r="X742"/>
          <cell r="Y742"/>
        </row>
        <row r="743">
          <cell r="A743"/>
          <cell r="B743"/>
          <cell r="C743"/>
          <cell r="D743" t="str">
            <v>Årets nedskrivningar</v>
          </cell>
          <cell r="E743"/>
          <cell r="F743"/>
          <cell r="G743"/>
          <cell r="H743"/>
          <cell r="I743"/>
          <cell r="J743"/>
          <cell r="K743"/>
          <cell r="L743"/>
          <cell r="M743">
            <v>0</v>
          </cell>
          <cell r="N743"/>
          <cell r="O743">
            <v>0</v>
          </cell>
          <cell r="P743"/>
          <cell r="Q743"/>
          <cell r="R743"/>
          <cell r="S743">
            <v>0</v>
          </cell>
          <cell r="T743"/>
          <cell r="U743"/>
          <cell r="V743"/>
          <cell r="W743"/>
          <cell r="X743"/>
          <cell r="Y743"/>
        </row>
        <row r="744">
          <cell r="A744"/>
          <cell r="B744"/>
          <cell r="C744"/>
          <cell r="D744" t="str">
            <v>normala nedskrivningar</v>
          </cell>
          <cell r="E744"/>
          <cell r="F744"/>
          <cell r="G744"/>
          <cell r="H744"/>
          <cell r="I744"/>
          <cell r="J744"/>
          <cell r="K744">
            <v>0</v>
          </cell>
          <cell r="L744"/>
          <cell r="M744">
            <v>0</v>
          </cell>
          <cell r="N744"/>
          <cell r="O744"/>
          <cell r="P744"/>
          <cell r="Q744"/>
          <cell r="R744"/>
          <cell r="S744">
            <v>0</v>
          </cell>
          <cell r="T744"/>
          <cell r="U744"/>
          <cell r="V744"/>
          <cell r="W744"/>
          <cell r="X744"/>
          <cell r="Y744"/>
        </row>
        <row r="745">
          <cell r="A745"/>
          <cell r="B745"/>
          <cell r="C745"/>
          <cell r="D745" t="str">
            <v>Övriga rörelsekostnader</v>
          </cell>
          <cell r="E745"/>
          <cell r="F745"/>
          <cell r="G745"/>
          <cell r="H745"/>
          <cell r="I745"/>
          <cell r="J745" t="str">
            <v>10</v>
          </cell>
          <cell r="K745">
            <v>-5938</v>
          </cell>
          <cell r="L745"/>
          <cell r="M745">
            <v>-461</v>
          </cell>
          <cell r="N745"/>
          <cell r="O745"/>
          <cell r="P745"/>
          <cell r="Q745"/>
          <cell r="R745"/>
          <cell r="S745">
            <v>0</v>
          </cell>
          <cell r="T745"/>
          <cell r="U745"/>
          <cell r="V745"/>
          <cell r="W745"/>
          <cell r="X745"/>
          <cell r="Y745"/>
        </row>
        <row r="746">
          <cell r="A746"/>
          <cell r="B746"/>
          <cell r="C746"/>
          <cell r="D746" t="str">
            <v>Offentligt stöd</v>
          </cell>
          <cell r="E746"/>
          <cell r="F746"/>
          <cell r="G746"/>
          <cell r="H746"/>
          <cell r="I746">
            <v>5.8573500282389779E-4</v>
          </cell>
          <cell r="J746"/>
          <cell r="K746">
            <v>2879</v>
          </cell>
          <cell r="L746"/>
          <cell r="M746">
            <v>76700</v>
          </cell>
          <cell r="N746"/>
          <cell r="O746"/>
          <cell r="P746"/>
          <cell r="Q746"/>
          <cell r="R746"/>
          <cell r="S746">
            <v>0</v>
          </cell>
          <cell r="T746"/>
          <cell r="U746"/>
          <cell r="V746"/>
          <cell r="W746"/>
          <cell r="X746"/>
          <cell r="Y746"/>
        </row>
        <row r="747">
          <cell r="A747"/>
          <cell r="B747"/>
          <cell r="C747"/>
          <cell r="D747"/>
          <cell r="E747"/>
          <cell r="F747"/>
          <cell r="G747"/>
          <cell r="H747"/>
          <cell r="I747"/>
          <cell r="J747"/>
          <cell r="K747"/>
          <cell r="L747"/>
          <cell r="M747"/>
          <cell r="N747"/>
          <cell r="O747"/>
          <cell r="P747"/>
          <cell r="Q747"/>
          <cell r="R747"/>
          <cell r="S747"/>
          <cell r="T747"/>
          <cell r="U747"/>
          <cell r="V747"/>
          <cell r="W747"/>
          <cell r="X747"/>
          <cell r="Y747"/>
        </row>
        <row r="748">
          <cell r="A748"/>
          <cell r="B748"/>
          <cell r="C748"/>
          <cell r="D748" t="str">
            <v>[Om tillgång har anskaffats med offentligt stöd ska uppgift lämnas om stödets storlek. Tillgångens anskaffningsvärde i not</v>
          </cell>
          <cell r="E748"/>
          <cell r="F748"/>
          <cell r="G748"/>
          <cell r="H748"/>
          <cell r="I748"/>
          <cell r="J748"/>
          <cell r="K748"/>
          <cell r="L748"/>
          <cell r="M748"/>
          <cell r="N748"/>
          <cell r="O748"/>
          <cell r="P748"/>
          <cell r="Q748"/>
          <cell r="R748"/>
          <cell r="S748"/>
          <cell r="T748"/>
          <cell r="U748"/>
          <cell r="V748"/>
          <cell r="W748"/>
          <cell r="X748"/>
          <cell r="Y748"/>
        </row>
        <row r="749">
          <cell r="A749"/>
          <cell r="B749"/>
          <cell r="C749"/>
          <cell r="D749" t="str">
            <v>ska avse det redovisade anskaffningsvärdet. ]</v>
          </cell>
          <cell r="E749"/>
          <cell r="F749"/>
          <cell r="G749"/>
          <cell r="H749"/>
          <cell r="I749"/>
          <cell r="J749" t="str">
            <v>11</v>
          </cell>
          <cell r="K749">
            <v>-10</v>
          </cell>
          <cell r="L749"/>
          <cell r="M749">
            <v>0</v>
          </cell>
          <cell r="N749"/>
          <cell r="O749"/>
          <cell r="P749"/>
          <cell r="Q749"/>
          <cell r="R749"/>
          <cell r="S749">
            <v>0</v>
          </cell>
          <cell r="T749"/>
          <cell r="U749"/>
          <cell r="V749"/>
          <cell r="W749"/>
          <cell r="X749"/>
          <cell r="Y749"/>
        </row>
        <row r="750">
          <cell r="A750"/>
          <cell r="B750"/>
          <cell r="C750"/>
          <cell r="D750" t="str">
            <v>Resultat från andelar i intresseföretag</v>
          </cell>
          <cell r="E750"/>
          <cell r="F750"/>
          <cell r="G750"/>
          <cell r="H750"/>
          <cell r="I750"/>
          <cell r="J750" t="str">
            <v/>
          </cell>
          <cell r="K750">
            <v>0</v>
          </cell>
          <cell r="L750"/>
          <cell r="M750">
            <v>0</v>
          </cell>
          <cell r="N750"/>
          <cell r="O750"/>
          <cell r="P750"/>
          <cell r="Q750"/>
          <cell r="R750"/>
          <cell r="S750">
            <v>0</v>
          </cell>
          <cell r="T750"/>
          <cell r="U750"/>
          <cell r="V750"/>
          <cell r="W750"/>
          <cell r="X750"/>
          <cell r="Y750"/>
        </row>
        <row r="751">
          <cell r="A751"/>
          <cell r="B751"/>
          <cell r="C751"/>
          <cell r="D751" t="str">
            <v xml:space="preserve">Obs! Uppskrivningar av övriga materiella anläggningstillgångar är ej tillåtna enligt BFNAR 2008:1. </v>
          </cell>
          <cell r="E751"/>
          <cell r="F751"/>
          <cell r="G751"/>
          <cell r="H751"/>
          <cell r="I751"/>
          <cell r="J751" t="str">
            <v/>
          </cell>
          <cell r="K751"/>
          <cell r="L751"/>
          <cell r="M751"/>
          <cell r="N751"/>
          <cell r="O751"/>
          <cell r="P751"/>
          <cell r="Q751"/>
          <cell r="R751"/>
          <cell r="S751"/>
          <cell r="T751"/>
          <cell r="U751"/>
          <cell r="V751"/>
          <cell r="W751"/>
          <cell r="X751"/>
          <cell r="Y751"/>
        </row>
        <row r="752">
          <cell r="A752"/>
          <cell r="B752"/>
          <cell r="C752"/>
          <cell r="D752" t="str">
            <v>som är anläggningstillgångar</v>
          </cell>
          <cell r="E752"/>
          <cell r="F752"/>
          <cell r="G752"/>
          <cell r="H752"/>
          <cell r="I752"/>
          <cell r="J752"/>
          <cell r="K752">
            <v>0</v>
          </cell>
          <cell r="L752"/>
          <cell r="M752">
            <v>0</v>
          </cell>
          <cell r="N752"/>
          <cell r="O752"/>
          <cell r="P752"/>
          <cell r="Q752"/>
          <cell r="R752"/>
          <cell r="S752">
            <v>0</v>
          </cell>
          <cell r="T752"/>
          <cell r="U752"/>
          <cell r="V752"/>
          <cell r="W752"/>
          <cell r="X752"/>
          <cell r="Y752"/>
        </row>
        <row r="753">
          <cell r="A753"/>
          <cell r="B753"/>
          <cell r="C753"/>
          <cell r="D753" t="str">
            <v>Övriga ränteintäkter och liknande resultatposter</v>
          </cell>
          <cell r="E753"/>
          <cell r="F753"/>
          <cell r="G753"/>
          <cell r="H753"/>
          <cell r="I753"/>
          <cell r="J753" t="str">
            <v>12</v>
          </cell>
          <cell r="K753">
            <v>663</v>
          </cell>
          <cell r="L753"/>
          <cell r="M753">
            <v>9552</v>
          </cell>
          <cell r="N753"/>
          <cell r="O753"/>
          <cell r="P753"/>
          <cell r="Q753"/>
          <cell r="R753"/>
          <cell r="S753">
            <v>0</v>
          </cell>
          <cell r="T753"/>
          <cell r="U753"/>
          <cell r="V753"/>
          <cell r="W753"/>
          <cell r="X753"/>
          <cell r="Y753"/>
        </row>
        <row r="754">
          <cell r="A754"/>
          <cell r="B754"/>
          <cell r="C754"/>
          <cell r="D754" t="str">
            <v>Räntekostnader och liknande resultatposter</v>
          </cell>
          <cell r="E754"/>
          <cell r="F754" t="str">
            <v>Pågående nyanläggningar och förskott av-</v>
          </cell>
          <cell r="G754"/>
          <cell r="H754"/>
          <cell r="I754"/>
          <cell r="J754" t="str">
            <v>13</v>
          </cell>
          <cell r="K754">
            <v>-8006</v>
          </cell>
          <cell r="L754"/>
          <cell r="M754">
            <v>-3132</v>
          </cell>
          <cell r="N754"/>
          <cell r="O754"/>
          <cell r="P754"/>
          <cell r="Q754"/>
          <cell r="R754"/>
          <cell r="S754">
            <v>0</v>
          </cell>
          <cell r="T754"/>
          <cell r="U754"/>
          <cell r="V754"/>
          <cell r="W754"/>
          <cell r="X754"/>
          <cell r="Y754"/>
        </row>
        <row r="755">
          <cell r="A755"/>
          <cell r="B755"/>
          <cell r="C755"/>
          <cell r="D755" t="str">
            <v>Resultat efter finansiella poster</v>
          </cell>
          <cell r="E755"/>
          <cell r="F755" t="str">
            <v>seende materiella anläggningstillgångar</v>
          </cell>
          <cell r="G755"/>
          <cell r="H755"/>
          <cell r="I755"/>
          <cell r="J755"/>
          <cell r="K755">
            <v>-4474</v>
          </cell>
          <cell r="L755"/>
          <cell r="M755" t="str">
            <v>20xx-xx-xx</v>
          </cell>
          <cell r="N755"/>
          <cell r="O755" t="str">
            <v>20xx-xx-xx</v>
          </cell>
          <cell r="P755"/>
          <cell r="Q755"/>
          <cell r="R755"/>
          <cell r="S755" t="str">
            <v>200x-xx-xx</v>
          </cell>
          <cell r="T755"/>
          <cell r="U755"/>
          <cell r="V755"/>
          <cell r="W755"/>
          <cell r="X755"/>
          <cell r="Y755"/>
        </row>
        <row r="756">
          <cell r="A756"/>
          <cell r="B756"/>
          <cell r="C756"/>
          <cell r="D756"/>
          <cell r="E756"/>
          <cell r="F756"/>
          <cell r="G756"/>
          <cell r="H756"/>
          <cell r="I756"/>
          <cell r="J756"/>
          <cell r="K756"/>
          <cell r="L756"/>
          <cell r="M756"/>
          <cell r="N756"/>
          <cell r="O756"/>
          <cell r="P756"/>
          <cell r="Q756"/>
          <cell r="R756"/>
          <cell r="S756"/>
          <cell r="T756"/>
          <cell r="U756"/>
          <cell r="V756"/>
          <cell r="W756"/>
          <cell r="X756"/>
          <cell r="Y756"/>
        </row>
        <row r="757">
          <cell r="A757"/>
          <cell r="B757"/>
          <cell r="C757"/>
          <cell r="D757" t="str">
            <v>Vid årets början</v>
          </cell>
          <cell r="E757"/>
          <cell r="F757"/>
          <cell r="G757"/>
          <cell r="H757"/>
          <cell r="I757"/>
          <cell r="J757" t="str">
            <v/>
          </cell>
          <cell r="K757">
            <v>0</v>
          </cell>
          <cell r="L757"/>
          <cell r="M757">
            <v>0</v>
          </cell>
          <cell r="N757"/>
          <cell r="O757">
            <v>0</v>
          </cell>
          <cell r="P757"/>
          <cell r="Q757"/>
          <cell r="R757"/>
          <cell r="S757">
            <v>0</v>
          </cell>
          <cell r="T757"/>
          <cell r="U757"/>
          <cell r="V757"/>
          <cell r="W757"/>
          <cell r="X757"/>
          <cell r="Y757"/>
        </row>
        <row r="758">
          <cell r="A758"/>
          <cell r="B758"/>
          <cell r="C758"/>
          <cell r="D758" t="str">
            <v>Omklassificeringar</v>
          </cell>
          <cell r="E758"/>
          <cell r="F758"/>
          <cell r="G758"/>
          <cell r="H758"/>
          <cell r="I758"/>
          <cell r="J758" t="str">
            <v/>
          </cell>
          <cell r="K758">
            <v>0</v>
          </cell>
          <cell r="L758"/>
          <cell r="M758">
            <v>0</v>
          </cell>
          <cell r="N758"/>
          <cell r="O758">
            <v>0</v>
          </cell>
          <cell r="P758"/>
          <cell r="Q758"/>
          <cell r="R758"/>
          <cell r="S758">
            <v>0</v>
          </cell>
          <cell r="T758"/>
          <cell r="U758"/>
          <cell r="V758"/>
          <cell r="W758"/>
          <cell r="X758"/>
          <cell r="Y758"/>
        </row>
        <row r="759">
          <cell r="A759"/>
          <cell r="B759"/>
          <cell r="C759"/>
          <cell r="D759" t="str">
            <v>Investeringar</v>
          </cell>
          <cell r="E759"/>
          <cell r="F759"/>
          <cell r="G759"/>
          <cell r="H759"/>
          <cell r="I759"/>
          <cell r="J759"/>
          <cell r="K759"/>
          <cell r="L759"/>
          <cell r="M759">
            <v>0</v>
          </cell>
          <cell r="N759"/>
          <cell r="O759">
            <v>0</v>
          </cell>
          <cell r="P759"/>
          <cell r="Q759"/>
          <cell r="R759"/>
          <cell r="S759">
            <v>0</v>
          </cell>
          <cell r="T759"/>
          <cell r="U759"/>
          <cell r="V759"/>
          <cell r="W759"/>
          <cell r="X759"/>
          <cell r="Y759"/>
        </row>
        <row r="760">
          <cell r="A760"/>
          <cell r="B760"/>
          <cell r="C760"/>
          <cell r="D760" t="str">
            <v>Under året utbetalda förskott</v>
          </cell>
          <cell r="E760"/>
          <cell r="F760"/>
          <cell r="G760"/>
          <cell r="H760"/>
          <cell r="I760"/>
          <cell r="K760"/>
          <cell r="L760"/>
          <cell r="M760">
            <v>0</v>
          </cell>
          <cell r="N760"/>
          <cell r="O760">
            <v>0</v>
          </cell>
          <cell r="P760"/>
          <cell r="Q760"/>
          <cell r="R760"/>
          <cell r="S760">
            <v>0</v>
          </cell>
          <cell r="T760"/>
          <cell r="U760"/>
          <cell r="V760"/>
          <cell r="W760"/>
          <cell r="X760"/>
          <cell r="Y760"/>
        </row>
        <row r="761">
          <cell r="A761"/>
          <cell r="B761"/>
          <cell r="C761"/>
          <cell r="D761" t="str">
            <v>Redovisat värde vid årets slut</v>
          </cell>
          <cell r="E761"/>
          <cell r="F761"/>
          <cell r="G761"/>
          <cell r="H761"/>
          <cell r="I761"/>
          <cell r="J761"/>
          <cell r="K761">
            <v>0</v>
          </cell>
          <cell r="L761"/>
          <cell r="M761">
            <v>0</v>
          </cell>
          <cell r="N761"/>
          <cell r="O761">
            <v>0</v>
          </cell>
          <cell r="P761"/>
          <cell r="Q761"/>
          <cell r="R761"/>
          <cell r="S761">
            <v>0</v>
          </cell>
          <cell r="T761"/>
          <cell r="U761"/>
          <cell r="V761"/>
          <cell r="W761"/>
          <cell r="X761"/>
          <cell r="Y761"/>
        </row>
        <row r="762">
          <cell r="A762"/>
          <cell r="B762"/>
          <cell r="C762"/>
          <cell r="D762" t="str">
            <v>Koncernbidrag, lämnade</v>
          </cell>
          <cell r="E762"/>
          <cell r="F762"/>
          <cell r="G762"/>
          <cell r="H762"/>
          <cell r="I762"/>
          <cell r="J762"/>
          <cell r="K762"/>
          <cell r="L762"/>
          <cell r="M762">
            <v>0</v>
          </cell>
          <cell r="N762"/>
          <cell r="O762">
            <v>0</v>
          </cell>
          <cell r="P762"/>
          <cell r="Q762"/>
          <cell r="R762"/>
          <cell r="S762">
            <v>0</v>
          </cell>
          <cell r="T762"/>
          <cell r="U762"/>
          <cell r="V762"/>
          <cell r="W762"/>
          <cell r="X762"/>
          <cell r="Y762"/>
        </row>
        <row r="763">
          <cell r="A763"/>
          <cell r="B763"/>
          <cell r="C763"/>
          <cell r="D763" t="str">
            <v>Offentligt stöd</v>
          </cell>
          <cell r="E763"/>
          <cell r="F763"/>
          <cell r="G763"/>
          <cell r="H763"/>
          <cell r="I763"/>
          <cell r="J763" t="str">
            <v>14</v>
          </cell>
          <cell r="K763">
            <v>11732</v>
          </cell>
          <cell r="L763"/>
          <cell r="M763">
            <v>0</v>
          </cell>
          <cell r="N763"/>
          <cell r="O763"/>
          <cell r="P763"/>
          <cell r="Q763"/>
          <cell r="R763"/>
          <cell r="S763">
            <v>0</v>
          </cell>
          <cell r="T763"/>
          <cell r="U763"/>
          <cell r="V763"/>
          <cell r="W763"/>
          <cell r="X763"/>
          <cell r="Y763"/>
        </row>
        <row r="764">
          <cell r="A764"/>
          <cell r="B764"/>
          <cell r="C764"/>
          <cell r="D764" t="str">
            <v>Resultat före skatt</v>
          </cell>
          <cell r="E764"/>
          <cell r="F764"/>
          <cell r="G764"/>
          <cell r="H764"/>
          <cell r="I764"/>
          <cell r="J764"/>
          <cell r="K764">
            <v>7258</v>
          </cell>
          <cell r="L764"/>
          <cell r="M764">
            <v>83120</v>
          </cell>
          <cell r="N764"/>
          <cell r="O764"/>
          <cell r="P764"/>
          <cell r="Q764"/>
          <cell r="R764"/>
          <cell r="S764">
            <v>0</v>
          </cell>
          <cell r="T764"/>
          <cell r="U764"/>
          <cell r="V764"/>
          <cell r="W764"/>
          <cell r="X764"/>
          <cell r="Y764"/>
        </row>
        <row r="765">
          <cell r="A765"/>
          <cell r="B765"/>
          <cell r="C765"/>
          <cell r="D765" t="str">
            <v>[Om tillgång har anskaffats med offentligt stöd ska uppgift lämnas om stödets storlek. Tillgångens anskaffningsvärde i not</v>
          </cell>
          <cell r="E765"/>
          <cell r="F765"/>
          <cell r="G765"/>
          <cell r="H765"/>
          <cell r="I765"/>
          <cell r="J765"/>
          <cell r="K765"/>
          <cell r="L765"/>
          <cell r="M765"/>
          <cell r="N765"/>
          <cell r="O765"/>
          <cell r="P765"/>
          <cell r="Q765"/>
          <cell r="R765"/>
          <cell r="S765"/>
          <cell r="T765"/>
          <cell r="U765"/>
          <cell r="V765"/>
          <cell r="W765"/>
          <cell r="X765"/>
          <cell r="Y765"/>
        </row>
        <row r="766">
          <cell r="A766"/>
          <cell r="B766"/>
          <cell r="C766"/>
          <cell r="D766" t="str">
            <v>ska avse det redovisade anskaffningsvärdet. ]</v>
          </cell>
          <cell r="E766"/>
          <cell r="F766"/>
          <cell r="G766"/>
          <cell r="H766"/>
          <cell r="I766"/>
          <cell r="J766" t="str">
            <v>15</v>
          </cell>
          <cell r="K766">
            <v>-3122</v>
          </cell>
          <cell r="L766"/>
          <cell r="M766">
            <v>-18340</v>
          </cell>
          <cell r="N766"/>
          <cell r="O766"/>
          <cell r="P766"/>
          <cell r="Q766"/>
          <cell r="R766"/>
          <cell r="S766">
            <v>0</v>
          </cell>
          <cell r="T766"/>
          <cell r="U766"/>
          <cell r="V766"/>
          <cell r="W766"/>
          <cell r="X766"/>
          <cell r="Y766"/>
        </row>
        <row r="767">
          <cell r="A767"/>
          <cell r="B767"/>
          <cell r="C767"/>
          <cell r="D767" t="str">
            <v>Årets resultat</v>
          </cell>
          <cell r="E767"/>
          <cell r="F767"/>
          <cell r="G767"/>
          <cell r="H767"/>
          <cell r="I767"/>
          <cell r="J767"/>
          <cell r="K767">
            <v>4136</v>
          </cell>
          <cell r="L767"/>
          <cell r="M767">
            <v>64780</v>
          </cell>
          <cell r="N767"/>
          <cell r="O767"/>
          <cell r="P767"/>
          <cell r="Q767"/>
          <cell r="R767"/>
          <cell r="S767">
            <v>0</v>
          </cell>
          <cell r="T767"/>
          <cell r="U767"/>
          <cell r="V767"/>
          <cell r="W767"/>
          <cell r="X767"/>
        </row>
        <row r="768">
          <cell r="A768"/>
          <cell r="B768"/>
          <cell r="C768"/>
          <cell r="D768" t="str">
            <v xml:space="preserve">Not </v>
          </cell>
          <cell r="E768"/>
          <cell r="F768" t="str">
            <v>Byggnader och mark</v>
          </cell>
          <cell r="G768"/>
          <cell r="H768"/>
          <cell r="I768"/>
          <cell r="J768"/>
          <cell r="K768"/>
          <cell r="L768"/>
          <cell r="M768"/>
          <cell r="N768"/>
          <cell r="O768"/>
          <cell r="P768"/>
          <cell r="Q768"/>
          <cell r="R768"/>
          <cell r="S768"/>
          <cell r="T768"/>
          <cell r="U768"/>
          <cell r="V768"/>
          <cell r="W768"/>
          <cell r="X768"/>
          <cell r="Y768"/>
        </row>
        <row r="769">
          <cell r="A769"/>
          <cell r="B769"/>
          <cell r="C769"/>
          <cell r="D769" t="str">
            <v>Rapport över totalresultat - moderbolaget</v>
          </cell>
          <cell r="E769"/>
          <cell r="F769"/>
          <cell r="G769"/>
          <cell r="H769"/>
          <cell r="I769"/>
          <cell r="J769"/>
          <cell r="K769"/>
          <cell r="L769"/>
          <cell r="M769" t="str">
            <v>20xx-xx-xx</v>
          </cell>
          <cell r="N769"/>
          <cell r="O769" t="str">
            <v>20xx-xx-xx</v>
          </cell>
          <cell r="P769"/>
          <cell r="Q769"/>
          <cell r="R769"/>
          <cell r="S769" t="str">
            <v>200x-xx-xx</v>
          </cell>
          <cell r="T769"/>
          <cell r="U769"/>
          <cell r="V769"/>
          <cell r="W769"/>
          <cell r="X769"/>
          <cell r="Y769"/>
          <cell r="Z769"/>
          <cell r="AA769"/>
        </row>
        <row r="770">
          <cell r="A770"/>
          <cell r="B770"/>
          <cell r="C770"/>
          <cell r="D770"/>
          <cell r="E770"/>
          <cell r="F770"/>
          <cell r="G770"/>
          <cell r="H770"/>
          <cell r="I770"/>
          <cell r="J770"/>
          <cell r="K770" t="str">
            <v>2017</v>
          </cell>
          <cell r="L770"/>
          <cell r="M770" t="str">
            <v>2016</v>
          </cell>
          <cell r="N770"/>
          <cell r="O770"/>
          <cell r="P770"/>
          <cell r="Q770"/>
          <cell r="R770"/>
          <cell r="S770"/>
          <cell r="T770"/>
          <cell r="U770"/>
          <cell r="V770"/>
          <cell r="W770"/>
          <cell r="X770"/>
          <cell r="Y770"/>
          <cell r="Z770"/>
          <cell r="AA770"/>
        </row>
        <row r="771">
          <cell r="A771"/>
          <cell r="B771"/>
          <cell r="C771"/>
          <cell r="D771" t="str">
            <v>Ackumulerade anskaffningsvärden</v>
          </cell>
          <cell r="E771"/>
          <cell r="F771"/>
          <cell r="G771"/>
          <cell r="H771"/>
          <cell r="I771"/>
          <cell r="J771"/>
          <cell r="K771">
            <v>4136</v>
          </cell>
          <cell r="L771"/>
          <cell r="M771">
            <v>64780</v>
          </cell>
          <cell r="N771"/>
          <cell r="O771"/>
          <cell r="P771"/>
          <cell r="Q771"/>
          <cell r="R771"/>
          <cell r="S771"/>
          <cell r="T771"/>
          <cell r="U771"/>
          <cell r="V771"/>
          <cell r="W771"/>
          <cell r="X771"/>
          <cell r="Y771"/>
          <cell r="Z771"/>
          <cell r="AA771"/>
        </row>
        <row r="772">
          <cell r="A772"/>
          <cell r="B772"/>
          <cell r="C772"/>
          <cell r="D772" t="str">
            <v>Vid årets början</v>
          </cell>
          <cell r="E772"/>
          <cell r="F772"/>
          <cell r="G772"/>
          <cell r="H772"/>
          <cell r="I772"/>
          <cell r="J772"/>
          <cell r="K772"/>
          <cell r="L772"/>
          <cell r="M772">
            <v>0</v>
          </cell>
          <cell r="N772"/>
          <cell r="O772">
            <v>0</v>
          </cell>
          <cell r="P772"/>
          <cell r="Q772"/>
          <cell r="R772"/>
          <cell r="S772">
            <v>0</v>
          </cell>
          <cell r="T772"/>
          <cell r="U772"/>
          <cell r="V772"/>
          <cell r="W772"/>
          <cell r="X772"/>
          <cell r="Y772"/>
          <cell r="Z772"/>
          <cell r="AA772"/>
        </row>
        <row r="773">
          <cell r="A773"/>
          <cell r="B773"/>
          <cell r="C773"/>
          <cell r="D773" t="str">
            <v>Nyanskaffningar</v>
          </cell>
          <cell r="E773"/>
          <cell r="F773"/>
          <cell r="G773"/>
          <cell r="H773"/>
          <cell r="I773"/>
          <cell r="J773"/>
          <cell r="K773"/>
          <cell r="L773"/>
          <cell r="M773">
            <v>0</v>
          </cell>
          <cell r="N773"/>
          <cell r="O773">
            <v>0</v>
          </cell>
          <cell r="P773"/>
          <cell r="Q773"/>
          <cell r="R773"/>
          <cell r="S773">
            <v>0</v>
          </cell>
          <cell r="T773"/>
          <cell r="U773"/>
          <cell r="V773"/>
          <cell r="W773"/>
          <cell r="X773"/>
          <cell r="Y773"/>
          <cell r="Z773"/>
          <cell r="AA773"/>
        </row>
        <row r="774">
          <cell r="A774"/>
          <cell r="B774"/>
          <cell r="C774"/>
          <cell r="D774" t="str">
            <v>Avyttringar och utrangeringar</v>
          </cell>
          <cell r="E774"/>
          <cell r="F774"/>
          <cell r="G774"/>
          <cell r="H774"/>
          <cell r="I774"/>
          <cell r="J774"/>
          <cell r="K774"/>
          <cell r="L774"/>
          <cell r="M774">
            <v>0</v>
          </cell>
          <cell r="N774"/>
          <cell r="O774">
            <v>0</v>
          </cell>
          <cell r="P774"/>
          <cell r="Q774"/>
          <cell r="R774"/>
          <cell r="S774">
            <v>0</v>
          </cell>
          <cell r="T774"/>
          <cell r="U774"/>
          <cell r="V774"/>
          <cell r="W774"/>
          <cell r="X774"/>
          <cell r="Y774"/>
          <cell r="Z774"/>
          <cell r="AA774"/>
        </row>
        <row r="775">
          <cell r="A775"/>
          <cell r="B775"/>
          <cell r="C775"/>
          <cell r="D775" t="str">
            <v>Omklassificeringar</v>
          </cell>
          <cell r="E775"/>
          <cell r="F775"/>
          <cell r="G775"/>
          <cell r="H775"/>
          <cell r="I775"/>
          <cell r="J775"/>
          <cell r="M775">
            <v>0</v>
          </cell>
          <cell r="N775"/>
          <cell r="O775">
            <v>0</v>
          </cell>
          <cell r="P775"/>
          <cell r="Q775"/>
          <cell r="R775"/>
          <cell r="S775">
            <v>0</v>
          </cell>
          <cell r="T775"/>
          <cell r="U775"/>
          <cell r="V775"/>
          <cell r="W775"/>
          <cell r="X775"/>
          <cell r="Y775"/>
          <cell r="Z775"/>
          <cell r="AA775"/>
        </row>
        <row r="776">
          <cell r="A776"/>
          <cell r="B776"/>
          <cell r="C776"/>
          <cell r="D776" t="str">
            <v>Vid årets slut</v>
          </cell>
          <cell r="E776"/>
          <cell r="F776"/>
          <cell r="G776"/>
          <cell r="H776"/>
          <cell r="I776"/>
          <cell r="J776"/>
          <cell r="K776">
            <v>643</v>
          </cell>
          <cell r="M776">
            <v>0</v>
          </cell>
          <cell r="N776"/>
          <cell r="O776">
            <v>0</v>
          </cell>
          <cell r="P776"/>
          <cell r="Q776"/>
          <cell r="R776"/>
          <cell r="S776">
            <v>0</v>
          </cell>
          <cell r="T776"/>
          <cell r="U776"/>
          <cell r="V776"/>
          <cell r="W776"/>
          <cell r="X776"/>
          <cell r="Y776"/>
          <cell r="Z776"/>
          <cell r="AA776"/>
        </row>
        <row r="777">
          <cell r="A777"/>
          <cell r="B777"/>
          <cell r="C777"/>
          <cell r="D777" t="str">
            <v>Årets förändring i verkligt värde på kassaflödessäkringar</v>
          </cell>
          <cell r="E777"/>
          <cell r="F777"/>
          <cell r="G777"/>
          <cell r="H777"/>
          <cell r="I777"/>
          <cell r="J777"/>
          <cell r="N777"/>
          <cell r="O777"/>
          <cell r="P777"/>
          <cell r="Q777"/>
          <cell r="R777"/>
          <cell r="S777"/>
          <cell r="T777"/>
          <cell r="U777"/>
          <cell r="V777"/>
          <cell r="W777"/>
          <cell r="X777"/>
          <cell r="Y777"/>
          <cell r="Z777"/>
          <cell r="AA777"/>
        </row>
        <row r="778">
          <cell r="A778"/>
          <cell r="B778"/>
          <cell r="C778"/>
          <cell r="D778" t="str">
            <v>Årets avskrivning enligt plan på anskaffningsvärden</v>
          </cell>
          <cell r="E778"/>
          <cell r="F778"/>
          <cell r="G778"/>
          <cell r="H778"/>
          <cell r="I778"/>
          <cell r="J778"/>
          <cell r="M778">
            <v>0</v>
          </cell>
          <cell r="N778"/>
          <cell r="O778">
            <v>0</v>
          </cell>
          <cell r="P778"/>
          <cell r="Q778"/>
          <cell r="R778"/>
          <cell r="S778">
            <v>0</v>
          </cell>
          <cell r="T778"/>
          <cell r="U778"/>
          <cell r="V778"/>
          <cell r="W778"/>
          <cell r="X778"/>
          <cell r="Y778"/>
          <cell r="Z778"/>
          <cell r="AA778"/>
        </row>
        <row r="779">
          <cell r="A779"/>
          <cell r="B779"/>
          <cell r="C779"/>
          <cell r="D779" t="str">
            <v>Årets övrigt totalresultat</v>
          </cell>
          <cell r="E779"/>
          <cell r="F779"/>
          <cell r="G779"/>
          <cell r="H779"/>
          <cell r="I779"/>
          <cell r="J779"/>
          <cell r="K779">
            <v>643</v>
          </cell>
          <cell r="M779">
            <v>-2382</v>
          </cell>
          <cell r="N779"/>
          <cell r="O779"/>
          <cell r="P779"/>
          <cell r="Q779"/>
          <cell r="R779"/>
          <cell r="S779"/>
          <cell r="T779"/>
          <cell r="U779"/>
          <cell r="V779"/>
          <cell r="W779"/>
          <cell r="X779"/>
          <cell r="Y779"/>
          <cell r="Z779"/>
          <cell r="AA779"/>
        </row>
        <row r="780">
          <cell r="A780"/>
          <cell r="B780"/>
          <cell r="C780"/>
          <cell r="D780" t="str">
            <v>Årets uppskrivningar på byggnader1</v>
          </cell>
          <cell r="E780"/>
          <cell r="F780"/>
          <cell r="G780"/>
          <cell r="H780"/>
          <cell r="I780"/>
          <cell r="J780"/>
          <cell r="M780">
            <v>0</v>
          </cell>
          <cell r="N780"/>
          <cell r="O780">
            <v>0</v>
          </cell>
          <cell r="P780"/>
          <cell r="Q780"/>
          <cell r="R780"/>
          <cell r="S780">
            <v>0</v>
          </cell>
          <cell r="T780"/>
          <cell r="U780"/>
          <cell r="V780"/>
          <cell r="W780"/>
          <cell r="X780"/>
          <cell r="Y780"/>
          <cell r="Z780"/>
          <cell r="AA780"/>
        </row>
        <row r="781">
          <cell r="A781"/>
          <cell r="B781"/>
          <cell r="C781"/>
          <cell r="D781" t="str">
            <v>Årets avskrivning enligt plan på uppskrivet belopp</v>
          </cell>
          <cell r="E781"/>
          <cell r="F781"/>
          <cell r="G781"/>
          <cell r="H781"/>
          <cell r="I781"/>
          <cell r="J781"/>
          <cell r="K781">
            <v>4779</v>
          </cell>
          <cell r="M781">
            <v>0</v>
          </cell>
          <cell r="N781"/>
          <cell r="O781">
            <v>0</v>
          </cell>
          <cell r="P781"/>
          <cell r="Q781"/>
          <cell r="R781"/>
          <cell r="S781">
            <v>0</v>
          </cell>
          <cell r="T781"/>
          <cell r="U781"/>
          <cell r="V781"/>
          <cell r="W781"/>
          <cell r="X781"/>
          <cell r="Y781"/>
          <cell r="Z781"/>
          <cell r="AA781"/>
        </row>
        <row r="782">
          <cell r="A782"/>
          <cell r="B782"/>
          <cell r="C782"/>
          <cell r="D782" t="str">
            <v>Årets nedskrivningar</v>
          </cell>
          <cell r="E782"/>
          <cell r="F782"/>
          <cell r="G782"/>
          <cell r="H782"/>
          <cell r="I782"/>
          <cell r="J782"/>
          <cell r="K782"/>
          <cell r="L782"/>
          <cell r="M782">
            <v>0</v>
          </cell>
          <cell r="N782"/>
          <cell r="O782">
            <v>0</v>
          </cell>
          <cell r="P782"/>
          <cell r="Q782"/>
          <cell r="R782"/>
          <cell r="S782">
            <v>0</v>
          </cell>
          <cell r="T782"/>
          <cell r="U782"/>
          <cell r="V782"/>
          <cell r="W782"/>
          <cell r="X782"/>
          <cell r="Y782"/>
          <cell r="Z782"/>
          <cell r="AA782"/>
        </row>
        <row r="783">
          <cell r="A783"/>
          <cell r="B783"/>
          <cell r="C783"/>
          <cell r="D783" t="str">
            <v>Hänförligt till Moderföretagets aktieägare</v>
          </cell>
          <cell r="E783"/>
          <cell r="F783"/>
          <cell r="G783"/>
          <cell r="H783"/>
          <cell r="I783"/>
          <cell r="J783"/>
          <cell r="K783">
            <v>4779</v>
          </cell>
          <cell r="L783"/>
          <cell r="M783">
            <v>62398</v>
          </cell>
          <cell r="N783"/>
          <cell r="O783"/>
          <cell r="P783"/>
          <cell r="Q783"/>
          <cell r="R783"/>
          <cell r="S783"/>
          <cell r="T783"/>
          <cell r="U783"/>
          <cell r="V783"/>
          <cell r="W783"/>
          <cell r="X783"/>
          <cell r="Y783"/>
          <cell r="Z783"/>
          <cell r="AA783"/>
        </row>
        <row r="784">
          <cell r="A784"/>
          <cell r="B784"/>
          <cell r="C784"/>
          <cell r="D784" t="str">
            <v>Offentligt stöd</v>
          </cell>
          <cell r="E784"/>
          <cell r="F784"/>
          <cell r="G784"/>
          <cell r="H784"/>
          <cell r="I784"/>
          <cell r="J784"/>
          <cell r="K784"/>
          <cell r="L784"/>
          <cell r="M784"/>
          <cell r="N784"/>
          <cell r="O784"/>
          <cell r="P784"/>
          <cell r="Q784"/>
          <cell r="S784"/>
          <cell r="T784"/>
          <cell r="U784"/>
          <cell r="V784"/>
          <cell r="W784"/>
          <cell r="X784"/>
          <cell r="Y784"/>
        </row>
        <row r="785">
          <cell r="A785"/>
          <cell r="B785"/>
          <cell r="C785"/>
          <cell r="D785" t="str">
            <v>Balansräkning - moderföretaget</v>
          </cell>
          <cell r="E785"/>
          <cell r="F785"/>
          <cell r="G785"/>
          <cell r="H785"/>
          <cell r="I785"/>
          <cell r="J785"/>
          <cell r="K785"/>
          <cell r="L785"/>
          <cell r="M785"/>
          <cell r="N785"/>
          <cell r="O785"/>
          <cell r="P785"/>
          <cell r="Q785"/>
          <cell r="S785"/>
          <cell r="T785"/>
          <cell r="U785"/>
          <cell r="V785"/>
          <cell r="W785"/>
          <cell r="X785"/>
          <cell r="Y785"/>
        </row>
        <row r="786">
          <cell r="A786"/>
          <cell r="B786"/>
          <cell r="C786"/>
          <cell r="D786" t="str">
            <v>[Om tillgång har anskaffats med offentligt stöd ska uppgift lämnas om stödets storlek. Tillgångens anskaffningsvärde i not ska avse det</v>
          </cell>
          <cell r="E786"/>
          <cell r="F786"/>
          <cell r="G786"/>
          <cell r="H786"/>
          <cell r="I786"/>
          <cell r="J786" t="str">
            <v>Not</v>
          </cell>
          <cell r="K786" t="str">
            <v xml:space="preserve">2017-12-31 </v>
          </cell>
          <cell r="L786"/>
          <cell r="M786" t="str">
            <v xml:space="preserve">2016-12-31 </v>
          </cell>
          <cell r="N786"/>
          <cell r="O786"/>
          <cell r="P786"/>
          <cell r="Q786"/>
          <cell r="R786"/>
          <cell r="S786">
            <v>0</v>
          </cell>
          <cell r="T786"/>
          <cell r="U786"/>
          <cell r="V786"/>
          <cell r="W786"/>
          <cell r="X786"/>
          <cell r="Y786"/>
          <cell r="Z786"/>
          <cell r="AA786"/>
          <cell r="AB786"/>
          <cell r="AC786"/>
        </row>
        <row r="787">
          <cell r="A787"/>
          <cell r="B787"/>
          <cell r="C787"/>
          <cell r="D787" t="str">
            <v>redovisade anskaffningsvärdet.]</v>
          </cell>
          <cell r="E787"/>
          <cell r="F787"/>
          <cell r="G787"/>
          <cell r="H787"/>
          <cell r="I787"/>
          <cell r="J787"/>
          <cell r="K787"/>
          <cell r="L787"/>
          <cell r="M787"/>
          <cell r="N787"/>
          <cell r="O787"/>
          <cell r="P787"/>
          <cell r="Q787"/>
          <cell r="R787"/>
          <cell r="S787"/>
          <cell r="T787"/>
          <cell r="U787"/>
          <cell r="V787"/>
          <cell r="W787"/>
          <cell r="X787"/>
          <cell r="Y787"/>
          <cell r="Z787"/>
          <cell r="AA787"/>
          <cell r="AB787"/>
          <cell r="AC787"/>
        </row>
        <row r="788">
          <cell r="A788"/>
          <cell r="B788"/>
          <cell r="C788"/>
          <cell r="D788" t="str">
            <v>Anläggningstillgångar</v>
          </cell>
          <cell r="E788"/>
          <cell r="F788"/>
          <cell r="G788"/>
          <cell r="H788"/>
          <cell r="I788"/>
          <cell r="J788"/>
          <cell r="K788"/>
          <cell r="L788"/>
          <cell r="M788"/>
          <cell r="N788"/>
          <cell r="O788"/>
          <cell r="P788"/>
          <cell r="Q788"/>
          <cell r="R788"/>
          <cell r="S788"/>
          <cell r="T788"/>
          <cell r="U788"/>
          <cell r="V788"/>
          <cell r="W788"/>
          <cell r="X788"/>
          <cell r="Y788"/>
          <cell r="Z788"/>
          <cell r="AA788"/>
          <cell r="AB788"/>
          <cell r="AC788"/>
        </row>
        <row r="789">
          <cell r="A789"/>
          <cell r="B789"/>
          <cell r="C789"/>
          <cell r="D789" t="str">
            <v xml:space="preserve">¹ I enlighet med BFNAR 2008:1 är uppskrivning av byggnader och mark tillåtet till högst taxeringsvärdet. </v>
          </cell>
          <cell r="E789"/>
          <cell r="F789"/>
          <cell r="G789"/>
          <cell r="H789"/>
          <cell r="I789"/>
          <cell r="J789"/>
          <cell r="K789"/>
          <cell r="L789"/>
          <cell r="M789"/>
          <cell r="N789"/>
          <cell r="O789"/>
          <cell r="P789"/>
          <cell r="Q789"/>
          <cell r="R789"/>
          <cell r="S789"/>
          <cell r="T789"/>
          <cell r="U789"/>
          <cell r="V789"/>
          <cell r="W789"/>
          <cell r="X789"/>
          <cell r="Y789"/>
        </row>
        <row r="790">
          <cell r="A790"/>
          <cell r="B790"/>
          <cell r="C790"/>
          <cell r="D790" t="str">
            <v>Dataprogram</v>
          </cell>
          <cell r="E790"/>
          <cell r="F790"/>
          <cell r="G790"/>
          <cell r="H790"/>
          <cell r="I790"/>
          <cell r="J790" t="str">
            <v>16</v>
          </cell>
          <cell r="K790">
            <v>53016</v>
          </cell>
          <cell r="L790"/>
          <cell r="M790">
            <v>10395</v>
          </cell>
          <cell r="N790"/>
          <cell r="O790"/>
          <cell r="P790"/>
          <cell r="Q790"/>
          <cell r="R790"/>
          <cell r="S790">
            <v>0</v>
          </cell>
          <cell r="T790"/>
          <cell r="U790"/>
          <cell r="V790"/>
          <cell r="W790"/>
          <cell r="X790"/>
          <cell r="Y790"/>
        </row>
        <row r="791">
          <cell r="A791"/>
          <cell r="B791"/>
          <cell r="C791"/>
          <cell r="D791" t="str">
            <v xml:space="preserve">Not </v>
          </cell>
          <cell r="E791"/>
          <cell r="F791" t="str">
            <v>Maskiner och andra tekniska anläggningar</v>
          </cell>
          <cell r="G791"/>
          <cell r="H791"/>
          <cell r="I791"/>
          <cell r="J791"/>
          <cell r="K791"/>
          <cell r="L791"/>
          <cell r="M791"/>
          <cell r="N791"/>
          <cell r="O791"/>
          <cell r="P791"/>
          <cell r="Q791"/>
          <cell r="R791"/>
          <cell r="S791"/>
          <cell r="T791"/>
          <cell r="U791"/>
          <cell r="V791"/>
          <cell r="W791"/>
          <cell r="X791"/>
          <cell r="Y791"/>
        </row>
        <row r="792">
          <cell r="A792"/>
          <cell r="B792"/>
          <cell r="C792"/>
          <cell r="D792" t="str">
            <v>samt liknande rättigheter</v>
          </cell>
          <cell r="E792"/>
          <cell r="F792"/>
          <cell r="G792"/>
          <cell r="H792"/>
          <cell r="I792"/>
          <cell r="J792" t="str">
            <v/>
          </cell>
          <cell r="K792">
            <v>0</v>
          </cell>
          <cell r="L792"/>
          <cell r="M792" t="str">
            <v>20xx-xx-xx</v>
          </cell>
          <cell r="N792"/>
          <cell r="O792" t="str">
            <v>20xx-xx-xx</v>
          </cell>
          <cell r="P792"/>
          <cell r="Q792"/>
          <cell r="R792"/>
          <cell r="S792" t="str">
            <v>200x-xx-xx</v>
          </cell>
          <cell r="T792"/>
          <cell r="U792"/>
          <cell r="V792"/>
          <cell r="W792"/>
          <cell r="X792"/>
          <cell r="Y792"/>
        </row>
        <row r="793">
          <cell r="A793"/>
          <cell r="B793"/>
          <cell r="C793"/>
          <cell r="D793" t="str">
            <v>Hyresrätter och liknande rättigheter</v>
          </cell>
          <cell r="E793"/>
          <cell r="F793"/>
          <cell r="G793"/>
          <cell r="H793"/>
          <cell r="I793"/>
          <cell r="J793" t="str">
            <v/>
          </cell>
          <cell r="K793">
            <v>0</v>
          </cell>
          <cell r="L793"/>
          <cell r="M793">
            <v>0</v>
          </cell>
          <cell r="N793"/>
          <cell r="O793"/>
          <cell r="P793"/>
          <cell r="Q793"/>
          <cell r="R793"/>
          <cell r="S793">
            <v>0</v>
          </cell>
          <cell r="T793"/>
          <cell r="U793"/>
          <cell r="V793"/>
          <cell r="W793"/>
          <cell r="X793"/>
          <cell r="Y793"/>
        </row>
        <row r="794">
          <cell r="A794"/>
          <cell r="B794"/>
          <cell r="C794"/>
          <cell r="D794" t="str">
            <v>Ackumulerade anskaffningsvärden</v>
          </cell>
          <cell r="E794"/>
          <cell r="F794"/>
          <cell r="G794"/>
          <cell r="H794"/>
          <cell r="I794"/>
          <cell r="J794" t="str">
            <v/>
          </cell>
          <cell r="K794">
            <v>0</v>
          </cell>
          <cell r="L794"/>
          <cell r="M794">
            <v>0</v>
          </cell>
          <cell r="N794"/>
          <cell r="O794"/>
          <cell r="P794"/>
          <cell r="Q794"/>
          <cell r="R794"/>
          <cell r="S794">
            <v>0</v>
          </cell>
          <cell r="T794"/>
          <cell r="U794"/>
          <cell r="V794"/>
          <cell r="W794"/>
          <cell r="X794"/>
          <cell r="Y794"/>
        </row>
        <row r="795">
          <cell r="A795"/>
          <cell r="B795"/>
          <cell r="C795"/>
          <cell r="D795" t="str">
            <v>Vid årets början</v>
          </cell>
          <cell r="E795"/>
          <cell r="F795"/>
          <cell r="G795"/>
          <cell r="H795"/>
          <cell r="I795"/>
          <cell r="J795" t="str">
            <v>17</v>
          </cell>
          <cell r="K795">
            <v>0</v>
          </cell>
          <cell r="L795"/>
          <cell r="M795">
            <v>0</v>
          </cell>
          <cell r="N795"/>
          <cell r="O795">
            <v>0</v>
          </cell>
          <cell r="P795"/>
          <cell r="Q795"/>
          <cell r="R795"/>
          <cell r="S795">
            <v>0</v>
          </cell>
          <cell r="T795"/>
          <cell r="U795"/>
          <cell r="V795"/>
          <cell r="W795"/>
          <cell r="X795"/>
          <cell r="Y795"/>
        </row>
        <row r="796">
          <cell r="A796"/>
          <cell r="B796"/>
          <cell r="C796"/>
          <cell r="D796" t="str">
            <v>Nyanskaffningar</v>
          </cell>
          <cell r="E796"/>
          <cell r="F796"/>
          <cell r="G796"/>
          <cell r="H796"/>
          <cell r="I796"/>
          <cell r="J796"/>
          <cell r="K796">
            <v>53016</v>
          </cell>
          <cell r="L796"/>
          <cell r="M796">
            <v>0</v>
          </cell>
          <cell r="N796"/>
          <cell r="O796">
            <v>0</v>
          </cell>
          <cell r="P796"/>
          <cell r="Q796"/>
          <cell r="R796"/>
          <cell r="S796">
            <v>0</v>
          </cell>
          <cell r="T796"/>
          <cell r="U796"/>
          <cell r="V796"/>
          <cell r="W796"/>
          <cell r="X796"/>
          <cell r="Y796"/>
        </row>
        <row r="797">
          <cell r="A797"/>
          <cell r="B797"/>
          <cell r="C797"/>
          <cell r="D797" t="str">
            <v>Avyttringar och utrangeringar</v>
          </cell>
          <cell r="E797"/>
          <cell r="F797"/>
          <cell r="G797"/>
          <cell r="H797"/>
          <cell r="I797"/>
          <cell r="J797"/>
          <cell r="K797"/>
          <cell r="L797"/>
          <cell r="M797">
            <v>0</v>
          </cell>
          <cell r="N797"/>
          <cell r="O797">
            <v>0</v>
          </cell>
          <cell r="P797"/>
          <cell r="Q797"/>
          <cell r="R797"/>
          <cell r="S797">
            <v>0</v>
          </cell>
          <cell r="T797"/>
          <cell r="U797"/>
          <cell r="V797"/>
          <cell r="W797"/>
          <cell r="X797"/>
          <cell r="Y797"/>
        </row>
        <row r="798">
          <cell r="A798"/>
          <cell r="B798"/>
          <cell r="C798"/>
          <cell r="D798" t="str">
            <v>Omklassificeringar</v>
          </cell>
          <cell r="E798"/>
          <cell r="F798"/>
          <cell r="G798"/>
          <cell r="H798"/>
          <cell r="I798"/>
          <cell r="J798" t="str">
            <v/>
          </cell>
          <cell r="K798">
            <v>0</v>
          </cell>
          <cell r="L798"/>
          <cell r="M798">
            <v>0</v>
          </cell>
          <cell r="N798"/>
          <cell r="O798">
            <v>0</v>
          </cell>
          <cell r="P798"/>
          <cell r="Q798"/>
          <cell r="R798"/>
          <cell r="S798">
            <v>0</v>
          </cell>
          <cell r="T798"/>
          <cell r="U798"/>
          <cell r="V798"/>
          <cell r="W798"/>
          <cell r="X798"/>
          <cell r="Y798"/>
        </row>
        <row r="799">
          <cell r="A799"/>
          <cell r="B799"/>
          <cell r="C799"/>
          <cell r="D799" t="str">
            <v>Vid årets slut</v>
          </cell>
          <cell r="E799"/>
          <cell r="F799"/>
          <cell r="G799"/>
          <cell r="H799"/>
          <cell r="I799"/>
          <cell r="J799" t="str">
            <v/>
          </cell>
          <cell r="K799">
            <v>0</v>
          </cell>
          <cell r="L799"/>
          <cell r="M799">
            <v>0</v>
          </cell>
          <cell r="N799"/>
          <cell r="O799">
            <v>0</v>
          </cell>
          <cell r="P799"/>
          <cell r="Q799"/>
          <cell r="R799"/>
          <cell r="S799">
            <v>0</v>
          </cell>
          <cell r="T799"/>
          <cell r="U799"/>
          <cell r="V799"/>
          <cell r="W799"/>
          <cell r="X799"/>
          <cell r="Y799"/>
          <cell r="Z799"/>
          <cell r="AA799"/>
          <cell r="AB799"/>
        </row>
        <row r="800">
          <cell r="A800"/>
          <cell r="B800"/>
          <cell r="C800"/>
          <cell r="D800" t="str">
            <v>Maskiner och andra tekniska anläggningar</v>
          </cell>
          <cell r="E800"/>
          <cell r="F800"/>
          <cell r="G800"/>
          <cell r="H800"/>
          <cell r="I800"/>
          <cell r="J800" t="str">
            <v/>
          </cell>
          <cell r="K800">
            <v>0</v>
          </cell>
          <cell r="L800"/>
          <cell r="M800">
            <v>0</v>
          </cell>
          <cell r="N800"/>
          <cell r="O800"/>
          <cell r="P800"/>
          <cell r="Q800"/>
          <cell r="R800"/>
          <cell r="S800">
            <v>0</v>
          </cell>
          <cell r="T800"/>
          <cell r="U800"/>
          <cell r="V800"/>
          <cell r="W800"/>
          <cell r="X800"/>
          <cell r="Y800"/>
          <cell r="Z800"/>
          <cell r="AA800"/>
          <cell r="AB800"/>
        </row>
        <row r="801">
          <cell r="A801"/>
          <cell r="B801"/>
          <cell r="C801"/>
          <cell r="D801" t="str">
            <v>Årets avskrivning enligt plan</v>
          </cell>
          <cell r="E801"/>
          <cell r="F801"/>
          <cell r="G801"/>
          <cell r="H801"/>
          <cell r="I801"/>
          <cell r="J801" t="str">
            <v>18</v>
          </cell>
          <cell r="K801">
            <v>114978</v>
          </cell>
          <cell r="L801"/>
          <cell r="M801">
            <v>0</v>
          </cell>
          <cell r="N801"/>
          <cell r="O801">
            <v>0</v>
          </cell>
          <cell r="P801"/>
          <cell r="Q801"/>
          <cell r="R801"/>
          <cell r="S801">
            <v>0</v>
          </cell>
          <cell r="T801"/>
          <cell r="U801"/>
          <cell r="V801"/>
          <cell r="W801"/>
          <cell r="X801"/>
          <cell r="Y801"/>
        </row>
        <row r="802">
          <cell r="A802"/>
          <cell r="B802"/>
          <cell r="C802"/>
          <cell r="D802" t="str">
            <v>Årets nedskrivningar</v>
          </cell>
          <cell r="E802"/>
          <cell r="F802"/>
          <cell r="G802"/>
          <cell r="H802"/>
          <cell r="I802"/>
          <cell r="J802"/>
          <cell r="K802"/>
          <cell r="L802"/>
          <cell r="M802">
            <v>0</v>
          </cell>
          <cell r="N802"/>
          <cell r="O802">
            <v>0</v>
          </cell>
          <cell r="P802"/>
          <cell r="Q802"/>
          <cell r="R802"/>
          <cell r="S802">
            <v>0</v>
          </cell>
          <cell r="T802"/>
          <cell r="U802"/>
          <cell r="V802"/>
          <cell r="W802"/>
          <cell r="X802"/>
          <cell r="Y802"/>
        </row>
        <row r="803">
          <cell r="A803"/>
          <cell r="B803"/>
          <cell r="C803"/>
          <cell r="D803" t="str">
            <v>avseende materiella anläggningstillgångar</v>
          </cell>
          <cell r="E803"/>
          <cell r="F803"/>
          <cell r="G803"/>
          <cell r="H803"/>
          <cell r="I803"/>
          <cell r="J803" t="str">
            <v>19</v>
          </cell>
          <cell r="K803">
            <v>3017</v>
          </cell>
          <cell r="L803"/>
          <cell r="M803">
            <v>2523</v>
          </cell>
          <cell r="N803"/>
          <cell r="O803"/>
          <cell r="P803"/>
          <cell r="Q803"/>
          <cell r="R803"/>
          <cell r="S803">
            <v>0</v>
          </cell>
          <cell r="T803"/>
          <cell r="U803"/>
          <cell r="V803"/>
          <cell r="W803"/>
          <cell r="X803"/>
          <cell r="Y803"/>
        </row>
        <row r="804">
          <cell r="A804"/>
          <cell r="B804"/>
          <cell r="C804"/>
          <cell r="D804" t="str">
            <v>Offentligt stöd</v>
          </cell>
          <cell r="E804"/>
          <cell r="F804"/>
          <cell r="G804"/>
          <cell r="H804"/>
          <cell r="I804"/>
          <cell r="J804"/>
          <cell r="K804">
            <v>117995</v>
          </cell>
          <cell r="L804"/>
          <cell r="M804">
            <v>87013</v>
          </cell>
          <cell r="N804"/>
          <cell r="O804"/>
          <cell r="P804"/>
          <cell r="Q804"/>
          <cell r="R804"/>
          <cell r="S804">
            <v>0</v>
          </cell>
          <cell r="T804"/>
          <cell r="U804"/>
          <cell r="V804"/>
          <cell r="W804"/>
          <cell r="X804"/>
          <cell r="Y804"/>
        </row>
        <row r="805">
          <cell r="A805"/>
          <cell r="B805"/>
          <cell r="C805"/>
          <cell r="D805" t="str">
            <v>Finansiella anläggningstillgångar</v>
          </cell>
          <cell r="E805"/>
          <cell r="F805"/>
          <cell r="G805"/>
          <cell r="H805"/>
          <cell r="I805"/>
          <cell r="J805"/>
          <cell r="K805"/>
          <cell r="L805"/>
          <cell r="M805"/>
          <cell r="N805"/>
          <cell r="O805"/>
          <cell r="P805"/>
          <cell r="Q805"/>
          <cell r="R805"/>
          <cell r="S805"/>
          <cell r="T805"/>
          <cell r="U805"/>
          <cell r="V805"/>
          <cell r="W805"/>
          <cell r="X805"/>
          <cell r="Y805"/>
        </row>
        <row r="806">
          <cell r="A806"/>
          <cell r="B806"/>
          <cell r="C806"/>
          <cell r="D806" t="str">
            <v>[Om tillgång har anskaffats med offentligt stöd ska uppgift lämnas om stödets storlek. Tillgångens anskaffningsvärde i not ska avse det</v>
          </cell>
          <cell r="E806"/>
          <cell r="F806"/>
          <cell r="G806"/>
          <cell r="H806"/>
          <cell r="I806"/>
          <cell r="J806" t="str">
            <v>20</v>
          </cell>
          <cell r="K806">
            <v>32</v>
          </cell>
          <cell r="L806"/>
          <cell r="M806">
            <v>100</v>
          </cell>
          <cell r="N806"/>
          <cell r="O806"/>
          <cell r="P806"/>
          <cell r="Q806"/>
          <cell r="R806"/>
          <cell r="S806">
            <v>0</v>
          </cell>
          <cell r="T806"/>
          <cell r="U806"/>
          <cell r="V806"/>
          <cell r="W806"/>
          <cell r="X806"/>
          <cell r="Y806"/>
        </row>
        <row r="807">
          <cell r="A807"/>
          <cell r="B807"/>
          <cell r="C807"/>
          <cell r="D807" t="str">
            <v>redovisade anskaffningsvärdet.]</v>
          </cell>
          <cell r="E807"/>
          <cell r="F807"/>
          <cell r="G807"/>
          <cell r="H807"/>
          <cell r="I807"/>
          <cell r="J807" t="str">
            <v/>
          </cell>
          <cell r="K807">
            <v>0</v>
          </cell>
          <cell r="L807"/>
          <cell r="M807">
            <v>0</v>
          </cell>
          <cell r="N807"/>
          <cell r="O807"/>
          <cell r="P807"/>
          <cell r="Q807"/>
          <cell r="R807"/>
          <cell r="S807">
            <v>0</v>
          </cell>
          <cell r="T807"/>
          <cell r="U807"/>
          <cell r="V807"/>
          <cell r="W807"/>
          <cell r="X807"/>
          <cell r="Y807"/>
        </row>
        <row r="808">
          <cell r="A808"/>
          <cell r="B808"/>
          <cell r="C808"/>
          <cell r="D808" t="str">
            <v>Andelar i gemensamt styrda företag</v>
          </cell>
          <cell r="E808"/>
          <cell r="F808"/>
          <cell r="G808"/>
          <cell r="H808"/>
          <cell r="I808"/>
          <cell r="J808" t="str">
            <v/>
          </cell>
          <cell r="K808">
            <v>0</v>
          </cell>
          <cell r="L808"/>
          <cell r="M808">
            <v>0</v>
          </cell>
          <cell r="N808"/>
          <cell r="O808"/>
          <cell r="P808"/>
          <cell r="Q808"/>
          <cell r="R808"/>
          <cell r="S808">
            <v>0</v>
          </cell>
          <cell r="T808"/>
          <cell r="U808"/>
          <cell r="V808"/>
          <cell r="W808"/>
          <cell r="X808"/>
          <cell r="Y808"/>
        </row>
        <row r="809">
          <cell r="A809"/>
          <cell r="B809"/>
          <cell r="C809"/>
          <cell r="D809" t="str">
            <v xml:space="preserve">Obs! Uppskrivningar av maskiner och andra tekniska anläggningar är ej tillåtna enligt BFNAR 2008:1. </v>
          </cell>
          <cell r="E809"/>
          <cell r="F809"/>
          <cell r="G809"/>
          <cell r="H809"/>
          <cell r="I809"/>
          <cell r="J809" t="str">
            <v/>
          </cell>
          <cell r="K809">
            <v>0</v>
          </cell>
          <cell r="L809"/>
          <cell r="M809">
            <v>0</v>
          </cell>
          <cell r="N809"/>
          <cell r="O809"/>
          <cell r="P809"/>
          <cell r="Q809"/>
          <cell r="R809"/>
          <cell r="S809">
            <v>0</v>
          </cell>
          <cell r="T809"/>
          <cell r="U809"/>
          <cell r="V809"/>
          <cell r="W809"/>
          <cell r="X809"/>
          <cell r="Y809"/>
        </row>
        <row r="810">
          <cell r="A810"/>
          <cell r="B810"/>
          <cell r="C810"/>
          <cell r="D810" t="str">
            <v>Andelar i intresseföretag</v>
          </cell>
          <cell r="E810"/>
          <cell r="F810"/>
          <cell r="G810"/>
          <cell r="H810"/>
          <cell r="I810"/>
          <cell r="J810" t="str">
            <v/>
          </cell>
          <cell r="K810">
            <v>0</v>
          </cell>
          <cell r="L810"/>
          <cell r="M810">
            <v>0</v>
          </cell>
          <cell r="N810"/>
          <cell r="O810"/>
          <cell r="P810"/>
          <cell r="Q810"/>
          <cell r="R810"/>
          <cell r="S810">
            <v>0</v>
          </cell>
          <cell r="T810"/>
          <cell r="U810"/>
          <cell r="V810"/>
          <cell r="W810"/>
          <cell r="X810"/>
          <cell r="Y810"/>
        </row>
        <row r="811">
          <cell r="A811"/>
          <cell r="B811"/>
          <cell r="C811"/>
          <cell r="D811" t="str">
            <v>Fordringar hos intresseföretag</v>
          </cell>
          <cell r="E811"/>
          <cell r="F811"/>
          <cell r="G811"/>
          <cell r="H811"/>
          <cell r="I811"/>
          <cell r="J811" t="str">
            <v/>
          </cell>
          <cell r="K811">
            <v>0</v>
          </cell>
          <cell r="L811"/>
          <cell r="M811">
            <v>0</v>
          </cell>
          <cell r="N811"/>
          <cell r="O811"/>
          <cell r="P811"/>
          <cell r="Q811"/>
          <cell r="R811"/>
          <cell r="S811">
            <v>0</v>
          </cell>
          <cell r="T811"/>
          <cell r="U811"/>
          <cell r="V811"/>
          <cell r="W811"/>
          <cell r="X811"/>
          <cell r="Y811"/>
        </row>
        <row r="812">
          <cell r="A812"/>
          <cell r="B812"/>
          <cell r="C812"/>
          <cell r="D812" t="str">
            <v xml:space="preserve">Not </v>
          </cell>
          <cell r="E812"/>
          <cell r="F812" t="str">
            <v>Inventarier, verktyg och installationer</v>
          </cell>
          <cell r="G812"/>
          <cell r="H812"/>
          <cell r="I812"/>
          <cell r="J812" t="str">
            <v/>
          </cell>
          <cell r="K812">
            <v>0</v>
          </cell>
          <cell r="L812"/>
          <cell r="M812">
            <v>0</v>
          </cell>
          <cell r="N812"/>
          <cell r="O812"/>
          <cell r="P812"/>
          <cell r="Q812"/>
          <cell r="R812"/>
          <cell r="S812">
            <v>0</v>
          </cell>
          <cell r="T812"/>
          <cell r="U812"/>
          <cell r="V812"/>
          <cell r="W812"/>
          <cell r="X812"/>
          <cell r="Y812"/>
        </row>
        <row r="813">
          <cell r="A813"/>
          <cell r="B813"/>
          <cell r="C813"/>
          <cell r="D813" t="str">
            <v>Uppskjuten skattefordran</v>
          </cell>
          <cell r="E813"/>
          <cell r="F813"/>
          <cell r="G813"/>
          <cell r="H813"/>
          <cell r="I813"/>
          <cell r="J813" t="str">
            <v>22</v>
          </cell>
          <cell r="K813">
            <v>21080</v>
          </cell>
          <cell r="L813"/>
          <cell r="M813" t="str">
            <v>20xx-xx-xx</v>
          </cell>
          <cell r="N813"/>
          <cell r="O813" t="str">
            <v>20xx-xx-xx</v>
          </cell>
          <cell r="P813"/>
          <cell r="Q813"/>
          <cell r="R813"/>
          <cell r="S813" t="str">
            <v>200x-xx-xx</v>
          </cell>
          <cell r="T813"/>
          <cell r="U813"/>
          <cell r="V813"/>
          <cell r="W813"/>
          <cell r="X813"/>
          <cell r="Y813"/>
        </row>
        <row r="814">
          <cell r="A814"/>
          <cell r="B814"/>
          <cell r="C814"/>
          <cell r="D814" t="str">
            <v>Lån till aktieägare eller till aktieägare närstående</v>
          </cell>
          <cell r="E814"/>
          <cell r="F814"/>
          <cell r="G814"/>
          <cell r="H814"/>
          <cell r="I814"/>
          <cell r="J814" t="str">
            <v/>
          </cell>
          <cell r="K814">
            <v>0</v>
          </cell>
          <cell r="L814"/>
          <cell r="M814">
            <v>0</v>
          </cell>
          <cell r="N814"/>
          <cell r="O814"/>
          <cell r="P814"/>
          <cell r="Q814"/>
          <cell r="R814"/>
          <cell r="S814">
            <v>0</v>
          </cell>
          <cell r="T814"/>
          <cell r="U814"/>
          <cell r="V814"/>
          <cell r="W814"/>
          <cell r="X814"/>
          <cell r="Y814"/>
        </row>
        <row r="815">
          <cell r="A815"/>
          <cell r="B815"/>
          <cell r="C815"/>
          <cell r="D815" t="str">
            <v>Ackumulerade anskaffningsvärden</v>
          </cell>
          <cell r="E815"/>
          <cell r="F815"/>
          <cell r="G815"/>
          <cell r="H815"/>
          <cell r="I815"/>
          <cell r="J815" t="str">
            <v>23</v>
          </cell>
          <cell r="K815">
            <v>2455</v>
          </cell>
          <cell r="L815"/>
          <cell r="M815">
            <v>82</v>
          </cell>
          <cell r="N815"/>
          <cell r="O815"/>
          <cell r="P815"/>
          <cell r="Q815"/>
          <cell r="R815"/>
          <cell r="S815">
            <v>0</v>
          </cell>
          <cell r="T815"/>
          <cell r="U815"/>
          <cell r="V815"/>
          <cell r="W815"/>
          <cell r="X815"/>
          <cell r="Y815"/>
        </row>
        <row r="816">
          <cell r="A816"/>
          <cell r="B816"/>
          <cell r="C816"/>
          <cell r="D816" t="str">
            <v>Vid årets början</v>
          </cell>
          <cell r="E816"/>
          <cell r="F816"/>
          <cell r="G816"/>
          <cell r="H816"/>
          <cell r="I816"/>
          <cell r="J816"/>
          <cell r="K816">
            <v>23567</v>
          </cell>
          <cell r="L816"/>
          <cell r="M816">
            <v>0</v>
          </cell>
          <cell r="N816"/>
          <cell r="O816">
            <v>0</v>
          </cell>
          <cell r="P816"/>
          <cell r="Q816"/>
          <cell r="R816"/>
          <cell r="S816">
            <v>0</v>
          </cell>
          <cell r="T816"/>
          <cell r="U816"/>
          <cell r="V816"/>
          <cell r="W816"/>
          <cell r="X816"/>
          <cell r="Y816"/>
        </row>
        <row r="817">
          <cell r="A817"/>
          <cell r="B817"/>
          <cell r="C817"/>
          <cell r="D817" t="str">
            <v>Nyanskaffningar</v>
          </cell>
          <cell r="E817"/>
          <cell r="F817"/>
          <cell r="G817"/>
          <cell r="H817"/>
          <cell r="I817"/>
          <cell r="J817"/>
          <cell r="K817">
            <v>194578</v>
          </cell>
          <cell r="L817"/>
          <cell r="M817">
            <v>0</v>
          </cell>
          <cell r="N817"/>
          <cell r="O817">
            <v>0</v>
          </cell>
          <cell r="P817"/>
          <cell r="Q817"/>
          <cell r="R817"/>
          <cell r="S817">
            <v>0</v>
          </cell>
          <cell r="T817"/>
          <cell r="U817"/>
          <cell r="V817"/>
          <cell r="W817"/>
          <cell r="X817"/>
        </row>
        <row r="818">
          <cell r="A818"/>
          <cell r="B818"/>
          <cell r="C818"/>
          <cell r="D818" t="str">
            <v>Avyttringar och utrangeringar</v>
          </cell>
          <cell r="E818"/>
          <cell r="F818"/>
          <cell r="G818"/>
          <cell r="H818"/>
          <cell r="I818"/>
          <cell r="J818"/>
          <cell r="K818"/>
          <cell r="L818"/>
          <cell r="M818">
            <v>0</v>
          </cell>
          <cell r="N818"/>
          <cell r="O818">
            <v>0</v>
          </cell>
          <cell r="P818"/>
          <cell r="Q818"/>
          <cell r="R818"/>
          <cell r="S818">
            <v>0</v>
          </cell>
          <cell r="T818"/>
          <cell r="U818"/>
          <cell r="V818"/>
          <cell r="W818"/>
          <cell r="X818"/>
          <cell r="Y818"/>
        </row>
        <row r="819">
          <cell r="A819"/>
          <cell r="B819"/>
          <cell r="C819"/>
          <cell r="D819" t="str">
            <v>Omklassificeringar</v>
          </cell>
          <cell r="E819"/>
          <cell r="F819"/>
          <cell r="G819"/>
          <cell r="H819"/>
          <cell r="I819"/>
          <cell r="K819"/>
          <cell r="L819"/>
          <cell r="M819">
            <v>0</v>
          </cell>
          <cell r="N819"/>
          <cell r="O819">
            <v>0</v>
          </cell>
          <cell r="P819"/>
          <cell r="Q819"/>
          <cell r="R819"/>
          <cell r="S819">
            <v>0</v>
          </cell>
          <cell r="T819"/>
          <cell r="U819"/>
          <cell r="V819"/>
          <cell r="W819"/>
          <cell r="X819"/>
          <cell r="Y819"/>
        </row>
        <row r="820">
          <cell r="A820"/>
          <cell r="B820"/>
          <cell r="C820"/>
          <cell r="D820" t="str">
            <v>Vid årets slut</v>
          </cell>
          <cell r="E820"/>
          <cell r="F820"/>
          <cell r="G820"/>
          <cell r="H820"/>
          <cell r="I820"/>
          <cell r="J820"/>
          <cell r="K820">
            <v>0</v>
          </cell>
          <cell r="L820"/>
          <cell r="M820">
            <v>0</v>
          </cell>
          <cell r="N820"/>
          <cell r="O820">
            <v>0</v>
          </cell>
          <cell r="P820"/>
          <cell r="Q820"/>
          <cell r="R820"/>
          <cell r="S820">
            <v>0</v>
          </cell>
          <cell r="T820"/>
          <cell r="U820"/>
          <cell r="V820"/>
          <cell r="W820"/>
          <cell r="X820"/>
          <cell r="Y820"/>
        </row>
        <row r="821">
          <cell r="A821"/>
          <cell r="B821"/>
          <cell r="C821"/>
          <cell r="D821" t="str">
            <v>Varor under tillverkning</v>
          </cell>
          <cell r="E821"/>
          <cell r="F821"/>
          <cell r="G821"/>
          <cell r="H821"/>
          <cell r="I821"/>
          <cell r="J821"/>
          <cell r="K821">
            <v>0</v>
          </cell>
          <cell r="L821"/>
          <cell r="M821">
            <v>0</v>
          </cell>
          <cell r="N821"/>
          <cell r="O821"/>
          <cell r="P821"/>
          <cell r="Q821"/>
          <cell r="R821"/>
          <cell r="S821">
            <v>0</v>
          </cell>
          <cell r="T821"/>
          <cell r="U821"/>
          <cell r="V821"/>
          <cell r="W821"/>
          <cell r="X821"/>
          <cell r="Y821"/>
        </row>
        <row r="822">
          <cell r="A822"/>
          <cell r="B822"/>
          <cell r="C822"/>
          <cell r="D822" t="str">
            <v>Årets avskrivning enligt plan</v>
          </cell>
          <cell r="E822"/>
          <cell r="F822"/>
          <cell r="G822"/>
          <cell r="H822"/>
          <cell r="I822"/>
          <cell r="J822" t="str">
            <v>24</v>
          </cell>
          <cell r="K822">
            <v>843110</v>
          </cell>
          <cell r="L822"/>
          <cell r="M822">
            <v>0</v>
          </cell>
          <cell r="N822"/>
          <cell r="O822">
            <v>0</v>
          </cell>
          <cell r="P822"/>
          <cell r="Q822"/>
          <cell r="R822"/>
          <cell r="S822">
            <v>0</v>
          </cell>
          <cell r="T822"/>
          <cell r="U822"/>
          <cell r="V822"/>
          <cell r="W822"/>
          <cell r="X822"/>
          <cell r="Y822"/>
        </row>
        <row r="823">
          <cell r="A823"/>
          <cell r="B823"/>
          <cell r="C823"/>
          <cell r="D823" t="str">
            <v>Årets nedskrivningar</v>
          </cell>
          <cell r="E823"/>
          <cell r="F823"/>
          <cell r="G823"/>
          <cell r="H823"/>
          <cell r="I823"/>
          <cell r="J823"/>
          <cell r="K823">
            <v>0</v>
          </cell>
          <cell r="L823"/>
          <cell r="M823">
            <v>0</v>
          </cell>
          <cell r="N823"/>
          <cell r="O823">
            <v>0</v>
          </cell>
          <cell r="P823"/>
          <cell r="Q823"/>
          <cell r="R823"/>
          <cell r="S823">
            <v>0</v>
          </cell>
          <cell r="T823"/>
          <cell r="U823"/>
          <cell r="V823"/>
          <cell r="W823"/>
          <cell r="X823"/>
          <cell r="Y823"/>
        </row>
        <row r="824">
          <cell r="A824"/>
          <cell r="B824"/>
          <cell r="C824"/>
          <cell r="D824" t="str">
            <v>Förskott till leverantörer</v>
          </cell>
          <cell r="E824"/>
          <cell r="F824"/>
          <cell r="G824"/>
          <cell r="H824"/>
          <cell r="I824"/>
          <cell r="J824"/>
          <cell r="K824">
            <v>0</v>
          </cell>
          <cell r="L824"/>
          <cell r="M824">
            <v>0</v>
          </cell>
          <cell r="N824"/>
          <cell r="O824"/>
          <cell r="P824"/>
          <cell r="Q824"/>
          <cell r="R824"/>
          <cell r="S824">
            <v>0</v>
          </cell>
          <cell r="T824"/>
          <cell r="U824"/>
          <cell r="V824"/>
          <cell r="W824"/>
          <cell r="X824"/>
          <cell r="Y824"/>
        </row>
        <row r="825">
          <cell r="A825"/>
          <cell r="B825"/>
          <cell r="C825"/>
          <cell r="D825" t="str">
            <v>Offentligt stöd</v>
          </cell>
          <cell r="E825"/>
          <cell r="F825"/>
          <cell r="G825"/>
          <cell r="H825"/>
          <cell r="I825"/>
          <cell r="J825"/>
          <cell r="K825">
            <v>843110</v>
          </cell>
          <cell r="L825"/>
          <cell r="M825">
            <v>707902</v>
          </cell>
          <cell r="N825"/>
          <cell r="O825"/>
          <cell r="P825"/>
          <cell r="Q825"/>
          <cell r="R825"/>
          <cell r="S825">
            <v>0</v>
          </cell>
          <cell r="T825"/>
          <cell r="U825"/>
          <cell r="V825"/>
          <cell r="W825"/>
          <cell r="X825"/>
          <cell r="Y825"/>
        </row>
        <row r="826">
          <cell r="A826"/>
          <cell r="B826"/>
          <cell r="C826"/>
          <cell r="D826" t="str">
            <v>Kortfristiga fordringar</v>
          </cell>
          <cell r="E826"/>
          <cell r="F826"/>
          <cell r="G826"/>
          <cell r="H826"/>
          <cell r="I826"/>
          <cell r="J826" t="str">
            <v/>
          </cell>
          <cell r="K826"/>
          <cell r="L826"/>
          <cell r="M826"/>
          <cell r="N826"/>
          <cell r="O826"/>
          <cell r="P826"/>
          <cell r="Q826"/>
          <cell r="R826"/>
          <cell r="S826"/>
          <cell r="T826"/>
          <cell r="U826"/>
          <cell r="V826"/>
          <cell r="W826"/>
          <cell r="X826"/>
          <cell r="Y826"/>
        </row>
        <row r="827">
          <cell r="A827"/>
          <cell r="B827"/>
          <cell r="C827"/>
          <cell r="D827" t="str">
            <v>[Om tillgång har anskaffats med offentligt stöd ska uppgift lämnas om stödets storlek. Tillgångens anskaffningsvärde i not ska avse det</v>
          </cell>
          <cell r="E827"/>
          <cell r="F827"/>
          <cell r="G827"/>
          <cell r="H827"/>
          <cell r="I827"/>
          <cell r="J827"/>
          <cell r="K827">
            <v>84206</v>
          </cell>
          <cell r="L827"/>
          <cell r="M827">
            <v>128873</v>
          </cell>
          <cell r="N827"/>
          <cell r="O827"/>
          <cell r="P827"/>
          <cell r="Q827"/>
          <cell r="R827"/>
          <cell r="S827">
            <v>0</v>
          </cell>
          <cell r="T827"/>
          <cell r="U827"/>
          <cell r="V827"/>
          <cell r="W827"/>
          <cell r="X827"/>
          <cell r="Y827"/>
        </row>
        <row r="828">
          <cell r="A828"/>
          <cell r="B828"/>
          <cell r="C828"/>
          <cell r="D828" t="str">
            <v>redovisade anskaffningsvärdet. ]</v>
          </cell>
          <cell r="E828"/>
          <cell r="F828"/>
          <cell r="G828"/>
          <cell r="H828"/>
          <cell r="I828"/>
          <cell r="J828"/>
          <cell r="K828">
            <v>0</v>
          </cell>
          <cell r="L828"/>
          <cell r="M828">
            <v>0</v>
          </cell>
          <cell r="N828"/>
          <cell r="O828"/>
          <cell r="P828"/>
          <cell r="Q828"/>
          <cell r="R828"/>
          <cell r="S828">
            <v>0</v>
          </cell>
          <cell r="T828"/>
          <cell r="U828"/>
          <cell r="V828"/>
          <cell r="W828"/>
          <cell r="X828"/>
          <cell r="Y828"/>
        </row>
        <row r="829">
          <cell r="A829"/>
          <cell r="B829"/>
          <cell r="C829"/>
          <cell r="D829" t="str">
            <v>Fordringar hos koncernföretag</v>
          </cell>
          <cell r="E829"/>
          <cell r="F829"/>
          <cell r="G829"/>
          <cell r="H829"/>
          <cell r="I829"/>
          <cell r="J829"/>
          <cell r="K829">
            <v>270</v>
          </cell>
          <cell r="L829"/>
          <cell r="M829">
            <v>98213</v>
          </cell>
          <cell r="N829"/>
          <cell r="O829"/>
          <cell r="P829"/>
          <cell r="Q829"/>
          <cell r="R829"/>
          <cell r="S829">
            <v>0</v>
          </cell>
          <cell r="T829"/>
          <cell r="U829"/>
          <cell r="V829"/>
          <cell r="W829"/>
          <cell r="X829"/>
          <cell r="Y829"/>
        </row>
        <row r="830">
          <cell r="A830"/>
          <cell r="B830"/>
          <cell r="C830"/>
          <cell r="D830" t="str">
            <v xml:space="preserve">Obs! Uppskrivningar av inventarier, verktyg och installationer är ej tillåtna enligt BFNAR 2008:1. </v>
          </cell>
          <cell r="E830"/>
          <cell r="F830"/>
          <cell r="G830"/>
          <cell r="H830"/>
          <cell r="I830"/>
          <cell r="J830"/>
          <cell r="K830">
            <v>0</v>
          </cell>
          <cell r="L830"/>
          <cell r="M830">
            <v>0</v>
          </cell>
          <cell r="N830"/>
          <cell r="O830"/>
          <cell r="P830"/>
          <cell r="Q830"/>
          <cell r="R830"/>
          <cell r="S830">
            <v>0</v>
          </cell>
          <cell r="T830"/>
          <cell r="U830"/>
          <cell r="V830"/>
          <cell r="W830"/>
          <cell r="X830"/>
          <cell r="Y830"/>
        </row>
        <row r="831">
          <cell r="A831"/>
          <cell r="B831"/>
          <cell r="C831"/>
          <cell r="D831" t="str">
            <v>Fordringar hos intresseföretag</v>
          </cell>
          <cell r="E831"/>
          <cell r="F831"/>
          <cell r="G831"/>
          <cell r="H831"/>
          <cell r="I831"/>
          <cell r="J831"/>
          <cell r="K831">
            <v>0</v>
          </cell>
          <cell r="L831"/>
          <cell r="M831">
            <v>0</v>
          </cell>
          <cell r="N831"/>
          <cell r="O831"/>
          <cell r="P831"/>
          <cell r="Q831"/>
          <cell r="R831"/>
          <cell r="S831">
            <v>0</v>
          </cell>
          <cell r="T831"/>
          <cell r="U831"/>
          <cell r="V831"/>
          <cell r="W831"/>
          <cell r="X831"/>
          <cell r="Y831"/>
        </row>
        <row r="832">
          <cell r="A832"/>
          <cell r="B832"/>
          <cell r="C832"/>
          <cell r="D832" t="str">
            <v>Aktuell skattefordran</v>
          </cell>
          <cell r="E832"/>
          <cell r="F832"/>
          <cell r="G832"/>
          <cell r="H832"/>
          <cell r="I832"/>
          <cell r="J832"/>
          <cell r="K832">
            <v>0</v>
          </cell>
          <cell r="L832"/>
          <cell r="M832">
            <v>0</v>
          </cell>
          <cell r="N832"/>
          <cell r="O832"/>
          <cell r="P832"/>
          <cell r="Q832"/>
          <cell r="R832"/>
          <cell r="S832">
            <v>0</v>
          </cell>
          <cell r="T832"/>
          <cell r="U832"/>
          <cell r="V832"/>
          <cell r="W832"/>
          <cell r="X832"/>
          <cell r="Y832"/>
        </row>
        <row r="833">
          <cell r="A833"/>
          <cell r="B833"/>
          <cell r="C833"/>
          <cell r="D833" t="str">
            <v xml:space="preserve">Not </v>
          </cell>
          <cell r="E833"/>
          <cell r="F833" t="str">
            <v>Förbättringsutgifter på annans fastighet</v>
          </cell>
          <cell r="G833"/>
          <cell r="H833"/>
          <cell r="I833"/>
          <cell r="J833" t="str">
            <v/>
          </cell>
          <cell r="K833">
            <v>0</v>
          </cell>
          <cell r="L833"/>
          <cell r="M833">
            <v>0</v>
          </cell>
          <cell r="N833"/>
          <cell r="O833"/>
          <cell r="P833"/>
          <cell r="Q833"/>
          <cell r="R833"/>
          <cell r="S833">
            <v>0</v>
          </cell>
          <cell r="T833"/>
          <cell r="U833"/>
          <cell r="V833"/>
          <cell r="W833"/>
          <cell r="X833"/>
          <cell r="Y833"/>
        </row>
        <row r="834">
          <cell r="A834"/>
          <cell r="B834"/>
          <cell r="C834"/>
          <cell r="D834" t="str">
            <v>Övriga fordringar</v>
          </cell>
          <cell r="E834"/>
          <cell r="F834"/>
          <cell r="G834"/>
          <cell r="H834"/>
          <cell r="I834"/>
          <cell r="J834"/>
          <cell r="K834">
            <v>20796</v>
          </cell>
          <cell r="L834"/>
          <cell r="M834" t="str">
            <v>20xx-xx-xx</v>
          </cell>
          <cell r="N834"/>
          <cell r="O834" t="str">
            <v>20xx-xx-xx</v>
          </cell>
          <cell r="P834"/>
          <cell r="Q834"/>
          <cell r="R834"/>
          <cell r="S834" t="str">
            <v>200x-xx-xx</v>
          </cell>
          <cell r="T834"/>
          <cell r="U834"/>
          <cell r="V834"/>
          <cell r="W834"/>
          <cell r="X834"/>
          <cell r="Y834"/>
        </row>
        <row r="835">
          <cell r="A835"/>
          <cell r="B835"/>
          <cell r="C835"/>
          <cell r="D835" t="str">
            <v>Förutbetalda kostnader och upplupna intäkter</v>
          </cell>
          <cell r="E835"/>
          <cell r="F835"/>
          <cell r="G835"/>
          <cell r="H835"/>
          <cell r="I835"/>
          <cell r="J835" t="str">
            <v>25</v>
          </cell>
          <cell r="K835">
            <v>110653</v>
          </cell>
          <cell r="L835"/>
          <cell r="M835">
            <v>99814</v>
          </cell>
          <cell r="N835"/>
          <cell r="O835"/>
          <cell r="P835"/>
          <cell r="Q835"/>
          <cell r="R835"/>
          <cell r="S835">
            <v>0</v>
          </cell>
          <cell r="T835"/>
          <cell r="U835"/>
          <cell r="V835"/>
          <cell r="W835"/>
          <cell r="X835"/>
          <cell r="Y835"/>
        </row>
        <row r="836">
          <cell r="A836"/>
          <cell r="B836"/>
          <cell r="C836"/>
          <cell r="D836"/>
          <cell r="E836"/>
          <cell r="F836"/>
          <cell r="G836"/>
          <cell r="H836"/>
          <cell r="I836"/>
          <cell r="J836"/>
          <cell r="K836">
            <v>215925</v>
          </cell>
          <cell r="L836"/>
          <cell r="M836">
            <v>343708</v>
          </cell>
          <cell r="N836"/>
          <cell r="O836"/>
          <cell r="P836"/>
          <cell r="Q836"/>
          <cell r="R836"/>
          <cell r="S836">
            <v>0</v>
          </cell>
          <cell r="T836"/>
          <cell r="U836"/>
          <cell r="V836"/>
          <cell r="W836"/>
          <cell r="X836"/>
          <cell r="Y836"/>
        </row>
        <row r="837">
          <cell r="A837"/>
          <cell r="B837"/>
          <cell r="C837"/>
          <cell r="D837" t="str">
            <v>Ackumulerade anskaffningsvärden</v>
          </cell>
          <cell r="E837"/>
          <cell r="F837"/>
          <cell r="G837"/>
          <cell r="H837"/>
          <cell r="I837"/>
          <cell r="J837"/>
          <cell r="K837"/>
          <cell r="L837"/>
          <cell r="M837"/>
          <cell r="N837"/>
          <cell r="O837"/>
          <cell r="P837"/>
          <cell r="Q837"/>
          <cell r="R837"/>
          <cell r="S837"/>
          <cell r="T837"/>
          <cell r="U837"/>
          <cell r="V837"/>
          <cell r="W837"/>
          <cell r="X837"/>
          <cell r="Y837"/>
        </row>
        <row r="838">
          <cell r="A838"/>
          <cell r="B838"/>
          <cell r="C838"/>
          <cell r="D838" t="str">
            <v>Vid årets början</v>
          </cell>
          <cell r="E838"/>
          <cell r="F838"/>
          <cell r="G838"/>
          <cell r="H838"/>
          <cell r="I838"/>
          <cell r="J838" t="str">
            <v/>
          </cell>
          <cell r="K838">
            <v>0</v>
          </cell>
          <cell r="L838"/>
          <cell r="M838">
            <v>0</v>
          </cell>
          <cell r="N838"/>
          <cell r="O838">
            <v>0</v>
          </cell>
          <cell r="P838"/>
          <cell r="Q838"/>
          <cell r="R838"/>
          <cell r="S838">
            <v>0</v>
          </cell>
          <cell r="T838"/>
          <cell r="U838"/>
          <cell r="V838"/>
          <cell r="W838"/>
          <cell r="X838"/>
          <cell r="Y838"/>
        </row>
        <row r="839">
          <cell r="A839"/>
          <cell r="B839"/>
          <cell r="C839"/>
          <cell r="D839" t="str">
            <v xml:space="preserve">Nyanskaffningar </v>
          </cell>
          <cell r="E839"/>
          <cell r="F839"/>
          <cell r="G839"/>
          <cell r="H839"/>
          <cell r="I839"/>
          <cell r="J839"/>
          <cell r="K839"/>
          <cell r="L839"/>
          <cell r="M839">
            <v>0</v>
          </cell>
          <cell r="N839"/>
          <cell r="O839">
            <v>0</v>
          </cell>
          <cell r="P839"/>
          <cell r="Q839"/>
          <cell r="R839"/>
          <cell r="S839">
            <v>0</v>
          </cell>
          <cell r="T839"/>
          <cell r="U839"/>
          <cell r="V839"/>
          <cell r="W839"/>
          <cell r="X839"/>
        </row>
        <row r="840">
          <cell r="A840"/>
          <cell r="B840"/>
          <cell r="C840"/>
          <cell r="D840" t="str">
            <v>Avyttringar och utrangeringar</v>
          </cell>
          <cell r="E840"/>
          <cell r="F840"/>
          <cell r="G840"/>
          <cell r="H840"/>
          <cell r="I840"/>
          <cell r="J840"/>
          <cell r="K840"/>
          <cell r="L840"/>
          <cell r="M840">
            <v>0</v>
          </cell>
          <cell r="N840"/>
          <cell r="O840">
            <v>0</v>
          </cell>
          <cell r="P840"/>
          <cell r="Q840"/>
          <cell r="R840"/>
          <cell r="S840">
            <v>0</v>
          </cell>
          <cell r="T840"/>
          <cell r="U840"/>
          <cell r="V840"/>
          <cell r="W840"/>
          <cell r="X840"/>
          <cell r="Y840"/>
        </row>
        <row r="841">
          <cell r="A841"/>
          <cell r="B841"/>
          <cell r="C841"/>
          <cell r="D841" t="str">
            <v>Omklassificeringar</v>
          </cell>
          <cell r="E841"/>
          <cell r="F841"/>
          <cell r="G841"/>
          <cell r="H841"/>
          <cell r="I841"/>
          <cell r="J841" t="str">
            <v>38</v>
          </cell>
          <cell r="K841">
            <v>24936</v>
          </cell>
          <cell r="L841"/>
          <cell r="M841">
            <v>0</v>
          </cell>
          <cell r="N841"/>
          <cell r="O841">
            <v>0</v>
          </cell>
          <cell r="P841"/>
          <cell r="Q841"/>
          <cell r="R841"/>
          <cell r="S841">
            <v>0</v>
          </cell>
          <cell r="T841"/>
          <cell r="U841"/>
          <cell r="V841"/>
          <cell r="W841"/>
          <cell r="X841"/>
          <cell r="Y841"/>
        </row>
        <row r="842">
          <cell r="A842"/>
          <cell r="B842"/>
          <cell r="C842"/>
          <cell r="D842" t="str">
            <v>Vid årets slut</v>
          </cell>
          <cell r="E842"/>
          <cell r="F842"/>
          <cell r="G842"/>
          <cell r="H842"/>
          <cell r="I842"/>
          <cell r="J842"/>
          <cell r="K842">
            <v>0</v>
          </cell>
          <cell r="L842"/>
          <cell r="M842">
            <v>0</v>
          </cell>
          <cell r="N842"/>
          <cell r="O842">
            <v>0</v>
          </cell>
          <cell r="P842"/>
          <cell r="Q842"/>
          <cell r="R842"/>
          <cell r="S842">
            <v>0</v>
          </cell>
          <cell r="T842"/>
          <cell r="U842"/>
          <cell r="V842"/>
          <cell r="W842"/>
          <cell r="X842"/>
          <cell r="Y842"/>
        </row>
        <row r="843">
          <cell r="A843"/>
          <cell r="B843"/>
          <cell r="C843"/>
          <cell r="D843"/>
          <cell r="E843"/>
          <cell r="F843"/>
          <cell r="G843"/>
          <cell r="H843"/>
          <cell r="I843"/>
          <cell r="J843"/>
          <cell r="K843">
            <v>24936</v>
          </cell>
          <cell r="L843"/>
          <cell r="M843">
            <v>83465</v>
          </cell>
          <cell r="N843"/>
          <cell r="O843"/>
          <cell r="P843"/>
          <cell r="Q843"/>
          <cell r="R843"/>
          <cell r="S843">
            <v>0</v>
          </cell>
          <cell r="T843"/>
          <cell r="U843"/>
          <cell r="V843"/>
          <cell r="W843"/>
          <cell r="X843"/>
        </row>
        <row r="844">
          <cell r="A844"/>
          <cell r="B844"/>
          <cell r="C844"/>
          <cell r="D844" t="str">
            <v>Årets avskrivning enligt plan</v>
          </cell>
          <cell r="E844"/>
          <cell r="F844"/>
          <cell r="G844"/>
          <cell r="H844"/>
          <cell r="I844"/>
          <cell r="J844"/>
          <cell r="K844">
            <v>1083971</v>
          </cell>
          <cell r="L844"/>
          <cell r="M844">
            <v>0</v>
          </cell>
          <cell r="N844"/>
          <cell r="O844">
            <v>0</v>
          </cell>
          <cell r="P844"/>
          <cell r="Q844"/>
          <cell r="R844"/>
          <cell r="S844">
            <v>0</v>
          </cell>
          <cell r="T844"/>
          <cell r="U844"/>
          <cell r="V844"/>
          <cell r="W844"/>
          <cell r="X844"/>
        </row>
        <row r="845">
          <cell r="A845"/>
          <cell r="B845"/>
          <cell r="C845"/>
          <cell r="D845" t="str">
            <v>Årets nedskrivningar</v>
          </cell>
          <cell r="E845"/>
          <cell r="F845"/>
          <cell r="G845"/>
          <cell r="H845"/>
          <cell r="I845"/>
          <cell r="J845"/>
          <cell r="K845">
            <v>1278549</v>
          </cell>
          <cell r="L845"/>
          <cell r="M845">
            <v>0</v>
          </cell>
          <cell r="N845"/>
          <cell r="O845">
            <v>0</v>
          </cell>
          <cell r="P845"/>
          <cell r="Q845"/>
          <cell r="R845"/>
          <cell r="S845">
            <v>0</v>
          </cell>
          <cell r="T845"/>
          <cell r="U845"/>
          <cell r="V845"/>
          <cell r="W845"/>
          <cell r="X845"/>
        </row>
        <row r="846">
          <cell r="A846"/>
          <cell r="B846"/>
          <cell r="C846"/>
          <cell r="D846"/>
          <cell r="E846"/>
          <cell r="F846"/>
          <cell r="G846"/>
          <cell r="H846"/>
          <cell r="I846"/>
          <cell r="J846"/>
          <cell r="K846"/>
          <cell r="L846"/>
          <cell r="M846"/>
          <cell r="N846"/>
          <cell r="O846"/>
          <cell r="P846"/>
          <cell r="Q846"/>
          <cell r="R846"/>
          <cell r="S846"/>
          <cell r="T846"/>
          <cell r="U846"/>
          <cell r="V846"/>
          <cell r="W846"/>
          <cell r="X846"/>
          <cell r="Y846"/>
        </row>
        <row r="847">
          <cell r="A847"/>
          <cell r="B847"/>
          <cell r="C847"/>
          <cell r="D847"/>
          <cell r="E847"/>
          <cell r="F847"/>
          <cell r="G847"/>
          <cell r="H847"/>
          <cell r="I847"/>
          <cell r="J847"/>
          <cell r="K847"/>
          <cell r="L847"/>
          <cell r="M847"/>
          <cell r="N847"/>
          <cell r="O847"/>
          <cell r="P847"/>
          <cell r="Q847"/>
          <cell r="R847"/>
          <cell r="S847"/>
          <cell r="T847"/>
          <cell r="U847"/>
          <cell r="V847"/>
          <cell r="W847"/>
          <cell r="X847"/>
          <cell r="Y847"/>
        </row>
        <row r="848">
          <cell r="A848"/>
          <cell r="B848"/>
          <cell r="C848"/>
          <cell r="D848" t="str">
            <v>Offentligt stöd</v>
          </cell>
          <cell r="E848"/>
          <cell r="F848"/>
          <cell r="G848"/>
          <cell r="H848"/>
          <cell r="I848"/>
          <cell r="J848"/>
          <cell r="K848"/>
          <cell r="L848"/>
          <cell r="M848"/>
          <cell r="N848"/>
          <cell r="O848"/>
          <cell r="P848"/>
          <cell r="Q848"/>
          <cell r="S848"/>
          <cell r="T848"/>
          <cell r="U848"/>
          <cell r="V848"/>
          <cell r="W848"/>
          <cell r="X848"/>
          <cell r="Y848"/>
        </row>
        <row r="849">
          <cell r="A849"/>
          <cell r="B849"/>
          <cell r="C849"/>
          <cell r="D849" t="str">
            <v>Belopp i tkr</v>
          </cell>
          <cell r="E849"/>
          <cell r="F849"/>
          <cell r="G849"/>
          <cell r="H849"/>
          <cell r="I849"/>
          <cell r="J849" t="str">
            <v>Not</v>
          </cell>
          <cell r="K849" t="str">
            <v xml:space="preserve">2017-12-31 </v>
          </cell>
          <cell r="L849"/>
          <cell r="M849" t="str">
            <v xml:space="preserve">2016-12-31 </v>
          </cell>
          <cell r="N849"/>
          <cell r="O849"/>
          <cell r="P849"/>
          <cell r="Q849"/>
          <cell r="R849"/>
          <cell r="S849">
            <v>0</v>
          </cell>
          <cell r="T849"/>
          <cell r="U849"/>
          <cell r="V849"/>
          <cell r="W849"/>
          <cell r="X849"/>
        </row>
        <row r="850">
          <cell r="A850"/>
          <cell r="B850"/>
          <cell r="C850"/>
          <cell r="D850" t="str">
            <v>[Om tillgång har anskaffats med offentligt stöd ska uppgift lämnas om stödets storlek. Tillgångens anskaffningsvärde i not</v>
          </cell>
          <cell r="E850"/>
          <cell r="F850"/>
          <cell r="G850"/>
          <cell r="H850"/>
          <cell r="I850"/>
          <cell r="J850"/>
          <cell r="K850"/>
          <cell r="L850"/>
          <cell r="M850"/>
          <cell r="N850"/>
          <cell r="O850"/>
          <cell r="P850"/>
          <cell r="Q850"/>
          <cell r="R850"/>
          <cell r="S850"/>
          <cell r="T850"/>
          <cell r="U850"/>
          <cell r="V850"/>
          <cell r="W850"/>
          <cell r="X850"/>
          <cell r="Y850"/>
        </row>
        <row r="851">
          <cell r="A851"/>
          <cell r="B851"/>
          <cell r="C851"/>
          <cell r="D851" t="str">
            <v>ska avse det redovisade anskaffningsvärdet. ]</v>
          </cell>
          <cell r="E851"/>
          <cell r="F851"/>
          <cell r="G851"/>
          <cell r="H851"/>
          <cell r="I851"/>
          <cell r="J851" t="str">
            <v/>
          </cell>
          <cell r="K851"/>
          <cell r="L851"/>
          <cell r="M851"/>
          <cell r="N851"/>
          <cell r="O851"/>
          <cell r="P851"/>
          <cell r="Q851"/>
          <cell r="R851"/>
          <cell r="S851"/>
          <cell r="T851"/>
          <cell r="U851"/>
          <cell r="V851"/>
          <cell r="W851"/>
          <cell r="X851"/>
          <cell r="Y851"/>
        </row>
        <row r="852">
          <cell r="A852"/>
          <cell r="B852"/>
          <cell r="C852"/>
          <cell r="D852" t="str">
            <v>Bundet eget kapital</v>
          </cell>
          <cell r="E852"/>
          <cell r="F852"/>
          <cell r="G852"/>
          <cell r="H852"/>
          <cell r="I852"/>
          <cell r="J852"/>
          <cell r="K852"/>
          <cell r="L852"/>
          <cell r="M852"/>
          <cell r="N852"/>
          <cell r="O852"/>
          <cell r="P852"/>
          <cell r="Q852"/>
          <cell r="R852"/>
          <cell r="S852"/>
          <cell r="T852"/>
          <cell r="U852"/>
          <cell r="V852"/>
          <cell r="W852"/>
          <cell r="X852"/>
          <cell r="Y852"/>
        </row>
        <row r="853">
          <cell r="A853"/>
          <cell r="B853"/>
          <cell r="C853"/>
          <cell r="D853" t="str">
            <v>Aktiekapital (6 040 680 aktier)</v>
          </cell>
          <cell r="E853"/>
          <cell r="F853"/>
          <cell r="G853"/>
          <cell r="H853"/>
          <cell r="I853"/>
          <cell r="J853" t="str">
            <v>26</v>
          </cell>
          <cell r="K853">
            <v>604</v>
          </cell>
          <cell r="L853"/>
          <cell r="M853">
            <v>604</v>
          </cell>
          <cell r="N853"/>
          <cell r="O853"/>
          <cell r="P853"/>
          <cell r="Q853"/>
          <cell r="R853"/>
          <cell r="S853">
            <v>0</v>
          </cell>
          <cell r="T853"/>
          <cell r="U853"/>
          <cell r="V853"/>
          <cell r="W853"/>
          <cell r="X853"/>
          <cell r="Y853"/>
        </row>
        <row r="854">
          <cell r="A854"/>
          <cell r="B854"/>
          <cell r="C854"/>
          <cell r="D854" t="str">
            <v xml:space="preserve">Not </v>
          </cell>
          <cell r="E854"/>
          <cell r="F854" t="str">
            <v>Övriga materiella anläggningstillgångar</v>
          </cell>
          <cell r="G854"/>
          <cell r="H854"/>
          <cell r="I854"/>
          <cell r="J854"/>
          <cell r="K854">
            <v>0</v>
          </cell>
          <cell r="L854"/>
          <cell r="M854">
            <v>0</v>
          </cell>
          <cell r="N854"/>
          <cell r="O854"/>
          <cell r="P854"/>
          <cell r="Q854"/>
          <cell r="R854"/>
          <cell r="S854">
            <v>0</v>
          </cell>
          <cell r="T854"/>
          <cell r="U854"/>
          <cell r="V854"/>
          <cell r="W854"/>
          <cell r="X854"/>
          <cell r="Y854"/>
        </row>
        <row r="855">
          <cell r="A855"/>
          <cell r="B855"/>
          <cell r="C855"/>
          <cell r="D855" t="str">
            <v>Uppskrivningsfond</v>
          </cell>
          <cell r="E855"/>
          <cell r="F855"/>
          <cell r="G855"/>
          <cell r="H855"/>
          <cell r="I855"/>
          <cell r="J855"/>
          <cell r="K855">
            <v>0</v>
          </cell>
          <cell r="L855"/>
          <cell r="M855" t="str">
            <v>20xx-xx-xx</v>
          </cell>
          <cell r="N855"/>
          <cell r="O855" t="str">
            <v>20xx-xx-xx</v>
          </cell>
          <cell r="P855"/>
          <cell r="Q855"/>
          <cell r="R855"/>
          <cell r="S855" t="str">
            <v>200x-xx-xx</v>
          </cell>
          <cell r="T855"/>
          <cell r="U855"/>
          <cell r="V855"/>
          <cell r="W855"/>
          <cell r="X855"/>
          <cell r="Y855"/>
        </row>
        <row r="856">
          <cell r="A856"/>
          <cell r="B856"/>
          <cell r="C856"/>
          <cell r="D856" t="str">
            <v>Reservfond</v>
          </cell>
          <cell r="E856"/>
          <cell r="F856"/>
          <cell r="G856"/>
          <cell r="H856"/>
          <cell r="I856"/>
          <cell r="J856"/>
          <cell r="K856">
            <v>73126</v>
          </cell>
          <cell r="L856"/>
          <cell r="M856">
            <v>73126</v>
          </cell>
          <cell r="N856"/>
          <cell r="O856"/>
          <cell r="P856"/>
          <cell r="Q856"/>
          <cell r="R856"/>
          <cell r="S856">
            <v>0</v>
          </cell>
          <cell r="T856"/>
          <cell r="U856"/>
          <cell r="V856"/>
          <cell r="W856"/>
          <cell r="X856"/>
          <cell r="Y856"/>
        </row>
        <row r="857">
          <cell r="A857"/>
          <cell r="B857"/>
          <cell r="C857"/>
          <cell r="D857" t="str">
            <v>Utvecklingsfond</v>
          </cell>
          <cell r="E857"/>
          <cell r="F857"/>
          <cell r="G857"/>
          <cell r="H857"/>
          <cell r="I857"/>
          <cell r="J857"/>
          <cell r="K857">
            <v>0</v>
          </cell>
          <cell r="L857"/>
          <cell r="M857">
            <v>0</v>
          </cell>
          <cell r="N857"/>
          <cell r="O857"/>
          <cell r="P857"/>
          <cell r="Q857"/>
          <cell r="R857"/>
          <cell r="S857">
            <v>0</v>
          </cell>
          <cell r="T857"/>
          <cell r="U857"/>
          <cell r="V857"/>
          <cell r="W857"/>
          <cell r="X857"/>
          <cell r="Y857"/>
        </row>
        <row r="858">
          <cell r="A858"/>
          <cell r="B858"/>
          <cell r="C858"/>
          <cell r="D858" t="str">
            <v>Ackumulerade anskaffningsvärden</v>
          </cell>
          <cell r="E858"/>
          <cell r="F858"/>
          <cell r="G858"/>
          <cell r="H858"/>
          <cell r="I858"/>
          <cell r="J858"/>
          <cell r="K858">
            <v>73730</v>
          </cell>
          <cell r="L858"/>
          <cell r="M858">
            <v>73730</v>
          </cell>
          <cell r="N858"/>
          <cell r="O858"/>
          <cell r="P858"/>
          <cell r="Q858"/>
          <cell r="R858"/>
          <cell r="S858">
            <v>0</v>
          </cell>
          <cell r="T858"/>
          <cell r="U858"/>
          <cell r="V858"/>
          <cell r="W858"/>
          <cell r="X858"/>
          <cell r="Y858"/>
        </row>
        <row r="859">
          <cell r="A859"/>
          <cell r="B859"/>
          <cell r="C859"/>
          <cell r="D859" t="str">
            <v>Vid årets början</v>
          </cell>
          <cell r="E859"/>
          <cell r="F859"/>
          <cell r="G859"/>
          <cell r="H859"/>
          <cell r="I859"/>
          <cell r="J859"/>
          <cell r="K859"/>
          <cell r="L859"/>
          <cell r="M859">
            <v>0</v>
          </cell>
          <cell r="N859"/>
          <cell r="O859">
            <v>0</v>
          </cell>
          <cell r="P859"/>
          <cell r="Q859"/>
          <cell r="R859"/>
          <cell r="S859">
            <v>0</v>
          </cell>
          <cell r="T859"/>
          <cell r="U859"/>
          <cell r="V859"/>
          <cell r="W859"/>
          <cell r="X859"/>
          <cell r="Y859"/>
        </row>
        <row r="860">
          <cell r="A860"/>
          <cell r="B860"/>
          <cell r="C860"/>
          <cell r="D860" t="str">
            <v xml:space="preserve">Nyanskaffningar </v>
          </cell>
          <cell r="E860"/>
          <cell r="F860"/>
          <cell r="G860"/>
          <cell r="H860"/>
          <cell r="I860"/>
          <cell r="J860"/>
          <cell r="K860">
            <v>0</v>
          </cell>
          <cell r="L860"/>
          <cell r="M860">
            <v>0</v>
          </cell>
          <cell r="N860"/>
          <cell r="O860">
            <v>0</v>
          </cell>
          <cell r="P860"/>
          <cell r="Q860"/>
          <cell r="R860"/>
          <cell r="S860">
            <v>0</v>
          </cell>
          <cell r="T860"/>
          <cell r="U860"/>
          <cell r="V860"/>
          <cell r="W860"/>
          <cell r="X860"/>
          <cell r="Y860"/>
          <cell r="Z860"/>
        </row>
        <row r="861">
          <cell r="A861"/>
          <cell r="B861"/>
          <cell r="C861"/>
          <cell r="D861" t="str">
            <v>Avyttringar och utrangeringar</v>
          </cell>
          <cell r="E861"/>
          <cell r="F861"/>
          <cell r="G861"/>
          <cell r="H861"/>
          <cell r="I861"/>
          <cell r="J861"/>
          <cell r="K861">
            <v>0</v>
          </cell>
          <cell r="L861"/>
          <cell r="M861">
            <v>0</v>
          </cell>
          <cell r="N861"/>
          <cell r="O861">
            <v>0</v>
          </cell>
          <cell r="P861"/>
          <cell r="Q861"/>
          <cell r="R861"/>
          <cell r="S861">
            <v>0</v>
          </cell>
          <cell r="T861"/>
          <cell r="U861"/>
          <cell r="V861"/>
          <cell r="W861"/>
          <cell r="X861"/>
          <cell r="Y861"/>
          <cell r="Z861"/>
        </row>
        <row r="862">
          <cell r="A862"/>
          <cell r="B862"/>
          <cell r="C862"/>
          <cell r="D862" t="str">
            <v>Omklassificeringar</v>
          </cell>
          <cell r="E862"/>
          <cell r="F862"/>
          <cell r="G862"/>
          <cell r="H862"/>
          <cell r="I862"/>
          <cell r="J862"/>
          <cell r="K862">
            <v>-1739</v>
          </cell>
          <cell r="L862"/>
          <cell r="M862">
            <v>0</v>
          </cell>
          <cell r="N862"/>
          <cell r="O862">
            <v>0</v>
          </cell>
          <cell r="P862"/>
          <cell r="Q862"/>
          <cell r="R862"/>
          <cell r="S862">
            <v>0</v>
          </cell>
          <cell r="T862"/>
          <cell r="U862"/>
          <cell r="V862"/>
          <cell r="W862"/>
          <cell r="X862"/>
          <cell r="Y862"/>
        </row>
        <row r="863">
          <cell r="A863"/>
          <cell r="B863"/>
          <cell r="C863"/>
          <cell r="D863" t="str">
            <v>Vid årets slut</v>
          </cell>
          <cell r="E863"/>
          <cell r="F863"/>
          <cell r="G863"/>
          <cell r="H863"/>
          <cell r="I863"/>
          <cell r="J863"/>
          <cell r="K863">
            <v>212515</v>
          </cell>
          <cell r="L863"/>
          <cell r="M863">
            <v>0</v>
          </cell>
          <cell r="N863"/>
          <cell r="O863">
            <v>0</v>
          </cell>
          <cell r="P863"/>
          <cell r="Q863"/>
          <cell r="R863"/>
          <cell r="S863">
            <v>0</v>
          </cell>
          <cell r="T863"/>
          <cell r="U863"/>
          <cell r="V863"/>
          <cell r="W863"/>
          <cell r="X863"/>
          <cell r="Y863"/>
        </row>
        <row r="864">
          <cell r="A864"/>
          <cell r="B864"/>
          <cell r="C864"/>
          <cell r="D864" t="str">
            <v>Årets resultat</v>
          </cell>
          <cell r="E864"/>
          <cell r="F864"/>
          <cell r="G864"/>
          <cell r="H864"/>
          <cell r="I864"/>
          <cell r="J864"/>
          <cell r="K864">
            <v>4136</v>
          </cell>
          <cell r="L864"/>
          <cell r="M864">
            <v>64780</v>
          </cell>
          <cell r="N864"/>
          <cell r="O864"/>
          <cell r="P864"/>
          <cell r="Q864"/>
          <cell r="R864"/>
          <cell r="S864">
            <v>0</v>
          </cell>
          <cell r="T864"/>
          <cell r="U864"/>
          <cell r="V864"/>
          <cell r="W864"/>
          <cell r="X864"/>
          <cell r="Y864"/>
        </row>
        <row r="865">
          <cell r="A865"/>
          <cell r="B865"/>
          <cell r="C865"/>
          <cell r="D865" t="str">
            <v>Årets avskrivning enligt plan</v>
          </cell>
          <cell r="E865"/>
          <cell r="F865"/>
          <cell r="G865"/>
          <cell r="H865"/>
          <cell r="I865"/>
          <cell r="J865"/>
          <cell r="K865">
            <v>214912</v>
          </cell>
          <cell r="L865"/>
          <cell r="M865">
            <v>0</v>
          </cell>
          <cell r="N865"/>
          <cell r="O865">
            <v>0</v>
          </cell>
          <cell r="P865"/>
          <cell r="Q865"/>
          <cell r="R865"/>
          <cell r="S865">
            <v>0</v>
          </cell>
          <cell r="T865"/>
          <cell r="U865"/>
          <cell r="V865"/>
          <cell r="W865"/>
          <cell r="X865"/>
          <cell r="Y865"/>
        </row>
        <row r="866">
          <cell r="A866"/>
          <cell r="B866"/>
          <cell r="C866"/>
          <cell r="D866" t="str">
            <v>Årets nedskrivningar</v>
          </cell>
          <cell r="E866"/>
          <cell r="F866"/>
          <cell r="G866"/>
          <cell r="H866"/>
          <cell r="I866"/>
          <cell r="J866"/>
          <cell r="K866">
            <v>288642</v>
          </cell>
          <cell r="L866"/>
          <cell r="M866">
            <v>0</v>
          </cell>
          <cell r="N866"/>
          <cell r="O866">
            <v>0</v>
          </cell>
          <cell r="P866"/>
          <cell r="Q866"/>
          <cell r="R866"/>
          <cell r="S866">
            <v>0</v>
          </cell>
          <cell r="T866"/>
          <cell r="U866"/>
          <cell r="V866"/>
          <cell r="W866"/>
          <cell r="X866"/>
          <cell r="Y866"/>
        </row>
        <row r="867">
          <cell r="A867"/>
          <cell r="B867"/>
          <cell r="C867"/>
          <cell r="D867" t="str">
            <v>Obeskattade reserver</v>
          </cell>
          <cell r="E867"/>
          <cell r="F867"/>
          <cell r="G867"/>
          <cell r="H867"/>
          <cell r="I867"/>
          <cell r="J867"/>
          <cell r="K867"/>
          <cell r="L867"/>
          <cell r="M867"/>
          <cell r="N867"/>
          <cell r="O867"/>
          <cell r="P867"/>
          <cell r="Q867"/>
          <cell r="R867"/>
          <cell r="S867"/>
          <cell r="T867"/>
          <cell r="U867"/>
          <cell r="V867"/>
          <cell r="W867"/>
          <cell r="X867"/>
          <cell r="Y867"/>
        </row>
        <row r="868">
          <cell r="A868"/>
          <cell r="B868"/>
          <cell r="C868"/>
          <cell r="D868" t="str">
            <v>Ackumulerade överavskrivningar</v>
          </cell>
          <cell r="E868"/>
          <cell r="F868"/>
          <cell r="G868"/>
          <cell r="H868"/>
          <cell r="I868"/>
          <cell r="J868" t="str">
            <v>27</v>
          </cell>
          <cell r="K868">
            <v>8800</v>
          </cell>
          <cell r="L868"/>
          <cell r="M868">
            <v>8800</v>
          </cell>
          <cell r="N868"/>
          <cell r="O868"/>
          <cell r="P868"/>
          <cell r="Q868"/>
          <cell r="R868"/>
          <cell r="S868">
            <v>0</v>
          </cell>
          <cell r="T868"/>
          <cell r="U868"/>
          <cell r="V868"/>
          <cell r="W868"/>
          <cell r="X868"/>
          <cell r="Y868"/>
        </row>
        <row r="869">
          <cell r="A869"/>
          <cell r="B869"/>
          <cell r="C869"/>
          <cell r="D869" t="str">
            <v>Offentligt stöd</v>
          </cell>
          <cell r="E869"/>
          <cell r="F869"/>
          <cell r="G869"/>
          <cell r="H869"/>
          <cell r="I869"/>
          <cell r="J869" t="str">
            <v>28</v>
          </cell>
          <cell r="K869">
            <v>43344</v>
          </cell>
          <cell r="L869"/>
          <cell r="M869">
            <v>43344</v>
          </cell>
          <cell r="N869"/>
          <cell r="O869"/>
          <cell r="P869"/>
          <cell r="Q869"/>
          <cell r="R869"/>
          <cell r="S869">
            <v>0</v>
          </cell>
          <cell r="T869"/>
          <cell r="U869"/>
          <cell r="V869"/>
          <cell r="W869"/>
          <cell r="X869"/>
          <cell r="Y869"/>
        </row>
        <row r="870">
          <cell r="A870"/>
          <cell r="B870"/>
          <cell r="C870"/>
          <cell r="D870" t="str">
            <v>Varulagerreserv</v>
          </cell>
          <cell r="E870"/>
          <cell r="F870"/>
          <cell r="G870"/>
          <cell r="H870"/>
          <cell r="I870"/>
          <cell r="J870" t="str">
            <v>29</v>
          </cell>
          <cell r="K870">
            <v>0</v>
          </cell>
          <cell r="L870"/>
          <cell r="M870">
            <v>11732</v>
          </cell>
          <cell r="N870"/>
          <cell r="O870"/>
          <cell r="P870"/>
          <cell r="Q870"/>
          <cell r="R870"/>
          <cell r="S870">
            <v>0</v>
          </cell>
          <cell r="T870"/>
          <cell r="U870"/>
          <cell r="V870"/>
          <cell r="W870"/>
          <cell r="X870"/>
          <cell r="Y870"/>
        </row>
        <row r="871">
          <cell r="A871"/>
          <cell r="B871"/>
          <cell r="C871"/>
          <cell r="D871" t="str">
            <v>[Om tillgång har anskaffats med offentligt stöd ska uppgift lämnas om stödets storlek. Tillgångens anskaffningsvärde i not</v>
          </cell>
          <cell r="E871"/>
          <cell r="F871"/>
          <cell r="G871"/>
          <cell r="H871"/>
          <cell r="I871"/>
          <cell r="J871"/>
          <cell r="K871">
            <v>0</v>
          </cell>
          <cell r="L871"/>
          <cell r="M871">
            <v>0</v>
          </cell>
          <cell r="N871"/>
          <cell r="O871"/>
          <cell r="P871"/>
          <cell r="Q871"/>
          <cell r="R871"/>
          <cell r="S871">
            <v>0</v>
          </cell>
          <cell r="T871"/>
          <cell r="U871"/>
          <cell r="V871"/>
          <cell r="W871"/>
          <cell r="X871"/>
          <cell r="Y871"/>
        </row>
        <row r="872">
          <cell r="A872"/>
          <cell r="B872"/>
          <cell r="C872"/>
          <cell r="D872" t="str">
            <v>ska avse det redovisade anskaffningsvärdet. ]</v>
          </cell>
          <cell r="E872"/>
          <cell r="F872"/>
          <cell r="G872"/>
          <cell r="H872"/>
          <cell r="I872"/>
          <cell r="J872"/>
          <cell r="K872">
            <v>52144</v>
          </cell>
          <cell r="L872"/>
          <cell r="M872">
            <v>63876</v>
          </cell>
          <cell r="N872"/>
          <cell r="O872"/>
          <cell r="P872"/>
          <cell r="Q872"/>
          <cell r="R872"/>
          <cell r="S872">
            <v>0</v>
          </cell>
          <cell r="T872"/>
          <cell r="U872"/>
          <cell r="V872"/>
          <cell r="W872"/>
          <cell r="X872"/>
          <cell r="Y872"/>
        </row>
        <row r="873">
          <cell r="A873"/>
          <cell r="B873"/>
          <cell r="C873"/>
          <cell r="D873" t="str">
            <v>Avsättningar</v>
          </cell>
          <cell r="E873"/>
          <cell r="F873"/>
          <cell r="G873"/>
          <cell r="H873"/>
          <cell r="I873"/>
          <cell r="J873"/>
          <cell r="K873"/>
          <cell r="L873"/>
          <cell r="M873"/>
          <cell r="N873"/>
          <cell r="O873"/>
          <cell r="P873"/>
          <cell r="Q873"/>
          <cell r="R873"/>
          <cell r="S873"/>
          <cell r="T873"/>
          <cell r="U873"/>
          <cell r="V873"/>
          <cell r="W873"/>
          <cell r="X873"/>
          <cell r="Y873"/>
        </row>
        <row r="874">
          <cell r="A874"/>
          <cell r="B874"/>
          <cell r="C874"/>
          <cell r="D874" t="str">
            <v xml:space="preserve">Obs! Uppskrivningar av övriga materiella anläggningstillgångar är ej tillåtna enligt BFNAR 2008:1. </v>
          </cell>
          <cell r="E874"/>
          <cell r="F874"/>
          <cell r="G874"/>
          <cell r="H874"/>
          <cell r="I874"/>
          <cell r="J874" t="str">
            <v/>
          </cell>
          <cell r="K874">
            <v>0</v>
          </cell>
          <cell r="L874"/>
          <cell r="M874">
            <v>0</v>
          </cell>
          <cell r="N874"/>
          <cell r="O874"/>
          <cell r="P874"/>
          <cell r="Q874"/>
          <cell r="R874"/>
          <cell r="S874">
            <v>0</v>
          </cell>
          <cell r="T874"/>
          <cell r="U874"/>
          <cell r="V874"/>
          <cell r="W874"/>
          <cell r="X874"/>
          <cell r="Y874"/>
        </row>
        <row r="875">
          <cell r="A875"/>
          <cell r="B875"/>
          <cell r="C875"/>
          <cell r="D875" t="str">
            <v>Uppskjuten skatteskuld</v>
          </cell>
          <cell r="E875"/>
          <cell r="F875"/>
          <cell r="G875"/>
          <cell r="H875"/>
          <cell r="I875"/>
          <cell r="J875" t="str">
            <v>22</v>
          </cell>
          <cell r="K875">
            <v>0</v>
          </cell>
          <cell r="L875"/>
          <cell r="M875">
            <v>0</v>
          </cell>
          <cell r="N875"/>
          <cell r="O875"/>
          <cell r="P875"/>
          <cell r="Q875"/>
          <cell r="R875"/>
          <cell r="S875">
            <v>0</v>
          </cell>
          <cell r="T875"/>
          <cell r="U875"/>
          <cell r="V875"/>
          <cell r="W875"/>
          <cell r="X875"/>
          <cell r="Y875"/>
        </row>
        <row r="876">
          <cell r="A876"/>
          <cell r="B876"/>
          <cell r="C876"/>
          <cell r="D876" t="str">
            <v>Avsättningar för skatter</v>
          </cell>
          <cell r="E876"/>
          <cell r="F876"/>
          <cell r="G876"/>
          <cell r="H876"/>
          <cell r="I876"/>
          <cell r="J876" t="str">
            <v/>
          </cell>
          <cell r="K876">
            <v>0</v>
          </cell>
          <cell r="L876"/>
          <cell r="M876">
            <v>0</v>
          </cell>
          <cell r="N876"/>
          <cell r="O876"/>
          <cell r="P876"/>
          <cell r="Q876"/>
          <cell r="R876"/>
          <cell r="S876">
            <v>0</v>
          </cell>
          <cell r="T876"/>
          <cell r="U876"/>
          <cell r="V876"/>
          <cell r="W876"/>
          <cell r="X876"/>
          <cell r="Y876"/>
        </row>
        <row r="877">
          <cell r="A877"/>
          <cell r="B877"/>
          <cell r="C877"/>
          <cell r="D877" t="str">
            <v xml:space="preserve">Not </v>
          </cell>
          <cell r="E877"/>
          <cell r="F877" t="str">
            <v>Pågående nyanläggningar och förskott av-</v>
          </cell>
          <cell r="G877"/>
          <cell r="H877"/>
          <cell r="I877"/>
          <cell r="J877" t="str">
            <v/>
          </cell>
          <cell r="K877">
            <v>0</v>
          </cell>
          <cell r="L877"/>
          <cell r="M877">
            <v>0</v>
          </cell>
          <cell r="N877"/>
          <cell r="O877"/>
          <cell r="P877"/>
          <cell r="Q877"/>
          <cell r="R877"/>
          <cell r="S877">
            <v>0</v>
          </cell>
          <cell r="T877"/>
          <cell r="U877"/>
          <cell r="V877"/>
          <cell r="W877"/>
          <cell r="X877"/>
          <cell r="Y877"/>
        </row>
        <row r="878">
          <cell r="A878"/>
          <cell r="B878"/>
          <cell r="C878"/>
          <cell r="D878" t="str">
            <v>Övriga avsättningar</v>
          </cell>
          <cell r="E878"/>
          <cell r="F878" t="str">
            <v>seende materiella anläggningstillgångar</v>
          </cell>
          <cell r="G878"/>
          <cell r="H878"/>
          <cell r="I878"/>
          <cell r="J878" t="str">
            <v>33</v>
          </cell>
          <cell r="K878">
            <v>12990</v>
          </cell>
          <cell r="L878"/>
          <cell r="M878" t="str">
            <v>20xx-xx-xx</v>
          </cell>
          <cell r="N878"/>
          <cell r="O878" t="str">
            <v>20xx-xx-xx</v>
          </cell>
          <cell r="P878"/>
          <cell r="Q878"/>
          <cell r="R878"/>
          <cell r="S878" t="str">
            <v>200x-xx-xx</v>
          </cell>
          <cell r="T878"/>
          <cell r="U878"/>
          <cell r="V878"/>
          <cell r="W878"/>
          <cell r="X878"/>
          <cell r="Y878"/>
        </row>
        <row r="879">
          <cell r="A879"/>
          <cell r="B879"/>
          <cell r="C879"/>
          <cell r="D879"/>
          <cell r="E879"/>
          <cell r="F879"/>
          <cell r="G879"/>
          <cell r="H879"/>
          <cell r="I879"/>
          <cell r="J879"/>
          <cell r="K879">
            <v>12990</v>
          </cell>
          <cell r="L879"/>
          <cell r="M879">
            <v>29017</v>
          </cell>
          <cell r="N879"/>
          <cell r="O879"/>
          <cell r="P879"/>
          <cell r="Q879"/>
          <cell r="R879"/>
          <cell r="S879">
            <v>0</v>
          </cell>
          <cell r="T879"/>
          <cell r="U879"/>
          <cell r="V879"/>
          <cell r="W879"/>
          <cell r="X879"/>
          <cell r="Y879"/>
        </row>
        <row r="880">
          <cell r="A880"/>
          <cell r="B880"/>
          <cell r="C880"/>
          <cell r="D880" t="str">
            <v>Vid årets början</v>
          </cell>
          <cell r="E880"/>
          <cell r="F880"/>
          <cell r="G880"/>
          <cell r="H880"/>
          <cell r="I880"/>
          <cell r="K880"/>
          <cell r="L880"/>
          <cell r="M880">
            <v>0</v>
          </cell>
          <cell r="N880"/>
          <cell r="O880">
            <v>0</v>
          </cell>
          <cell r="P880"/>
          <cell r="Q880"/>
          <cell r="R880"/>
          <cell r="S880">
            <v>0</v>
          </cell>
          <cell r="T880"/>
          <cell r="U880"/>
          <cell r="V880"/>
          <cell r="W880"/>
          <cell r="X880"/>
          <cell r="Y880"/>
          <cell r="Z880"/>
          <cell r="AA880"/>
        </row>
        <row r="881">
          <cell r="A881"/>
          <cell r="B881"/>
          <cell r="C881"/>
          <cell r="D881" t="str">
            <v>Omklassificeringar</v>
          </cell>
          <cell r="E881"/>
          <cell r="F881"/>
          <cell r="G881"/>
          <cell r="H881"/>
          <cell r="I881"/>
          <cell r="K881"/>
          <cell r="L881"/>
          <cell r="M881">
            <v>0</v>
          </cell>
          <cell r="N881"/>
          <cell r="O881">
            <v>0</v>
          </cell>
          <cell r="P881"/>
          <cell r="Q881"/>
          <cell r="R881"/>
          <cell r="S881">
            <v>0</v>
          </cell>
          <cell r="T881"/>
          <cell r="U881"/>
          <cell r="V881"/>
          <cell r="W881"/>
          <cell r="X881"/>
          <cell r="Y881"/>
          <cell r="Z881"/>
          <cell r="AA881"/>
        </row>
        <row r="882">
          <cell r="A882"/>
          <cell r="B882"/>
          <cell r="C882"/>
          <cell r="D882" t="str">
            <v>Investeringar</v>
          </cell>
          <cell r="E882"/>
          <cell r="F882"/>
          <cell r="G882"/>
          <cell r="H882"/>
          <cell r="I882"/>
          <cell r="J882"/>
          <cell r="K882">
            <v>0</v>
          </cell>
          <cell r="L882"/>
          <cell r="M882">
            <v>0</v>
          </cell>
          <cell r="N882"/>
          <cell r="O882">
            <v>0</v>
          </cell>
          <cell r="P882"/>
          <cell r="Q882"/>
          <cell r="R882"/>
          <cell r="S882">
            <v>0</v>
          </cell>
          <cell r="T882"/>
          <cell r="U882"/>
          <cell r="V882"/>
          <cell r="W882"/>
          <cell r="X882"/>
          <cell r="Y882"/>
          <cell r="Z882"/>
          <cell r="AA882"/>
        </row>
        <row r="883">
          <cell r="A883"/>
          <cell r="B883"/>
          <cell r="C883"/>
          <cell r="D883" t="str">
            <v>Under året utbetalda förskott</v>
          </cell>
          <cell r="E883"/>
          <cell r="F883"/>
          <cell r="G883"/>
          <cell r="H883"/>
          <cell r="I883"/>
          <cell r="K883">
            <v>0</v>
          </cell>
          <cell r="L883"/>
          <cell r="M883">
            <v>0</v>
          </cell>
          <cell r="N883"/>
          <cell r="O883">
            <v>0</v>
          </cell>
          <cell r="P883"/>
          <cell r="Q883"/>
          <cell r="R883"/>
          <cell r="S883">
            <v>0</v>
          </cell>
          <cell r="T883"/>
          <cell r="U883"/>
          <cell r="V883"/>
          <cell r="W883"/>
          <cell r="X883"/>
          <cell r="Y883"/>
          <cell r="Z883"/>
          <cell r="AA883"/>
        </row>
        <row r="884">
          <cell r="A884"/>
          <cell r="B884"/>
          <cell r="C884"/>
          <cell r="D884" t="str">
            <v>Redovisat värde vid årets slut</v>
          </cell>
          <cell r="E884"/>
          <cell r="F884"/>
          <cell r="G884"/>
          <cell r="H884"/>
          <cell r="I884"/>
          <cell r="J884"/>
          <cell r="K884">
            <v>0</v>
          </cell>
          <cell r="L884"/>
          <cell r="M884">
            <v>0</v>
          </cell>
          <cell r="N884"/>
          <cell r="O884">
            <v>0</v>
          </cell>
          <cell r="P884"/>
          <cell r="Q884"/>
          <cell r="R884"/>
          <cell r="S884">
            <v>0</v>
          </cell>
          <cell r="T884"/>
          <cell r="U884"/>
          <cell r="V884"/>
          <cell r="W884"/>
          <cell r="X884"/>
          <cell r="Y884"/>
          <cell r="Z884"/>
          <cell r="AA884"/>
        </row>
        <row r="885">
          <cell r="A885"/>
          <cell r="B885"/>
          <cell r="C885"/>
          <cell r="D885" t="str">
            <v>Skulder till koncernföretag</v>
          </cell>
          <cell r="E885"/>
          <cell r="F885"/>
          <cell r="G885"/>
          <cell r="H885"/>
          <cell r="I885"/>
          <cell r="J885" t="str">
            <v/>
          </cell>
          <cell r="K885"/>
          <cell r="L885"/>
          <cell r="M885">
            <v>0</v>
          </cell>
          <cell r="N885"/>
          <cell r="O885">
            <v>0</v>
          </cell>
          <cell r="P885"/>
          <cell r="Q885"/>
          <cell r="R885"/>
          <cell r="S885">
            <v>0</v>
          </cell>
          <cell r="T885"/>
          <cell r="U885"/>
          <cell r="V885"/>
          <cell r="W885"/>
          <cell r="X885"/>
          <cell r="Y885"/>
          <cell r="Z885"/>
          <cell r="AA885"/>
        </row>
        <row r="886">
          <cell r="A886"/>
          <cell r="B886"/>
          <cell r="C886"/>
          <cell r="D886" t="str">
            <v>Offentligt stöd</v>
          </cell>
          <cell r="E886"/>
          <cell r="F886"/>
          <cell r="G886"/>
          <cell r="H886"/>
          <cell r="I886"/>
          <cell r="J886"/>
          <cell r="K886">
            <v>0</v>
          </cell>
          <cell r="L886"/>
          <cell r="M886">
            <v>0</v>
          </cell>
          <cell r="N886"/>
          <cell r="O886"/>
          <cell r="P886"/>
          <cell r="Q886"/>
          <cell r="R886"/>
          <cell r="S886">
            <v>0</v>
          </cell>
          <cell r="T886"/>
          <cell r="U886"/>
          <cell r="V886"/>
          <cell r="W886"/>
          <cell r="X886"/>
          <cell r="Y886"/>
          <cell r="Z886"/>
          <cell r="AA886"/>
        </row>
        <row r="887">
          <cell r="A887"/>
          <cell r="B887"/>
          <cell r="C887"/>
          <cell r="D887" t="str">
            <v>Skulder till intresseföretag</v>
          </cell>
          <cell r="E887"/>
          <cell r="F887"/>
          <cell r="G887"/>
          <cell r="H887"/>
          <cell r="I887"/>
          <cell r="J887"/>
          <cell r="K887">
            <v>0</v>
          </cell>
          <cell r="L887"/>
          <cell r="M887">
            <v>0</v>
          </cell>
          <cell r="N887"/>
          <cell r="O887"/>
          <cell r="P887"/>
          <cell r="Q887"/>
          <cell r="R887"/>
          <cell r="S887">
            <v>0</v>
          </cell>
          <cell r="T887"/>
          <cell r="U887"/>
          <cell r="V887"/>
          <cell r="W887"/>
          <cell r="X887"/>
          <cell r="Y887"/>
          <cell r="Z887"/>
          <cell r="AA887"/>
        </row>
        <row r="888">
          <cell r="A888"/>
          <cell r="B888"/>
          <cell r="C888"/>
          <cell r="D888" t="str">
            <v>[Om tillgång har anskaffats med offentligt stöd ska uppgift lämnas om stödets storlek. Tillgångens anskaffningsvärde i not</v>
          </cell>
          <cell r="E888"/>
          <cell r="F888"/>
          <cell r="G888"/>
          <cell r="H888"/>
          <cell r="I888"/>
          <cell r="J888"/>
          <cell r="K888">
            <v>0</v>
          </cell>
          <cell r="L888"/>
          <cell r="M888">
            <v>0</v>
          </cell>
          <cell r="N888"/>
          <cell r="O888"/>
          <cell r="P888"/>
          <cell r="Q888"/>
          <cell r="R888"/>
          <cell r="S888">
            <v>0</v>
          </cell>
          <cell r="T888"/>
          <cell r="U888"/>
          <cell r="V888"/>
          <cell r="W888"/>
          <cell r="X888"/>
          <cell r="Y888"/>
          <cell r="Z888"/>
          <cell r="AA888"/>
        </row>
        <row r="889">
          <cell r="A889"/>
          <cell r="B889"/>
          <cell r="C889"/>
          <cell r="D889" t="str">
            <v>ska avse det redovisade anskaffningsvärdet. ]</v>
          </cell>
          <cell r="E889"/>
          <cell r="F889"/>
          <cell r="G889"/>
          <cell r="H889"/>
          <cell r="I889"/>
          <cell r="J889"/>
          <cell r="K889">
            <v>0</v>
          </cell>
          <cell r="L889"/>
          <cell r="M889">
            <v>0</v>
          </cell>
          <cell r="N889"/>
          <cell r="O889"/>
          <cell r="P889"/>
          <cell r="Q889"/>
          <cell r="R889"/>
          <cell r="S889">
            <v>0</v>
          </cell>
          <cell r="T889"/>
          <cell r="U889"/>
          <cell r="V889"/>
          <cell r="W889"/>
          <cell r="X889"/>
          <cell r="Y889"/>
          <cell r="Z889"/>
          <cell r="AA889"/>
        </row>
        <row r="890">
          <cell r="A890"/>
          <cell r="B890"/>
          <cell r="C890"/>
          <cell r="D890"/>
          <cell r="E890"/>
          <cell r="F890"/>
          <cell r="G890"/>
          <cell r="H890"/>
          <cell r="I890"/>
          <cell r="J890"/>
          <cell r="K890"/>
          <cell r="L890"/>
          <cell r="M890"/>
          <cell r="N890"/>
          <cell r="O890"/>
          <cell r="P890"/>
          <cell r="Q890"/>
          <cell r="R890"/>
          <cell r="S890"/>
          <cell r="T890"/>
          <cell r="U890"/>
          <cell r="V890"/>
          <cell r="W890"/>
          <cell r="X890"/>
          <cell r="Y890"/>
          <cell r="Z890"/>
          <cell r="AA890"/>
        </row>
        <row r="891">
          <cell r="A891"/>
          <cell r="B891"/>
          <cell r="C891"/>
          <cell r="D891" t="str">
            <v xml:space="preserve">Not </v>
          </cell>
          <cell r="E891"/>
          <cell r="F891" t="str">
            <v>Finansiella anläggningstillgångar</v>
          </cell>
          <cell r="G891"/>
          <cell r="H891"/>
          <cell r="I891"/>
          <cell r="J891"/>
          <cell r="K891"/>
          <cell r="L891"/>
          <cell r="M891"/>
          <cell r="N891"/>
          <cell r="O891"/>
          <cell r="P891"/>
          <cell r="Q891"/>
          <cell r="R891"/>
          <cell r="S891"/>
          <cell r="T891"/>
          <cell r="U891"/>
          <cell r="V891"/>
          <cell r="W891"/>
          <cell r="X891"/>
          <cell r="Y891"/>
          <cell r="Z891"/>
          <cell r="AA891"/>
        </row>
        <row r="892">
          <cell r="A892"/>
          <cell r="B892"/>
          <cell r="C892"/>
          <cell r="D892" t="str">
            <v>Skulder till kreditinstitut</v>
          </cell>
          <cell r="E892"/>
          <cell r="F892"/>
          <cell r="G892"/>
          <cell r="H892"/>
          <cell r="I892"/>
          <cell r="J892"/>
          <cell r="K892">
            <v>0</v>
          </cell>
          <cell r="L892"/>
          <cell r="M892">
            <v>0</v>
          </cell>
          <cell r="N892"/>
          <cell r="O892"/>
          <cell r="P892"/>
          <cell r="Q892"/>
          <cell r="R892"/>
          <cell r="S892">
            <v>0</v>
          </cell>
          <cell r="T892"/>
          <cell r="U892"/>
          <cell r="V892"/>
          <cell r="W892"/>
          <cell r="X892"/>
          <cell r="Y892"/>
          <cell r="Z892"/>
          <cell r="AA892"/>
        </row>
        <row r="893">
          <cell r="A893"/>
          <cell r="B893"/>
          <cell r="C893"/>
          <cell r="D893" t="str">
            <v>Checkräkningskredit</v>
          </cell>
          <cell r="E893"/>
          <cell r="F893" t="str">
            <v>Andelar i koncernföretag</v>
          </cell>
          <cell r="G893"/>
          <cell r="H893"/>
          <cell r="I893"/>
          <cell r="J893" t="str">
            <v>30</v>
          </cell>
          <cell r="K893">
            <v>127696</v>
          </cell>
          <cell r="L893"/>
          <cell r="M893">
            <v>108007</v>
          </cell>
          <cell r="N893"/>
          <cell r="O893"/>
          <cell r="P893"/>
          <cell r="Q893"/>
          <cell r="R893"/>
          <cell r="S893">
            <v>0</v>
          </cell>
          <cell r="T893"/>
          <cell r="U893"/>
          <cell r="V893"/>
          <cell r="W893"/>
          <cell r="X893"/>
          <cell r="Y893"/>
          <cell r="Z893"/>
          <cell r="AA893"/>
        </row>
        <row r="894">
          <cell r="A894"/>
          <cell r="B894"/>
          <cell r="C894"/>
          <cell r="D894" t="str">
            <v>Skuld till beställare</v>
          </cell>
          <cell r="E894"/>
          <cell r="F894"/>
          <cell r="G894"/>
          <cell r="H894"/>
          <cell r="I894"/>
          <cell r="J894" t="str">
            <v>31</v>
          </cell>
          <cell r="K894">
            <v>0</v>
          </cell>
          <cell r="L894"/>
          <cell r="M894" t="str">
            <v>20xx-xx-xx</v>
          </cell>
          <cell r="N894"/>
          <cell r="O894" t="str">
            <v>20xx-xx-xx</v>
          </cell>
          <cell r="P894"/>
          <cell r="Q894"/>
          <cell r="R894"/>
          <cell r="S894" t="str">
            <v>200x-xx-xx</v>
          </cell>
          <cell r="T894"/>
          <cell r="U894"/>
          <cell r="V894"/>
          <cell r="W894"/>
          <cell r="X894"/>
          <cell r="Y894"/>
          <cell r="Z894"/>
          <cell r="AA894"/>
        </row>
        <row r="895">
          <cell r="A895"/>
          <cell r="B895"/>
          <cell r="C895"/>
          <cell r="D895" t="str">
            <v>Förskott från kunder</v>
          </cell>
          <cell r="E895"/>
          <cell r="F895"/>
          <cell r="G895"/>
          <cell r="H895"/>
          <cell r="I895"/>
          <cell r="J895"/>
          <cell r="K895">
            <v>0</v>
          </cell>
          <cell r="L895"/>
          <cell r="M895">
            <v>0</v>
          </cell>
          <cell r="N895"/>
          <cell r="O895"/>
          <cell r="P895"/>
          <cell r="Q895"/>
          <cell r="R895"/>
          <cell r="S895">
            <v>0</v>
          </cell>
          <cell r="T895"/>
          <cell r="U895"/>
          <cell r="V895"/>
          <cell r="W895"/>
          <cell r="X895"/>
          <cell r="Y895"/>
          <cell r="Z895"/>
          <cell r="AA895"/>
        </row>
        <row r="896">
          <cell r="A896"/>
          <cell r="B896"/>
          <cell r="C896"/>
          <cell r="D896" t="str">
            <v>Ackumulerade anskaffningsvärden</v>
          </cell>
          <cell r="E896"/>
          <cell r="F896"/>
          <cell r="G896"/>
          <cell r="H896"/>
          <cell r="I896"/>
          <cell r="J896"/>
          <cell r="K896">
            <v>570148</v>
          </cell>
          <cell r="L896"/>
          <cell r="M896">
            <v>592252</v>
          </cell>
          <cell r="N896"/>
          <cell r="O896"/>
          <cell r="P896"/>
          <cell r="Q896"/>
          <cell r="R896"/>
          <cell r="S896">
            <v>0</v>
          </cell>
          <cell r="T896"/>
          <cell r="U896"/>
          <cell r="V896"/>
          <cell r="W896"/>
          <cell r="X896"/>
          <cell r="Y896"/>
          <cell r="Z896"/>
          <cell r="AA896"/>
        </row>
        <row r="897">
          <cell r="A897"/>
          <cell r="B897"/>
          <cell r="C897"/>
          <cell r="D897" t="str">
            <v>Vid årets början</v>
          </cell>
          <cell r="E897"/>
          <cell r="F897"/>
          <cell r="G897"/>
          <cell r="H897"/>
          <cell r="I897"/>
          <cell r="J897"/>
          <cell r="K897">
            <v>0</v>
          </cell>
          <cell r="L897"/>
          <cell r="M897">
            <v>0</v>
          </cell>
          <cell r="N897"/>
          <cell r="O897">
            <v>0</v>
          </cell>
          <cell r="P897"/>
          <cell r="Q897"/>
          <cell r="R897"/>
          <cell r="S897">
            <v>0</v>
          </cell>
          <cell r="T897"/>
          <cell r="U897"/>
          <cell r="V897"/>
          <cell r="W897"/>
          <cell r="X897"/>
          <cell r="Y897"/>
          <cell r="Z897"/>
          <cell r="AA897"/>
        </row>
        <row r="898">
          <cell r="A898"/>
          <cell r="B898"/>
          <cell r="C898"/>
          <cell r="D898" t="str">
            <v>Inköp</v>
          </cell>
          <cell r="E898"/>
          <cell r="F898"/>
          <cell r="G898"/>
          <cell r="H898"/>
          <cell r="I898"/>
          <cell r="J898"/>
          <cell r="K898">
            <v>0</v>
          </cell>
          <cell r="L898"/>
          <cell r="M898">
            <v>0</v>
          </cell>
          <cell r="N898"/>
          <cell r="O898">
            <v>0</v>
          </cell>
          <cell r="P898"/>
          <cell r="Q898"/>
          <cell r="R898"/>
          <cell r="S898">
            <v>0</v>
          </cell>
          <cell r="T898"/>
          <cell r="U898"/>
          <cell r="V898"/>
          <cell r="W898"/>
          <cell r="X898"/>
          <cell r="Y898"/>
          <cell r="Z898"/>
          <cell r="AA898"/>
        </row>
        <row r="899">
          <cell r="A899"/>
          <cell r="B899"/>
          <cell r="C899"/>
          <cell r="D899" t="str">
            <v>Försäljning</v>
          </cell>
          <cell r="E899"/>
          <cell r="F899"/>
          <cell r="G899"/>
          <cell r="H899"/>
          <cell r="I899"/>
          <cell r="J899"/>
          <cell r="K899">
            <v>0</v>
          </cell>
          <cell r="L899"/>
          <cell r="M899">
            <v>0</v>
          </cell>
          <cell r="N899"/>
          <cell r="O899">
            <v>0</v>
          </cell>
          <cell r="P899"/>
          <cell r="Q899"/>
          <cell r="R899"/>
          <cell r="S899">
            <v>0</v>
          </cell>
          <cell r="T899"/>
          <cell r="U899"/>
          <cell r="V899"/>
          <cell r="W899"/>
          <cell r="X899"/>
          <cell r="Y899"/>
          <cell r="Z899"/>
          <cell r="AA899"/>
        </row>
        <row r="900">
          <cell r="A900"/>
          <cell r="B900"/>
          <cell r="C900"/>
          <cell r="D900" t="str">
            <v>Omklassificeringar</v>
          </cell>
          <cell r="E900"/>
          <cell r="F900"/>
          <cell r="G900"/>
          <cell r="H900"/>
          <cell r="I900"/>
          <cell r="J900"/>
          <cell r="K900">
            <v>0</v>
          </cell>
          <cell r="L900"/>
          <cell r="M900">
            <v>0</v>
          </cell>
          <cell r="N900"/>
          <cell r="O900">
            <v>0</v>
          </cell>
          <cell r="P900"/>
          <cell r="Q900"/>
          <cell r="R900"/>
          <cell r="S900">
            <v>0</v>
          </cell>
          <cell r="T900"/>
          <cell r="U900"/>
          <cell r="V900"/>
          <cell r="W900"/>
          <cell r="X900"/>
          <cell r="Y900"/>
          <cell r="Z900"/>
          <cell r="AA900"/>
        </row>
        <row r="901">
          <cell r="A901"/>
          <cell r="B901"/>
          <cell r="C901"/>
          <cell r="D901" t="str">
            <v>Vid årets slut</v>
          </cell>
          <cell r="E901"/>
          <cell r="F901"/>
          <cell r="G901"/>
          <cell r="H901"/>
          <cell r="I901"/>
          <cell r="J901"/>
          <cell r="K901">
            <v>0</v>
          </cell>
          <cell r="L901"/>
          <cell r="M901">
            <v>0</v>
          </cell>
          <cell r="N901"/>
          <cell r="O901">
            <v>0</v>
          </cell>
          <cell r="P901"/>
          <cell r="Q901"/>
          <cell r="R901"/>
          <cell r="S901">
            <v>0</v>
          </cell>
          <cell r="T901"/>
          <cell r="U901"/>
          <cell r="V901"/>
          <cell r="W901"/>
          <cell r="X901"/>
          <cell r="Y901"/>
          <cell r="Z901"/>
          <cell r="AA901"/>
        </row>
        <row r="902">
          <cell r="A902"/>
          <cell r="B902"/>
          <cell r="C902"/>
          <cell r="D902" t="str">
            <v>Aktuell skatteskuld</v>
          </cell>
          <cell r="E902"/>
          <cell r="F902"/>
          <cell r="G902"/>
          <cell r="H902"/>
          <cell r="I902"/>
          <cell r="J902"/>
          <cell r="K902">
            <v>0</v>
          </cell>
          <cell r="L902"/>
          <cell r="M902">
            <v>0</v>
          </cell>
          <cell r="N902"/>
          <cell r="O902"/>
          <cell r="P902"/>
          <cell r="Q902"/>
          <cell r="R902"/>
          <cell r="S902">
            <v>0</v>
          </cell>
          <cell r="T902"/>
          <cell r="U902"/>
          <cell r="V902"/>
          <cell r="W902"/>
          <cell r="X902"/>
          <cell r="Y902"/>
          <cell r="Z902"/>
          <cell r="AA902"/>
        </row>
        <row r="903">
          <cell r="A903"/>
          <cell r="B903"/>
          <cell r="C903"/>
          <cell r="D903" t="str">
            <v>Årets nedskrivningar</v>
          </cell>
          <cell r="E903"/>
          <cell r="F903"/>
          <cell r="G903"/>
          <cell r="H903"/>
          <cell r="I903"/>
          <cell r="J903"/>
          <cell r="K903">
            <v>125577</v>
          </cell>
          <cell r="L903"/>
          <cell r="M903">
            <v>0</v>
          </cell>
          <cell r="N903"/>
          <cell r="O903">
            <v>0</v>
          </cell>
          <cell r="P903"/>
          <cell r="Q903"/>
          <cell r="R903"/>
          <cell r="S903">
            <v>0</v>
          </cell>
          <cell r="T903"/>
          <cell r="U903"/>
          <cell r="V903"/>
          <cell r="W903"/>
          <cell r="X903"/>
          <cell r="Y903"/>
          <cell r="Z903"/>
          <cell r="AA903"/>
        </row>
        <row r="904">
          <cell r="A904"/>
          <cell r="B904"/>
          <cell r="C904"/>
          <cell r="D904" t="str">
            <v>Upplupna kostnader och förutbetalda intäkter</v>
          </cell>
          <cell r="E904"/>
          <cell r="F904"/>
          <cell r="G904"/>
          <cell r="H904"/>
          <cell r="I904"/>
          <cell r="J904" t="str">
            <v>32</v>
          </cell>
          <cell r="K904">
            <v>101352</v>
          </cell>
          <cell r="L904"/>
          <cell r="M904">
            <v>124615</v>
          </cell>
          <cell r="N904"/>
          <cell r="O904"/>
          <cell r="P904"/>
          <cell r="Q904"/>
          <cell r="R904"/>
          <cell r="S904">
            <v>0</v>
          </cell>
          <cell r="T904"/>
          <cell r="U904"/>
          <cell r="V904"/>
          <cell r="W904"/>
          <cell r="X904"/>
          <cell r="Y904"/>
          <cell r="Z904"/>
          <cell r="AA904"/>
        </row>
        <row r="905">
          <cell r="A905"/>
          <cell r="B905"/>
          <cell r="C905"/>
          <cell r="D905" t="str">
            <v>[Krav enligt ÅRL 5:8-9 att specificera andelar i dotterföretag och intresseföretag. Upplysning ska lämnas om företag där det redovisade bolaget</v>
          </cell>
          <cell r="E905"/>
          <cell r="F905"/>
          <cell r="G905"/>
          <cell r="H905"/>
          <cell r="I905"/>
          <cell r="J905"/>
          <cell r="K905">
            <v>924773</v>
          </cell>
          <cell r="L905"/>
          <cell r="M905">
            <v>916369</v>
          </cell>
          <cell r="N905"/>
          <cell r="O905"/>
          <cell r="P905"/>
          <cell r="Q905"/>
          <cell r="R905"/>
          <cell r="S905">
            <v>0</v>
          </cell>
          <cell r="T905"/>
          <cell r="U905"/>
          <cell r="V905"/>
          <cell r="W905"/>
          <cell r="X905"/>
          <cell r="Y905"/>
        </row>
        <row r="906">
          <cell r="A906"/>
          <cell r="B906"/>
          <cell r="C906"/>
          <cell r="D906" t="str">
            <v>självt, direkt eller genom bulvan eller kommissionär, innehar andelar. Ett moderföretag behöver inte lämna upplysning om indirekta innehav dvs</v>
          </cell>
          <cell r="E906"/>
          <cell r="F906"/>
          <cell r="G906"/>
          <cell r="H906"/>
          <cell r="I906"/>
          <cell r="J906"/>
          <cell r="K906">
            <v>1278549</v>
          </cell>
          <cell r="L906"/>
          <cell r="M906">
            <v>1271122</v>
          </cell>
          <cell r="N906"/>
          <cell r="O906"/>
          <cell r="P906"/>
          <cell r="Q906"/>
          <cell r="R906"/>
          <cell r="S906">
            <v>0</v>
          </cell>
          <cell r="T906"/>
          <cell r="U906"/>
          <cell r="V906"/>
          <cell r="W906"/>
          <cell r="X906"/>
          <cell r="Y906"/>
        </row>
        <row r="907">
          <cell r="A907"/>
          <cell r="B907"/>
          <cell r="C907"/>
          <cell r="D907" t="str">
            <v xml:space="preserve">andelar som ägs eller innahas av dotterföretag. </v>
          </cell>
          <cell r="E907"/>
          <cell r="F907"/>
          <cell r="G907"/>
          <cell r="H907"/>
          <cell r="I907" t="str">
            <v/>
          </cell>
          <cell r="J907"/>
          <cell r="K907">
            <v>0</v>
          </cell>
          <cell r="L907"/>
          <cell r="M907">
            <v>0</v>
          </cell>
          <cell r="N907"/>
          <cell r="O907"/>
          <cell r="P907"/>
          <cell r="Q907"/>
          <cell r="R907"/>
          <cell r="S907">
            <v>0</v>
          </cell>
          <cell r="T907"/>
          <cell r="U907"/>
          <cell r="V907"/>
          <cell r="W907"/>
          <cell r="X907"/>
          <cell r="Y907"/>
        </row>
        <row r="908">
          <cell r="A908"/>
          <cell r="B908"/>
          <cell r="C908"/>
          <cell r="D908" t="str">
            <v>Om innehaven avser vilande koncern- eller intresseföretag behöver endast uppgift lämnas om det sammanlagda redovisade värdet på andelarna i</v>
          </cell>
          <cell r="E908"/>
          <cell r="F908"/>
          <cell r="G908"/>
          <cell r="H908"/>
          <cell r="I908"/>
          <cell r="J908"/>
          <cell r="K908"/>
          <cell r="L908"/>
          <cell r="M908"/>
          <cell r="N908"/>
          <cell r="O908"/>
          <cell r="P908"/>
          <cell r="Q908"/>
          <cell r="R908"/>
          <cell r="S908"/>
          <cell r="T908"/>
          <cell r="U908"/>
          <cell r="V908"/>
          <cell r="W908"/>
          <cell r="X908"/>
          <cell r="Y908"/>
        </row>
        <row r="909">
          <cell r="A909"/>
          <cell r="B909"/>
          <cell r="C909"/>
          <cell r="D909" t="str">
            <v xml:space="preserve">dessa företag. </v>
          </cell>
          <cell r="E909"/>
          <cell r="F909"/>
          <cell r="G909"/>
          <cell r="H909"/>
          <cell r="I909"/>
          <cell r="J909"/>
          <cell r="K909"/>
          <cell r="L909"/>
          <cell r="M909"/>
          <cell r="N909"/>
          <cell r="O909"/>
          <cell r="P909"/>
          <cell r="Q909"/>
          <cell r="S909"/>
          <cell r="T909"/>
          <cell r="U909"/>
          <cell r="V909"/>
          <cell r="W909"/>
          <cell r="X909"/>
          <cell r="Y909"/>
        </row>
        <row r="910">
          <cell r="A910"/>
          <cell r="B910"/>
          <cell r="C910"/>
          <cell r="D910" t="str">
            <v xml:space="preserve">Om Bolagsverket har lämnat tillstånd till detta, får uppgifterna enligt ÅRL 5:8 utelämnas. </v>
          </cell>
          <cell r="E910"/>
          <cell r="F910"/>
          <cell r="G910"/>
          <cell r="H910"/>
          <cell r="I910"/>
          <cell r="J910"/>
          <cell r="K910"/>
          <cell r="L910"/>
          <cell r="M910"/>
          <cell r="N910"/>
          <cell r="O910"/>
          <cell r="P910"/>
          <cell r="Q910"/>
          <cell r="S910"/>
          <cell r="T910"/>
          <cell r="U910"/>
          <cell r="V910"/>
          <cell r="W910"/>
          <cell r="X910"/>
          <cell r="Y910"/>
        </row>
        <row r="911">
          <cell r="A911"/>
          <cell r="B911"/>
          <cell r="C911"/>
          <cell r="D911" t="str">
            <v>[ Kommentar ... ]</v>
          </cell>
          <cell r="E911"/>
          <cell r="F911"/>
          <cell r="G911"/>
          <cell r="H911"/>
          <cell r="I911"/>
          <cell r="J911"/>
          <cell r="K911"/>
          <cell r="L911"/>
          <cell r="M911"/>
          <cell r="N911"/>
          <cell r="O911"/>
          <cell r="P911"/>
          <cell r="Q911"/>
          <cell r="S911"/>
          <cell r="T911"/>
          <cell r="U911"/>
          <cell r="V911"/>
          <cell r="W911"/>
          <cell r="X911"/>
          <cell r="Y911"/>
        </row>
        <row r="912">
          <cell r="A912"/>
          <cell r="B912"/>
          <cell r="C912"/>
          <cell r="D912" t="str">
            <v>särskild upplysning lämnas om detta. Upplysningen ska avse pantens redovisade värde, eller när det gäller inteckningar,</v>
          </cell>
          <cell r="E912"/>
          <cell r="F912"/>
          <cell r="G912"/>
          <cell r="H912"/>
          <cell r="I912"/>
          <cell r="J912"/>
          <cell r="K912"/>
          <cell r="L912"/>
          <cell r="M912"/>
          <cell r="N912"/>
          <cell r="O912"/>
          <cell r="P912"/>
          <cell r="Q912"/>
          <cell r="S912"/>
          <cell r="T912"/>
          <cell r="U912"/>
          <cell r="V912"/>
          <cell r="W912"/>
          <cell r="X912"/>
          <cell r="Y912"/>
        </row>
        <row r="913">
          <cell r="A913"/>
          <cell r="B913"/>
          <cell r="C913"/>
          <cell r="D913" t="str">
            <v>Specifikation av bolagets innehav av aktier och andelar i koncernföretag</v>
          </cell>
          <cell r="E913"/>
          <cell r="F913"/>
          <cell r="G913"/>
          <cell r="H913"/>
          <cell r="I913"/>
          <cell r="J913"/>
          <cell r="K913"/>
          <cell r="L913"/>
          <cell r="M913"/>
          <cell r="N913"/>
          <cell r="O913"/>
          <cell r="P913"/>
          <cell r="Q913"/>
          <cell r="S913"/>
          <cell r="T913"/>
          <cell r="U913"/>
          <cell r="V913"/>
          <cell r="W913"/>
          <cell r="X913"/>
          <cell r="Y913"/>
        </row>
        <row r="914">
          <cell r="A914"/>
          <cell r="B914"/>
          <cell r="C914"/>
          <cell r="D914" t="str">
            <v>redovisas inte. Om alla ställda säkerheter specificeras inom linjen behöver ingen not lämnas.</v>
          </cell>
          <cell r="E914"/>
          <cell r="F914"/>
          <cell r="G914"/>
          <cell r="H914"/>
          <cell r="I914"/>
          <cell r="J914"/>
          <cell r="K914"/>
          <cell r="L914"/>
          <cell r="M914"/>
          <cell r="N914"/>
          <cell r="O914"/>
          <cell r="P914"/>
          <cell r="Q914"/>
          <cell r="S914"/>
          <cell r="T914"/>
          <cell r="U914"/>
          <cell r="V914"/>
          <cell r="W914"/>
          <cell r="X914"/>
          <cell r="Y914"/>
        </row>
        <row r="915">
          <cell r="A915"/>
          <cell r="B915"/>
          <cell r="C915"/>
          <cell r="D915" t="str">
            <v>Belopp i tkr</v>
          </cell>
          <cell r="E915"/>
          <cell r="F915"/>
          <cell r="G915"/>
          <cell r="H915"/>
          <cell r="I915"/>
          <cell r="J915"/>
          <cell r="K915" t="str">
            <v xml:space="preserve">2017-12-31 </v>
          </cell>
          <cell r="L915"/>
          <cell r="M915" t="str">
            <v xml:space="preserve">2016-12-31 </v>
          </cell>
          <cell r="N915"/>
          <cell r="O915" t="str">
            <v>20xx-xx-xx</v>
          </cell>
          <cell r="P915"/>
          <cell r="Q915"/>
          <cell r="R915"/>
          <cell r="S915">
            <v>0</v>
          </cell>
          <cell r="T915"/>
          <cell r="U915"/>
          <cell r="V915"/>
          <cell r="W915"/>
          <cell r="X915"/>
        </row>
        <row r="916">
          <cell r="A916"/>
          <cell r="B916"/>
          <cell r="C916"/>
          <cell r="D916" t="str">
            <v>Ställda säkerheter</v>
          </cell>
          <cell r="E916"/>
          <cell r="F916"/>
          <cell r="G916"/>
          <cell r="H916"/>
          <cell r="I916"/>
          <cell r="J916"/>
          <cell r="K916" t="str">
            <v>Antal</v>
          </cell>
          <cell r="L916" t="str">
            <v>Andel</v>
          </cell>
          <cell r="M916" t="str">
            <v>Resultat *)</v>
          </cell>
          <cell r="N916" t="str">
            <v>Eget</v>
          </cell>
          <cell r="O916" t="str">
            <v>Redovisat</v>
          </cell>
          <cell r="P916"/>
          <cell r="Q916"/>
          <cell r="R916"/>
          <cell r="S916" t="str">
            <v>Inga</v>
          </cell>
          <cell r="T916"/>
          <cell r="U916"/>
          <cell r="V916"/>
          <cell r="W916"/>
          <cell r="X916"/>
          <cell r="Y916"/>
        </row>
        <row r="917">
          <cell r="A917"/>
          <cell r="B917"/>
          <cell r="C917"/>
          <cell r="D917" t="str">
            <v>Dotterföretag / Org nr / Säte</v>
          </cell>
          <cell r="E917"/>
          <cell r="F917"/>
          <cell r="G917"/>
          <cell r="H917"/>
          <cell r="I917"/>
          <cell r="J917"/>
          <cell r="K917" t="str">
            <v>andelar</v>
          </cell>
          <cell r="L917" t="str">
            <v>i % 1)</v>
          </cell>
          <cell r="M917" t="str">
            <v/>
          </cell>
          <cell r="N917" t="str">
            <v>kapital *)</v>
          </cell>
          <cell r="O917" t="str">
            <v>värde</v>
          </cell>
          <cell r="P917"/>
          <cell r="Q917"/>
          <cell r="R917"/>
          <cell r="S917" t="str">
            <v/>
          </cell>
          <cell r="T917"/>
          <cell r="U917"/>
          <cell r="V917"/>
          <cell r="W917"/>
          <cell r="X917"/>
          <cell r="Y917"/>
        </row>
        <row r="918">
          <cell r="A918"/>
          <cell r="B918"/>
          <cell r="C918"/>
          <cell r="D918" t="str">
            <v>Fastighetsinteckningar</v>
          </cell>
          <cell r="E918"/>
          <cell r="F918"/>
          <cell r="G918"/>
          <cell r="H918"/>
          <cell r="I918"/>
          <cell r="J918"/>
          <cell r="K918">
            <v>0</v>
          </cell>
          <cell r="L918"/>
          <cell r="M918">
            <v>0</v>
          </cell>
          <cell r="N918"/>
          <cell r="O918"/>
          <cell r="P918"/>
          <cell r="Q918"/>
          <cell r="R918"/>
          <cell r="S918">
            <v>0</v>
          </cell>
          <cell r="T918"/>
          <cell r="U918"/>
          <cell r="V918"/>
          <cell r="W918"/>
          <cell r="X918"/>
          <cell r="Y918"/>
        </row>
        <row r="919">
          <cell r="A919"/>
          <cell r="B919"/>
          <cell r="C919"/>
          <cell r="D919" t="str">
            <v>Dotterföretaget A, 556999-9999, Staden</v>
          </cell>
          <cell r="E919"/>
          <cell r="F919"/>
          <cell r="G919"/>
          <cell r="H919"/>
          <cell r="I919"/>
          <cell r="J919"/>
          <cell r="K919" t="str">
            <v>X XXX</v>
          </cell>
          <cell r="L919">
            <v>100</v>
          </cell>
          <cell r="M919" t="str">
            <v>X XXX</v>
          </cell>
          <cell r="N919" t="str">
            <v>X XXX</v>
          </cell>
          <cell r="O919" t="str">
            <v>XXX XXX</v>
          </cell>
          <cell r="P919"/>
          <cell r="Q919"/>
          <cell r="R919"/>
          <cell r="S919">
            <v>0</v>
          </cell>
          <cell r="T919"/>
          <cell r="U919"/>
          <cell r="V919"/>
          <cell r="W919"/>
          <cell r="X919"/>
          <cell r="Y919"/>
        </row>
        <row r="920">
          <cell r="A920"/>
          <cell r="B920"/>
          <cell r="C920"/>
          <cell r="D920" t="str">
            <v>Dotterföretaget B, 556999-9999, Staden</v>
          </cell>
          <cell r="E920"/>
          <cell r="F920"/>
          <cell r="G920"/>
          <cell r="H920"/>
          <cell r="I920"/>
          <cell r="J920"/>
          <cell r="K920" t="str">
            <v>X XXX</v>
          </cell>
          <cell r="L920" t="str">
            <v>X,X</v>
          </cell>
          <cell r="M920" t="str">
            <v>X XXX</v>
          </cell>
          <cell r="N920" t="str">
            <v>X XXX</v>
          </cell>
          <cell r="O920" t="str">
            <v>XXX XXX</v>
          </cell>
          <cell r="P920"/>
          <cell r="Q920"/>
          <cell r="R920"/>
          <cell r="S920">
            <v>0</v>
          </cell>
          <cell r="T920"/>
          <cell r="U920"/>
          <cell r="V920"/>
          <cell r="W920"/>
          <cell r="X920"/>
          <cell r="Y920"/>
        </row>
        <row r="921">
          <cell r="A921"/>
          <cell r="B921"/>
          <cell r="C921"/>
          <cell r="D921" t="str">
            <v>Dotterföretaget C, 556999-9999, Staden</v>
          </cell>
          <cell r="E921"/>
          <cell r="F921"/>
          <cell r="G921"/>
          <cell r="H921"/>
          <cell r="I921"/>
          <cell r="J921"/>
          <cell r="K921" t="str">
            <v>X XXX</v>
          </cell>
          <cell r="L921" t="str">
            <v>X,X</v>
          </cell>
          <cell r="M921" t="str">
            <v>X XXX</v>
          </cell>
          <cell r="N921" t="str">
            <v>X XXX</v>
          </cell>
          <cell r="O921" t="str">
            <v>XXX XXX</v>
          </cell>
          <cell r="P921"/>
          <cell r="Q921"/>
          <cell r="R921"/>
          <cell r="S921">
            <v>0</v>
          </cell>
          <cell r="T921"/>
          <cell r="U921"/>
          <cell r="V921"/>
          <cell r="W921"/>
          <cell r="X921"/>
          <cell r="Y921"/>
        </row>
        <row r="922">
          <cell r="A922"/>
          <cell r="B922"/>
          <cell r="C922"/>
          <cell r="D922" t="str">
            <v>Dotterföretaget D, 556999-9999, Staden</v>
          </cell>
          <cell r="E922"/>
          <cell r="F922"/>
          <cell r="G922"/>
          <cell r="H922"/>
          <cell r="I922"/>
          <cell r="J922"/>
          <cell r="K922" t="str">
            <v>X XXX</v>
          </cell>
          <cell r="L922" t="str">
            <v>X,X</v>
          </cell>
          <cell r="M922" t="str">
            <v>X XXX</v>
          </cell>
          <cell r="N922" t="str">
            <v>X XXX</v>
          </cell>
          <cell r="O922" t="str">
            <v>XXX XXX</v>
          </cell>
          <cell r="P922"/>
          <cell r="Q922"/>
          <cell r="R922"/>
          <cell r="S922">
            <v>0</v>
          </cell>
          <cell r="T922"/>
          <cell r="U922"/>
          <cell r="V922"/>
          <cell r="W922"/>
          <cell r="X922"/>
          <cell r="Y922"/>
        </row>
        <row r="923">
          <cell r="A923"/>
          <cell r="B923"/>
          <cell r="C923"/>
          <cell r="D923" t="str">
            <v>Dotterföretaget E, 556999-9999, Staden</v>
          </cell>
          <cell r="E923"/>
          <cell r="F923"/>
          <cell r="G923"/>
          <cell r="H923"/>
          <cell r="I923"/>
          <cell r="J923"/>
          <cell r="K923" t="str">
            <v>X XXX</v>
          </cell>
          <cell r="L923" t="str">
            <v>X,X</v>
          </cell>
          <cell r="M923" t="str">
            <v>X XXX</v>
          </cell>
          <cell r="N923" t="str">
            <v>X XXX</v>
          </cell>
          <cell r="O923" t="str">
            <v>XXX XXX</v>
          </cell>
          <cell r="P923"/>
          <cell r="Q923"/>
          <cell r="R923"/>
          <cell r="S923">
            <v>0</v>
          </cell>
          <cell r="T923"/>
          <cell r="U923"/>
          <cell r="V923"/>
          <cell r="W923"/>
          <cell r="X923"/>
          <cell r="Y923"/>
        </row>
        <row r="924">
          <cell r="A924"/>
          <cell r="B924"/>
          <cell r="C924"/>
          <cell r="D924" t="str">
            <v>Övriga dotterföretag, vilande eller av mindre betydelse</v>
          </cell>
          <cell r="E924"/>
          <cell r="F924"/>
          <cell r="G924"/>
          <cell r="H924"/>
          <cell r="I924"/>
          <cell r="J924"/>
          <cell r="K924">
            <v>0</v>
          </cell>
          <cell r="L924"/>
          <cell r="M924">
            <v>0</v>
          </cell>
          <cell r="N924"/>
          <cell r="O924" t="str">
            <v>XXX XXX</v>
          </cell>
          <cell r="P924"/>
          <cell r="Q924"/>
          <cell r="R924"/>
          <cell r="S924">
            <v>0</v>
          </cell>
          <cell r="T924"/>
          <cell r="U924"/>
          <cell r="V924"/>
          <cell r="W924"/>
          <cell r="X924"/>
          <cell r="Y924"/>
        </row>
        <row r="925">
          <cell r="A925"/>
          <cell r="B925"/>
          <cell r="C925"/>
          <cell r="D925" t="str">
            <v>Varulager</v>
          </cell>
          <cell r="E925"/>
          <cell r="F925"/>
          <cell r="G925"/>
          <cell r="H925"/>
          <cell r="I925"/>
          <cell r="J925"/>
          <cell r="K925">
            <v>0</v>
          </cell>
          <cell r="L925"/>
          <cell r="M925">
            <v>0</v>
          </cell>
          <cell r="N925"/>
          <cell r="O925">
            <v>0</v>
          </cell>
          <cell r="P925"/>
          <cell r="Q925"/>
          <cell r="R925"/>
          <cell r="S925">
            <v>0</v>
          </cell>
          <cell r="T925"/>
          <cell r="U925"/>
          <cell r="V925"/>
          <cell r="W925"/>
          <cell r="X925"/>
          <cell r="Y925"/>
        </row>
        <row r="926">
          <cell r="A926"/>
          <cell r="B926"/>
          <cell r="C926"/>
          <cell r="D926" t="str">
            <v>[ Om andelen av kapitalet avviker från röstetalet måste båda uppgifterna anges per innehav. Om de överensstämmer kan</v>
          </cell>
          <cell r="E926"/>
          <cell r="F926"/>
          <cell r="G926"/>
          <cell r="H926"/>
          <cell r="I926"/>
          <cell r="J926"/>
          <cell r="K926">
            <v>0</v>
          </cell>
          <cell r="L926"/>
          <cell r="M926">
            <v>0</v>
          </cell>
          <cell r="N926"/>
          <cell r="O926"/>
          <cell r="P926"/>
          <cell r="Q926"/>
          <cell r="R926"/>
          <cell r="S926">
            <v>0</v>
          </cell>
          <cell r="T926"/>
          <cell r="U926"/>
          <cell r="V926"/>
          <cell r="W926"/>
          <cell r="X926"/>
          <cell r="Y926"/>
        </row>
        <row r="927">
          <cell r="A927"/>
          <cell r="B927"/>
          <cell r="C927"/>
          <cell r="D927" t="str">
            <v>man t ex skriva: ]</v>
          </cell>
          <cell r="E927"/>
          <cell r="F927"/>
          <cell r="G927"/>
          <cell r="H927"/>
          <cell r="I927"/>
          <cell r="J927"/>
          <cell r="K927">
            <v>0</v>
          </cell>
          <cell r="L927"/>
          <cell r="M927">
            <v>0</v>
          </cell>
          <cell r="N927"/>
          <cell r="O927"/>
          <cell r="P927"/>
          <cell r="Q927"/>
          <cell r="R927"/>
          <cell r="S927">
            <v>0</v>
          </cell>
          <cell r="T927"/>
          <cell r="U927"/>
          <cell r="V927"/>
          <cell r="W927"/>
          <cell r="X927"/>
          <cell r="Y927"/>
        </row>
        <row r="928">
          <cell r="A928"/>
          <cell r="B928"/>
          <cell r="C928"/>
          <cell r="D928" t="str">
            <v>1) Ägarandelen av kapitalet avses, vilket även överensstämmer med andelen av rösterna</v>
          </cell>
          <cell r="E928"/>
          <cell r="F928"/>
          <cell r="G928"/>
          <cell r="H928"/>
          <cell r="I928"/>
          <cell r="J928"/>
          <cell r="K928" t="str">
            <v/>
          </cell>
          <cell r="L928"/>
          <cell r="M928" t="str">
            <v/>
          </cell>
          <cell r="N928"/>
          <cell r="O928"/>
          <cell r="P928"/>
          <cell r="Q928"/>
          <cell r="R928"/>
          <cell r="S928" t="str">
            <v/>
          </cell>
          <cell r="T928"/>
          <cell r="U928"/>
          <cell r="V928"/>
          <cell r="W928"/>
          <cell r="X928"/>
          <cell r="Y928"/>
        </row>
        <row r="929">
          <cell r="A929"/>
          <cell r="B929"/>
          <cell r="C929"/>
          <cell r="D929" t="str">
            <v>för totalt antal aktier.</v>
          </cell>
          <cell r="E929"/>
          <cell r="F929"/>
          <cell r="G929"/>
          <cell r="H929"/>
          <cell r="I929"/>
          <cell r="J929"/>
          <cell r="K929">
            <v>0</v>
          </cell>
          <cell r="L929"/>
          <cell r="M929">
            <v>0</v>
          </cell>
          <cell r="N929"/>
          <cell r="O929"/>
          <cell r="P929"/>
          <cell r="Q929"/>
          <cell r="R929"/>
          <cell r="S929">
            <v>0</v>
          </cell>
          <cell r="T929"/>
          <cell r="U929"/>
          <cell r="V929"/>
          <cell r="W929"/>
          <cell r="X929"/>
          <cell r="Y929"/>
        </row>
        <row r="930">
          <cell r="A930"/>
          <cell r="B930"/>
          <cell r="C930"/>
          <cell r="D930" t="str">
            <v>Företagsinteckningar</v>
          </cell>
          <cell r="E930"/>
          <cell r="F930"/>
          <cell r="G930"/>
          <cell r="H930"/>
          <cell r="I930"/>
          <cell r="J930"/>
          <cell r="K930">
            <v>0</v>
          </cell>
          <cell r="L930"/>
          <cell r="M930">
            <v>0</v>
          </cell>
          <cell r="N930"/>
          <cell r="O930"/>
          <cell r="P930"/>
          <cell r="Q930"/>
          <cell r="R930"/>
          <cell r="S930">
            <v>0</v>
          </cell>
          <cell r="T930"/>
          <cell r="U930"/>
          <cell r="V930"/>
          <cell r="W930"/>
          <cell r="X930"/>
          <cell r="Y930"/>
        </row>
        <row r="931">
          <cell r="A931"/>
          <cell r="B931"/>
          <cell r="C931"/>
          <cell r="D931" t="str">
            <v>[ * I vissa fall behöver inte uppgift lämnas om företagets egna kapital och resultat ( 5 kap. 9 § fjärde stycket ÅRL). Uppgiften får</v>
          </cell>
          <cell r="E931"/>
          <cell r="F931"/>
          <cell r="G931"/>
          <cell r="H931"/>
          <cell r="I931"/>
          <cell r="J931" t="str">
            <v>34</v>
          </cell>
          <cell r="K931">
            <v>0</v>
          </cell>
          <cell r="L931"/>
          <cell r="M931">
            <v>0</v>
          </cell>
          <cell r="N931"/>
          <cell r="O931"/>
          <cell r="P931"/>
          <cell r="Q931"/>
          <cell r="R931"/>
          <cell r="S931">
            <v>0</v>
          </cell>
          <cell r="T931"/>
          <cell r="U931"/>
          <cell r="V931"/>
          <cell r="W931"/>
          <cell r="X931"/>
          <cell r="Y931"/>
        </row>
        <row r="932">
          <cell r="A932"/>
          <cell r="B932"/>
          <cell r="C932"/>
          <cell r="D932" t="str">
            <v>utelämnas om företaget äger andelar som motsvarar mindre än hälften av det andra företagets egna kapital och det företaget</v>
          </cell>
          <cell r="E932"/>
          <cell r="F932"/>
          <cell r="G932"/>
          <cell r="H932"/>
          <cell r="I932"/>
          <cell r="J932"/>
          <cell r="K932">
            <v>0</v>
          </cell>
          <cell r="L932"/>
          <cell r="M932">
            <v>0</v>
          </cell>
          <cell r="N932"/>
          <cell r="O932"/>
          <cell r="P932"/>
          <cell r="Q932"/>
          <cell r="R932"/>
          <cell r="S932">
            <v>0</v>
          </cell>
          <cell r="T932"/>
          <cell r="U932"/>
          <cell r="V932"/>
          <cell r="W932"/>
          <cell r="X932"/>
          <cell r="Y932"/>
        </row>
        <row r="933">
          <cell r="A933"/>
          <cell r="B933"/>
          <cell r="C933"/>
          <cell r="D933" t="str">
            <v xml:space="preserve">inte offentliggör sin balansräkning. Uppgiften behöver inte heller lämnas om dotterföretaget omfattas av en av företaget </v>
          </cell>
          <cell r="E933"/>
          <cell r="F933"/>
          <cell r="G933"/>
          <cell r="H933"/>
          <cell r="I933"/>
          <cell r="J933"/>
          <cell r="K933">
            <v>0</v>
          </cell>
          <cell r="L933"/>
          <cell r="M933">
            <v>0</v>
          </cell>
          <cell r="N933"/>
          <cell r="O933"/>
          <cell r="P933"/>
          <cell r="Q933"/>
          <cell r="R933"/>
          <cell r="S933">
            <v>0</v>
          </cell>
          <cell r="T933"/>
          <cell r="U933"/>
          <cell r="V933"/>
          <cell r="W933"/>
          <cell r="X933"/>
          <cell r="Y933"/>
        </row>
        <row r="934">
          <cell r="A934"/>
          <cell r="B934"/>
          <cell r="C934"/>
          <cell r="D934" t="str">
            <v>upprättad koncernredovisning eller av en sådan koncernredovisning som avses i 7 kap. 2 § första stycket ÅRL.]</v>
          </cell>
          <cell r="E934"/>
          <cell r="F934"/>
          <cell r="G934"/>
          <cell r="H934"/>
          <cell r="I934"/>
          <cell r="J934"/>
          <cell r="K934"/>
          <cell r="L934"/>
          <cell r="M934"/>
          <cell r="N934"/>
          <cell r="O934"/>
          <cell r="P934"/>
          <cell r="Q934"/>
          <cell r="R934"/>
          <cell r="S934"/>
          <cell r="T934"/>
          <cell r="U934"/>
          <cell r="V934"/>
          <cell r="W934"/>
          <cell r="X934"/>
          <cell r="Y934"/>
        </row>
        <row r="935">
          <cell r="A935"/>
          <cell r="B935"/>
          <cell r="C935"/>
          <cell r="D935" t="str">
            <v>Ansvarsförbindelser</v>
          </cell>
          <cell r="E935"/>
          <cell r="F935"/>
          <cell r="G935"/>
          <cell r="H935"/>
          <cell r="I935"/>
          <cell r="J935" t="str">
            <v/>
          </cell>
          <cell r="K935" t="str">
            <v>Inga</v>
          </cell>
          <cell r="L935"/>
          <cell r="M935" t="str">
            <v>Inga</v>
          </cell>
          <cell r="N935"/>
          <cell r="O935"/>
          <cell r="P935"/>
          <cell r="Q935"/>
          <cell r="R935"/>
          <cell r="S935" t="str">
            <v>Inga</v>
          </cell>
          <cell r="T935"/>
          <cell r="U935"/>
          <cell r="V935"/>
          <cell r="W935"/>
          <cell r="X935"/>
          <cell r="Y935"/>
        </row>
        <row r="936">
          <cell r="A936"/>
          <cell r="B936"/>
          <cell r="C936"/>
          <cell r="D936" t="str">
            <v>Garantiåtaganden, PRI</v>
          </cell>
          <cell r="E936"/>
          <cell r="F936"/>
          <cell r="G936"/>
          <cell r="H936"/>
          <cell r="I936"/>
          <cell r="J936"/>
          <cell r="K936">
            <v>0</v>
          </cell>
          <cell r="L936"/>
          <cell r="M936">
            <v>0</v>
          </cell>
          <cell r="N936"/>
          <cell r="O936" t="str">
            <v>20xx-xx-xx</v>
          </cell>
          <cell r="P936"/>
          <cell r="Q936"/>
          <cell r="R936"/>
          <cell r="S936">
            <v>0</v>
          </cell>
          <cell r="T936"/>
          <cell r="U936"/>
          <cell r="V936"/>
          <cell r="W936"/>
          <cell r="X936"/>
          <cell r="Y936"/>
        </row>
        <row r="937">
          <cell r="A937"/>
          <cell r="B937"/>
          <cell r="C937"/>
          <cell r="D937" t="str">
            <v>Borgensförbindelser till förmån för koncernföretag</v>
          </cell>
          <cell r="E937"/>
          <cell r="F937"/>
          <cell r="G937"/>
          <cell r="H937"/>
          <cell r="I937" t="str">
            <v>Antal andelar</v>
          </cell>
          <cell r="J937"/>
          <cell r="K937" t="str">
            <v>Resultat *)</v>
          </cell>
          <cell r="L937"/>
          <cell r="M937" t="str">
            <v xml:space="preserve">Eget </v>
          </cell>
          <cell r="N937"/>
          <cell r="O937" t="str">
            <v>Redovisat</v>
          </cell>
          <cell r="P937"/>
          <cell r="Q937"/>
          <cell r="R937"/>
          <cell r="S937">
            <v>0</v>
          </cell>
          <cell r="T937"/>
          <cell r="U937"/>
          <cell r="V937"/>
          <cell r="W937"/>
          <cell r="X937"/>
          <cell r="Y937"/>
        </row>
        <row r="938">
          <cell r="A938"/>
          <cell r="B938"/>
          <cell r="C938"/>
          <cell r="D938" t="str">
            <v>Dotterföretag / Org nr / Säte</v>
          </cell>
          <cell r="E938"/>
          <cell r="F938"/>
          <cell r="G938"/>
          <cell r="H938"/>
          <cell r="I938" t="str">
            <v>andelar i % 1)</v>
          </cell>
          <cell r="J938"/>
          <cell r="K938">
            <v>0</v>
          </cell>
          <cell r="L938"/>
          <cell r="M938" t="str">
            <v>kapital *)</v>
          </cell>
          <cell r="N938"/>
          <cell r="O938" t="str">
            <v>värde</v>
          </cell>
          <cell r="P938"/>
          <cell r="Q938"/>
          <cell r="R938"/>
          <cell r="S938">
            <v>0</v>
          </cell>
          <cell r="T938"/>
          <cell r="U938"/>
          <cell r="V938"/>
          <cell r="W938"/>
          <cell r="X938"/>
          <cell r="Y938"/>
        </row>
        <row r="939">
          <cell r="A939"/>
          <cell r="B939"/>
          <cell r="C939"/>
          <cell r="D939" t="str">
            <v>Borgensförbindelser till förmån för intresseföretag</v>
          </cell>
          <cell r="E939"/>
          <cell r="F939"/>
          <cell r="G939"/>
          <cell r="H939"/>
          <cell r="I939"/>
          <cell r="J939"/>
          <cell r="K939">
            <v>0</v>
          </cell>
          <cell r="L939"/>
          <cell r="M939">
            <v>0</v>
          </cell>
          <cell r="N939"/>
          <cell r="O939"/>
          <cell r="P939"/>
          <cell r="Q939"/>
          <cell r="R939"/>
          <cell r="S939">
            <v>0</v>
          </cell>
          <cell r="T939"/>
          <cell r="U939"/>
          <cell r="V939"/>
          <cell r="W939"/>
          <cell r="X939"/>
          <cell r="Y939"/>
        </row>
        <row r="940">
          <cell r="A940"/>
          <cell r="B940"/>
          <cell r="C940"/>
          <cell r="D940" t="str">
            <v>Dotterföretaget A, 556999-9999, Staden</v>
          </cell>
          <cell r="E940"/>
          <cell r="F940"/>
          <cell r="G940"/>
          <cell r="H940"/>
          <cell r="I940" t="str">
            <v>X XXX</v>
          </cell>
          <cell r="J940"/>
          <cell r="K940" t="str">
            <v>X XXX</v>
          </cell>
          <cell r="L940" t="str">
            <v>X,X</v>
          </cell>
          <cell r="M940" t="str">
            <v>X XXX</v>
          </cell>
          <cell r="N940" t="str">
            <v>X,X</v>
          </cell>
          <cell r="O940" t="str">
            <v>XXX XXX</v>
          </cell>
          <cell r="P940"/>
          <cell r="Q940"/>
          <cell r="R940"/>
          <cell r="S940">
            <v>0</v>
          </cell>
          <cell r="T940"/>
          <cell r="U940"/>
          <cell r="V940"/>
          <cell r="W940"/>
          <cell r="X940"/>
          <cell r="Y940"/>
        </row>
        <row r="941">
          <cell r="A941"/>
          <cell r="B941"/>
          <cell r="C941"/>
          <cell r="D941" t="str">
            <v>Dotterföretaget B, 556999-9999, Staden</v>
          </cell>
          <cell r="E941"/>
          <cell r="F941"/>
          <cell r="G941"/>
          <cell r="H941"/>
          <cell r="I941" t="str">
            <v>X XXX</v>
          </cell>
          <cell r="J941"/>
          <cell r="K941" t="str">
            <v>X XXX</v>
          </cell>
          <cell r="L941" t="str">
            <v>X,X</v>
          </cell>
          <cell r="M941" t="str">
            <v>X XXX</v>
          </cell>
          <cell r="N941" t="str">
            <v>X,X</v>
          </cell>
          <cell r="O941" t="str">
            <v>XXX XXX</v>
          </cell>
          <cell r="P941"/>
          <cell r="Q941"/>
          <cell r="R941"/>
          <cell r="S941">
            <v>0</v>
          </cell>
          <cell r="T941"/>
          <cell r="U941"/>
          <cell r="V941"/>
          <cell r="W941"/>
          <cell r="X941"/>
          <cell r="Y941"/>
        </row>
        <row r="942">
          <cell r="A942"/>
          <cell r="B942"/>
          <cell r="C942"/>
          <cell r="D942" t="str">
            <v>Dotterföretaget C, 556999-9999, Staden</v>
          </cell>
          <cell r="E942"/>
          <cell r="F942"/>
          <cell r="G942"/>
          <cell r="H942"/>
          <cell r="I942" t="str">
            <v>X XXX</v>
          </cell>
          <cell r="J942"/>
          <cell r="K942" t="str">
            <v>X XXX</v>
          </cell>
          <cell r="L942" t="str">
            <v>X,X</v>
          </cell>
          <cell r="M942" t="str">
            <v>X XXX</v>
          </cell>
          <cell r="N942" t="str">
            <v>X,X</v>
          </cell>
          <cell r="O942" t="str">
            <v>XXX XXX</v>
          </cell>
          <cell r="P942"/>
          <cell r="Q942"/>
          <cell r="R942"/>
          <cell r="S942">
            <v>0</v>
          </cell>
          <cell r="T942"/>
          <cell r="U942"/>
          <cell r="V942"/>
          <cell r="W942"/>
          <cell r="X942"/>
          <cell r="Y942"/>
        </row>
        <row r="943">
          <cell r="A943"/>
          <cell r="B943"/>
          <cell r="C943"/>
          <cell r="D943" t="str">
            <v>Dotterföretaget D, 556999-9999, Staden</v>
          </cell>
          <cell r="E943"/>
          <cell r="F943"/>
          <cell r="G943"/>
          <cell r="H943"/>
          <cell r="I943" t="str">
            <v>X XXX</v>
          </cell>
          <cell r="J943"/>
          <cell r="K943" t="str">
            <v>X XXX</v>
          </cell>
          <cell r="L943"/>
          <cell r="M943" t="str">
            <v>X XXX</v>
          </cell>
          <cell r="N943" t="str">
            <v>X,X</v>
          </cell>
          <cell r="O943" t="str">
            <v>XXX XXX</v>
          </cell>
          <cell r="P943"/>
          <cell r="Q943"/>
          <cell r="R943"/>
          <cell r="S943">
            <v>0</v>
          </cell>
          <cell r="T943"/>
          <cell r="U943"/>
          <cell r="V943"/>
          <cell r="W943"/>
          <cell r="X943"/>
          <cell r="Y943"/>
        </row>
        <row r="944">
          <cell r="A944"/>
          <cell r="B944"/>
          <cell r="C944"/>
          <cell r="D944" t="str">
            <v>Dotterföretaget E, 556999-9999, Staden</v>
          </cell>
          <cell r="E944"/>
          <cell r="F944"/>
          <cell r="G944"/>
          <cell r="H944"/>
          <cell r="I944" t="str">
            <v>X XXX</v>
          </cell>
          <cell r="J944"/>
          <cell r="K944" t="str">
            <v>X XXX</v>
          </cell>
          <cell r="L944"/>
          <cell r="M944" t="str">
            <v>X XXX</v>
          </cell>
          <cell r="N944" t="str">
            <v>X,X</v>
          </cell>
          <cell r="O944" t="str">
            <v>XXX XXX</v>
          </cell>
          <cell r="P944"/>
          <cell r="Q944"/>
          <cell r="R944"/>
          <cell r="S944">
            <v>0</v>
          </cell>
          <cell r="T944"/>
          <cell r="U944"/>
          <cell r="V944"/>
          <cell r="W944"/>
          <cell r="X944"/>
          <cell r="Y944"/>
        </row>
        <row r="945">
          <cell r="A945"/>
          <cell r="B945"/>
          <cell r="C945"/>
          <cell r="D945" t="str">
            <v>Övriga dotterföretag, vilande eller av mindre betydelse</v>
          </cell>
          <cell r="E945"/>
          <cell r="F945"/>
          <cell r="G945"/>
          <cell r="H945"/>
          <cell r="I945"/>
          <cell r="J945"/>
          <cell r="K945"/>
          <cell r="L945"/>
          <cell r="M945"/>
          <cell r="N945"/>
          <cell r="O945" t="str">
            <v>XXX XXX</v>
          </cell>
          <cell r="P945"/>
          <cell r="Q945"/>
          <cell r="R945"/>
          <cell r="S945"/>
          <cell r="T945"/>
          <cell r="U945"/>
          <cell r="V945"/>
          <cell r="W945"/>
          <cell r="X945"/>
          <cell r="Y945"/>
        </row>
        <row r="946">
          <cell r="A946"/>
          <cell r="B946"/>
          <cell r="C946"/>
          <cell r="D946"/>
          <cell r="E946"/>
          <cell r="F946"/>
          <cell r="G946"/>
          <cell r="H946"/>
          <cell r="I946"/>
          <cell r="J946"/>
          <cell r="K946"/>
          <cell r="L946"/>
          <cell r="M946"/>
          <cell r="N946"/>
          <cell r="O946">
            <v>0</v>
          </cell>
          <cell r="P946"/>
          <cell r="Q946"/>
          <cell r="R946"/>
          <cell r="S946"/>
          <cell r="T946"/>
          <cell r="U946"/>
          <cell r="V946"/>
          <cell r="W946"/>
          <cell r="X946"/>
          <cell r="Y946"/>
        </row>
        <row r="947">
          <cell r="A947"/>
          <cell r="B947"/>
          <cell r="C947"/>
          <cell r="D947" t="str">
            <v>[ Om andelen av kapitalet avviker från röstetalet måste båda uppgifterna anges per innehav. Om de överensstämmer kan</v>
          </cell>
          <cell r="E947"/>
          <cell r="F947"/>
          <cell r="G947"/>
          <cell r="H947"/>
          <cell r="I947"/>
          <cell r="J947"/>
          <cell r="K947"/>
          <cell r="L947"/>
          <cell r="M947"/>
          <cell r="N947"/>
          <cell r="O947"/>
          <cell r="P947"/>
          <cell r="Q947"/>
          <cell r="R947"/>
          <cell r="S947"/>
          <cell r="T947"/>
          <cell r="U947"/>
          <cell r="V947"/>
          <cell r="W947"/>
          <cell r="X947"/>
          <cell r="Y947"/>
        </row>
        <row r="948">
          <cell r="A948"/>
          <cell r="B948"/>
          <cell r="C948"/>
          <cell r="D948" t="str">
            <v>man t ex skriva: ]</v>
          </cell>
          <cell r="E948"/>
          <cell r="F948"/>
          <cell r="G948"/>
          <cell r="H948"/>
          <cell r="I948"/>
          <cell r="J948"/>
          <cell r="K948"/>
          <cell r="L948"/>
          <cell r="M948"/>
          <cell r="N948"/>
          <cell r="O948"/>
          <cell r="P948"/>
          <cell r="Q948"/>
          <cell r="R948"/>
          <cell r="S948"/>
          <cell r="T948"/>
          <cell r="U948"/>
          <cell r="V948"/>
          <cell r="W948"/>
          <cell r="X948"/>
          <cell r="Y948"/>
        </row>
        <row r="949">
          <cell r="A949"/>
          <cell r="B949"/>
          <cell r="C949"/>
          <cell r="D949" t="str">
            <v>1) Ägarandelen av kapitalet avses, vilket även överensstämmer med andelen av rösterna</v>
          </cell>
          <cell r="E949"/>
          <cell r="F949"/>
          <cell r="G949"/>
          <cell r="H949"/>
          <cell r="I949"/>
          <cell r="J949"/>
          <cell r="K949"/>
          <cell r="L949"/>
          <cell r="M949"/>
          <cell r="N949"/>
          <cell r="O949"/>
          <cell r="P949"/>
          <cell r="Q949"/>
          <cell r="R949"/>
          <cell r="S949"/>
          <cell r="T949"/>
          <cell r="U949"/>
          <cell r="V949"/>
          <cell r="W949"/>
          <cell r="X949"/>
          <cell r="Y949"/>
        </row>
        <row r="950">
          <cell r="A950"/>
          <cell r="B950"/>
          <cell r="C950"/>
          <cell r="D950" t="str">
            <v>för totalt antal aktier.</v>
          </cell>
          <cell r="E950"/>
          <cell r="F950"/>
          <cell r="G950"/>
          <cell r="H950"/>
          <cell r="I950"/>
          <cell r="J950"/>
          <cell r="K950"/>
          <cell r="L950"/>
          <cell r="M950"/>
          <cell r="N950"/>
          <cell r="O950"/>
          <cell r="P950"/>
          <cell r="Q950"/>
          <cell r="R950"/>
          <cell r="S950"/>
          <cell r="T950"/>
          <cell r="U950"/>
          <cell r="V950"/>
          <cell r="W950"/>
          <cell r="X950"/>
          <cell r="Y950"/>
        </row>
        <row r="951">
          <cell r="A951"/>
          <cell r="B951"/>
          <cell r="C951"/>
          <cell r="D951" t="str">
            <v>Se separat flik</v>
          </cell>
          <cell r="E951"/>
          <cell r="F951"/>
          <cell r="G951"/>
          <cell r="H951"/>
          <cell r="I951"/>
          <cell r="J951"/>
          <cell r="K951"/>
          <cell r="L951"/>
          <cell r="M951"/>
          <cell r="N951"/>
          <cell r="O951"/>
          <cell r="P951"/>
          <cell r="Q951"/>
          <cell r="R951"/>
          <cell r="S951"/>
          <cell r="T951"/>
          <cell r="U951"/>
          <cell r="V951"/>
          <cell r="W951"/>
          <cell r="X951"/>
        </row>
        <row r="952">
          <cell r="A952"/>
          <cell r="B952"/>
          <cell r="C952"/>
          <cell r="D952" t="str">
            <v>Belopp i tkr</v>
          </cell>
          <cell r="E952"/>
          <cell r="F952" t="str">
            <v>Fordringar hos koncernföretag</v>
          </cell>
          <cell r="G952" t="str">
            <v>Bundet eget kapital</v>
          </cell>
          <cell r="H952"/>
          <cell r="I952"/>
          <cell r="J952"/>
          <cell r="K952" t="str">
            <v>Fritt eget kapital</v>
          </cell>
          <cell r="L952"/>
          <cell r="M952"/>
          <cell r="N952"/>
          <cell r="O952"/>
          <cell r="P952"/>
          <cell r="Q952"/>
          <cell r="R952"/>
          <cell r="S952"/>
          <cell r="T952"/>
          <cell r="U952"/>
          <cell r="V952"/>
          <cell r="W952"/>
          <cell r="X952"/>
        </row>
        <row r="953">
          <cell r="A953"/>
          <cell r="B953"/>
          <cell r="C953"/>
          <cell r="D953"/>
          <cell r="E953"/>
          <cell r="G953" t="str">
            <v>Aktie</v>
          </cell>
          <cell r="H953"/>
          <cell r="I953" t="str">
            <v>Reserv-</v>
          </cell>
          <cell r="J953"/>
          <cell r="K953" t="str">
            <v>Bal.res</v>
          </cell>
          <cell r="M953" t="str">
            <v>20xx-xx-xx</v>
          </cell>
          <cell r="N953"/>
          <cell r="O953" t="str">
            <v>20xx-xx-xx</v>
          </cell>
          <cell r="P953"/>
          <cell r="Q953"/>
          <cell r="R953"/>
          <cell r="S953" t="str">
            <v>200x-xx-xx</v>
          </cell>
          <cell r="T953"/>
          <cell r="U953"/>
          <cell r="V953"/>
          <cell r="W953"/>
          <cell r="X953"/>
        </row>
        <row r="954">
          <cell r="A954"/>
          <cell r="B954"/>
          <cell r="C954"/>
          <cell r="D954"/>
          <cell r="E954"/>
          <cell r="G954" t="str">
            <v>kapital</v>
          </cell>
          <cell r="H954"/>
          <cell r="I954" t="str">
            <v>fond</v>
          </cell>
          <cell r="J954"/>
          <cell r="K954" t="str">
            <v>inkl årets</v>
          </cell>
          <cell r="M954" t="str">
            <v>eget</v>
          </cell>
          <cell r="N954"/>
          <cell r="O954"/>
          <cell r="P954"/>
          <cell r="Q954"/>
          <cell r="R954"/>
          <cell r="S954"/>
          <cell r="T954"/>
          <cell r="U954"/>
          <cell r="V954"/>
          <cell r="W954"/>
          <cell r="X954"/>
        </row>
        <row r="955">
          <cell r="A955"/>
          <cell r="B955"/>
          <cell r="C955"/>
          <cell r="D955" t="str">
            <v>Ackumulerade anskaffningsvärden</v>
          </cell>
          <cell r="E955"/>
          <cell r="F955"/>
          <cell r="G955"/>
          <cell r="H955"/>
          <cell r="I955"/>
          <cell r="J955"/>
          <cell r="K955" t="str">
            <v>resultat</v>
          </cell>
          <cell r="L955"/>
          <cell r="M955" t="str">
            <v>kapital</v>
          </cell>
          <cell r="N955"/>
          <cell r="O955"/>
          <cell r="P955"/>
          <cell r="Q955"/>
          <cell r="R955"/>
          <cell r="S955"/>
          <cell r="T955"/>
          <cell r="U955"/>
          <cell r="V955"/>
          <cell r="W955"/>
          <cell r="X955"/>
        </row>
        <row r="956">
          <cell r="A956"/>
          <cell r="B956"/>
          <cell r="C956"/>
          <cell r="D956" t="str">
            <v>Vid årets början</v>
          </cell>
          <cell r="E956"/>
          <cell r="F956"/>
          <cell r="G956"/>
          <cell r="H956"/>
          <cell r="I956"/>
          <cell r="J956"/>
          <cell r="K956"/>
          <cell r="L956"/>
          <cell r="M956">
            <v>0</v>
          </cell>
          <cell r="N956"/>
          <cell r="O956">
            <v>0</v>
          </cell>
          <cell r="P956"/>
          <cell r="Q956"/>
          <cell r="R956"/>
          <cell r="S956">
            <v>0</v>
          </cell>
          <cell r="T956"/>
          <cell r="U956"/>
          <cell r="V956"/>
          <cell r="W956"/>
          <cell r="X956"/>
        </row>
        <row r="957">
          <cell r="A957"/>
          <cell r="B957"/>
          <cell r="C957"/>
          <cell r="D957" t="str">
            <v>Tillkommande fordringar</v>
          </cell>
          <cell r="E957"/>
          <cell r="F957"/>
          <cell r="G957">
            <v>604</v>
          </cell>
          <cell r="H957"/>
          <cell r="I957">
            <v>73126</v>
          </cell>
          <cell r="J957"/>
          <cell r="K957">
            <v>115028</v>
          </cell>
          <cell r="L957"/>
          <cell r="M957">
            <v>0</v>
          </cell>
          <cell r="N957"/>
          <cell r="O957">
            <v>0</v>
          </cell>
          <cell r="P957"/>
          <cell r="Q957"/>
          <cell r="R957"/>
          <cell r="S957">
            <v>0</v>
          </cell>
          <cell r="T957"/>
          <cell r="U957"/>
          <cell r="V957"/>
          <cell r="W957"/>
          <cell r="X957"/>
        </row>
        <row r="958">
          <cell r="A958"/>
          <cell r="B958"/>
          <cell r="C958"/>
          <cell r="D958" t="str">
            <v>Reglerade fordringar</v>
          </cell>
          <cell r="E958"/>
          <cell r="F958"/>
          <cell r="G958"/>
          <cell r="H958"/>
          <cell r="I958"/>
          <cell r="J958"/>
          <cell r="K958"/>
          <cell r="L958"/>
          <cell r="M958">
            <v>0</v>
          </cell>
          <cell r="N958"/>
          <cell r="O958">
            <v>0</v>
          </cell>
          <cell r="P958"/>
          <cell r="Q958"/>
          <cell r="R958"/>
          <cell r="S958">
            <v>0</v>
          </cell>
          <cell r="T958"/>
          <cell r="U958"/>
          <cell r="V958"/>
          <cell r="W958"/>
          <cell r="X958"/>
        </row>
        <row r="959">
          <cell r="A959"/>
          <cell r="B959"/>
          <cell r="C959"/>
          <cell r="D959" t="str">
            <v>Omklassificeringar</v>
          </cell>
          <cell r="E959"/>
          <cell r="F959"/>
          <cell r="G959"/>
          <cell r="H959"/>
          <cell r="I959"/>
          <cell r="J959"/>
          <cell r="K959"/>
          <cell r="L959"/>
          <cell r="M959">
            <v>0</v>
          </cell>
          <cell r="N959"/>
          <cell r="O959">
            <v>0</v>
          </cell>
          <cell r="P959"/>
          <cell r="Q959"/>
          <cell r="R959"/>
          <cell r="S959">
            <v>0</v>
          </cell>
          <cell r="T959"/>
          <cell r="U959"/>
          <cell r="V959"/>
          <cell r="W959"/>
          <cell r="X959"/>
        </row>
        <row r="960">
          <cell r="A960"/>
          <cell r="B960"/>
          <cell r="C960"/>
          <cell r="D960" t="str">
            <v>Vid årets slut</v>
          </cell>
          <cell r="E960"/>
          <cell r="F960"/>
          <cell r="G960"/>
          <cell r="H960"/>
          <cell r="I960"/>
          <cell r="J960"/>
          <cell r="K960"/>
          <cell r="L960"/>
          <cell r="M960">
            <v>0</v>
          </cell>
          <cell r="N960"/>
          <cell r="O960">
            <v>0</v>
          </cell>
          <cell r="P960"/>
          <cell r="Q960"/>
          <cell r="R960"/>
          <cell r="S960">
            <v>0</v>
          </cell>
          <cell r="T960"/>
          <cell r="U960"/>
          <cell r="V960"/>
          <cell r="W960"/>
          <cell r="X960"/>
        </row>
        <row r="961">
          <cell r="A961"/>
          <cell r="B961"/>
          <cell r="C961"/>
          <cell r="D961" t="str">
            <v>fel</v>
          </cell>
          <cell r="E961"/>
          <cell r="F961"/>
          <cell r="G961"/>
          <cell r="H961"/>
          <cell r="I961"/>
          <cell r="J961"/>
          <cell r="K961"/>
          <cell r="L961"/>
          <cell r="M961"/>
          <cell r="N961"/>
          <cell r="O961"/>
          <cell r="P961"/>
          <cell r="Q961"/>
          <cell r="R961"/>
          <cell r="S961"/>
          <cell r="T961"/>
          <cell r="U961"/>
          <cell r="V961"/>
          <cell r="W961"/>
          <cell r="X961"/>
        </row>
        <row r="962">
          <cell r="A962"/>
          <cell r="B962"/>
          <cell r="C962"/>
          <cell r="D962" t="str">
            <v>Årets nedskrivningar</v>
          </cell>
          <cell r="E962"/>
          <cell r="F962"/>
          <cell r="G962">
            <v>604</v>
          </cell>
          <cell r="H962"/>
          <cell r="I962">
            <v>73126</v>
          </cell>
          <cell r="J962">
            <v>0</v>
          </cell>
          <cell r="K962">
            <v>115028</v>
          </cell>
          <cell r="L962">
            <v>0</v>
          </cell>
          <cell r="M962">
            <v>0</v>
          </cell>
          <cell r="N962"/>
          <cell r="O962">
            <v>0</v>
          </cell>
          <cell r="P962"/>
          <cell r="Q962"/>
          <cell r="R962"/>
          <cell r="S962">
            <v>0</v>
          </cell>
          <cell r="T962"/>
          <cell r="U962"/>
          <cell r="V962"/>
          <cell r="W962"/>
          <cell r="X962"/>
        </row>
        <row r="963">
          <cell r="A963"/>
          <cell r="B963"/>
          <cell r="C963"/>
          <cell r="D963" t="str">
            <v>Årets resultat</v>
          </cell>
          <cell r="E963"/>
          <cell r="F963"/>
          <cell r="G963"/>
          <cell r="H963"/>
          <cell r="I963"/>
          <cell r="J963"/>
          <cell r="K963">
            <v>25983</v>
          </cell>
          <cell r="L963"/>
          <cell r="M963">
            <v>25983</v>
          </cell>
          <cell r="N963"/>
          <cell r="O963"/>
          <cell r="P963"/>
          <cell r="Q963"/>
          <cell r="R963"/>
          <cell r="S963"/>
          <cell r="T963"/>
          <cell r="U963"/>
          <cell r="V963"/>
          <cell r="W963"/>
          <cell r="X963"/>
        </row>
        <row r="964">
          <cell r="A964"/>
          <cell r="B964"/>
          <cell r="C964"/>
          <cell r="D964"/>
          <cell r="E964"/>
          <cell r="F964" t="str">
            <v>Andelar i intresseföretag</v>
          </cell>
          <cell r="G964"/>
          <cell r="H964"/>
          <cell r="I964"/>
          <cell r="J964"/>
          <cell r="K964"/>
          <cell r="L964"/>
          <cell r="M964"/>
          <cell r="N964"/>
          <cell r="O964"/>
          <cell r="P964"/>
          <cell r="Q964"/>
          <cell r="R964"/>
          <cell r="S964"/>
          <cell r="T964"/>
          <cell r="U964"/>
          <cell r="V964"/>
          <cell r="W964"/>
          <cell r="X964"/>
        </row>
        <row r="965">
          <cell r="A965"/>
          <cell r="B965"/>
          <cell r="C965"/>
          <cell r="D965" t="str">
            <v>Förändringar direkt mot eget kapital</v>
          </cell>
          <cell r="E965"/>
          <cell r="F965"/>
          <cell r="G965"/>
          <cell r="H965"/>
          <cell r="I965"/>
          <cell r="J965"/>
          <cell r="K965"/>
          <cell r="L965"/>
          <cell r="M965" t="str">
            <v>20xx-xx-xx</v>
          </cell>
          <cell r="N965"/>
          <cell r="O965" t="str">
            <v>20xx-xx-xx</v>
          </cell>
          <cell r="P965"/>
          <cell r="Q965"/>
          <cell r="R965"/>
          <cell r="S965" t="str">
            <v>200x-xx-xx</v>
          </cell>
          <cell r="T965"/>
          <cell r="U965"/>
          <cell r="V965"/>
          <cell r="W965"/>
          <cell r="X965"/>
        </row>
        <row r="966">
          <cell r="A966"/>
          <cell r="B966"/>
          <cell r="C966"/>
          <cell r="D966" t="str">
            <v>Uppskrivning av</v>
          </cell>
          <cell r="E966"/>
          <cell r="F966"/>
          <cell r="G966"/>
          <cell r="H966"/>
          <cell r="I966"/>
          <cell r="J966"/>
          <cell r="K966"/>
          <cell r="L966"/>
          <cell r="M966"/>
          <cell r="N966"/>
          <cell r="O966"/>
          <cell r="P966"/>
          <cell r="Q966"/>
          <cell r="R966"/>
          <cell r="S966"/>
          <cell r="T966"/>
          <cell r="U966"/>
          <cell r="V966"/>
          <cell r="W966"/>
          <cell r="X966"/>
        </row>
        <row r="967">
          <cell r="A967"/>
          <cell r="B967"/>
          <cell r="C967"/>
          <cell r="D967" t="str">
            <v>Ackumulerade anskaffningsvärden</v>
          </cell>
          <cell r="E967"/>
          <cell r="F967">
            <v>0</v>
          </cell>
          <cell r="G967">
            <v>0</v>
          </cell>
          <cell r="H967"/>
          <cell r="I967"/>
          <cell r="J967"/>
          <cell r="K967"/>
          <cell r="L967"/>
          <cell r="M967">
            <v>0</v>
          </cell>
          <cell r="N967"/>
          <cell r="O967"/>
          <cell r="P967"/>
          <cell r="Q967"/>
          <cell r="R967"/>
          <cell r="S967"/>
          <cell r="T967"/>
          <cell r="U967"/>
          <cell r="V967"/>
          <cell r="W967"/>
          <cell r="X967"/>
        </row>
        <row r="968">
          <cell r="A968"/>
          <cell r="B968"/>
          <cell r="C968"/>
          <cell r="D968" t="str">
            <v>Vid årets början</v>
          </cell>
          <cell r="E968"/>
          <cell r="F968"/>
          <cell r="G968"/>
          <cell r="H968"/>
          <cell r="I968"/>
          <cell r="J968"/>
          <cell r="K968"/>
          <cell r="L968"/>
          <cell r="M968">
            <v>0</v>
          </cell>
          <cell r="N968"/>
          <cell r="O968">
            <v>0</v>
          </cell>
          <cell r="P968"/>
          <cell r="Q968"/>
          <cell r="R968"/>
          <cell r="S968">
            <v>0</v>
          </cell>
          <cell r="T968"/>
          <cell r="U968"/>
          <cell r="V968"/>
          <cell r="W968"/>
          <cell r="X968"/>
        </row>
        <row r="969">
          <cell r="A969"/>
          <cell r="B969"/>
          <cell r="C969"/>
          <cell r="D969" t="str">
            <v>Inköp</v>
          </cell>
          <cell r="E969"/>
          <cell r="F969"/>
          <cell r="G969">
            <v>0</v>
          </cell>
          <cell r="H969"/>
          <cell r="I969"/>
          <cell r="J969"/>
          <cell r="K969"/>
          <cell r="L969"/>
          <cell r="M969">
            <v>0</v>
          </cell>
          <cell r="N969"/>
          <cell r="O969">
            <v>0</v>
          </cell>
          <cell r="P969"/>
          <cell r="Q969"/>
          <cell r="R969"/>
          <cell r="S969">
            <v>0</v>
          </cell>
          <cell r="T969"/>
          <cell r="U969"/>
          <cell r="V969"/>
          <cell r="W969"/>
          <cell r="X969"/>
          <cell r="Z969"/>
        </row>
        <row r="970">
          <cell r="A970"/>
          <cell r="B970"/>
          <cell r="C970"/>
          <cell r="D970" t="str">
            <v>Försäljning</v>
          </cell>
          <cell r="E970"/>
          <cell r="F970"/>
          <cell r="G970"/>
          <cell r="H970"/>
          <cell r="I970"/>
          <cell r="J970"/>
          <cell r="K970"/>
          <cell r="L970"/>
          <cell r="M970">
            <v>0</v>
          </cell>
          <cell r="N970"/>
          <cell r="O970">
            <v>0</v>
          </cell>
          <cell r="P970"/>
          <cell r="Q970"/>
          <cell r="R970"/>
          <cell r="S970">
            <v>0</v>
          </cell>
          <cell r="T970"/>
          <cell r="U970"/>
          <cell r="V970"/>
          <cell r="W970"/>
          <cell r="X970"/>
        </row>
        <row r="971">
          <cell r="A971"/>
          <cell r="B971"/>
          <cell r="C971"/>
          <cell r="D971" t="str">
            <v>Omklassificeringar</v>
          </cell>
          <cell r="E971"/>
          <cell r="F971"/>
          <cell r="G971"/>
          <cell r="H971"/>
          <cell r="I971"/>
          <cell r="J971"/>
          <cell r="K971"/>
          <cell r="L971"/>
          <cell r="M971">
            <v>0</v>
          </cell>
          <cell r="N971"/>
          <cell r="O971">
            <v>0</v>
          </cell>
          <cell r="P971"/>
          <cell r="Q971"/>
          <cell r="R971"/>
          <cell r="S971">
            <v>0</v>
          </cell>
          <cell r="T971"/>
          <cell r="U971"/>
          <cell r="V971"/>
          <cell r="W971"/>
          <cell r="X971"/>
        </row>
        <row r="972">
          <cell r="A972"/>
          <cell r="B972"/>
          <cell r="C972"/>
          <cell r="D972" t="str">
            <v>Vid årets slut</v>
          </cell>
          <cell r="E972"/>
          <cell r="F972"/>
          <cell r="G972"/>
          <cell r="H972"/>
          <cell r="I972"/>
          <cell r="J972"/>
          <cell r="K972">
            <v>0</v>
          </cell>
          <cell r="L972"/>
          <cell r="M972">
            <v>0</v>
          </cell>
          <cell r="N972"/>
          <cell r="O972">
            <v>0</v>
          </cell>
          <cell r="P972"/>
          <cell r="Q972"/>
          <cell r="R972"/>
          <cell r="S972">
            <v>0</v>
          </cell>
          <cell r="T972"/>
          <cell r="U972"/>
          <cell r="V972"/>
          <cell r="W972"/>
          <cell r="X972"/>
        </row>
        <row r="973">
          <cell r="A973"/>
          <cell r="B973"/>
          <cell r="C973"/>
          <cell r="D973" t="str">
            <v xml:space="preserve">Omvärderingar av den  </v>
          </cell>
          <cell r="E973"/>
          <cell r="F973"/>
          <cell r="G973"/>
          <cell r="H973"/>
          <cell r="I973"/>
          <cell r="J973"/>
          <cell r="K973"/>
          <cell r="L973"/>
          <cell r="M973"/>
          <cell r="N973"/>
          <cell r="O973"/>
          <cell r="P973"/>
          <cell r="Q973"/>
          <cell r="R973"/>
          <cell r="S973"/>
          <cell r="T973"/>
          <cell r="U973"/>
          <cell r="V973"/>
          <cell r="W973"/>
          <cell r="X973"/>
        </row>
        <row r="974">
          <cell r="A974"/>
          <cell r="B974"/>
          <cell r="C974"/>
          <cell r="D974" t="str">
            <v>Årets nedskrivningar</v>
          </cell>
          <cell r="E974"/>
          <cell r="F974"/>
          <cell r="G974"/>
          <cell r="H974"/>
          <cell r="I974"/>
          <cell r="J974"/>
          <cell r="K974"/>
          <cell r="L974"/>
          <cell r="M974">
            <v>0</v>
          </cell>
          <cell r="N974"/>
          <cell r="O974">
            <v>0</v>
          </cell>
          <cell r="P974"/>
          <cell r="Q974"/>
          <cell r="R974"/>
          <cell r="S974">
            <v>0</v>
          </cell>
          <cell r="T974"/>
          <cell r="U974"/>
          <cell r="V974"/>
          <cell r="W974"/>
          <cell r="X974"/>
        </row>
        <row r="975">
          <cell r="A975"/>
          <cell r="B975"/>
          <cell r="C975"/>
          <cell r="D975" t="str">
            <v>nettoskulden</v>
          </cell>
          <cell r="E975"/>
          <cell r="F975"/>
          <cell r="G975"/>
          <cell r="H975"/>
          <cell r="I975"/>
          <cell r="J975"/>
          <cell r="K975"/>
          <cell r="L975">
            <v>0</v>
          </cell>
          <cell r="M975">
            <v>0</v>
          </cell>
          <cell r="N975"/>
          <cell r="O975"/>
          <cell r="P975"/>
          <cell r="Q975"/>
          <cell r="R975"/>
          <cell r="S975"/>
          <cell r="T975"/>
          <cell r="U975"/>
          <cell r="V975"/>
          <cell r="W975"/>
          <cell r="X975"/>
        </row>
        <row r="976">
          <cell r="A976"/>
          <cell r="B976"/>
          <cell r="C976"/>
          <cell r="D976" t="str">
            <v>Specifikation av bolagets innehav av aktier och andelar i intresseföretag</v>
          </cell>
          <cell r="E976"/>
          <cell r="F976"/>
          <cell r="G976"/>
          <cell r="H976"/>
          <cell r="I976"/>
          <cell r="J976"/>
          <cell r="K976">
            <v>2261</v>
          </cell>
          <cell r="L976"/>
          <cell r="M976">
            <v>2261</v>
          </cell>
          <cell r="N976"/>
          <cell r="O976"/>
          <cell r="P976"/>
          <cell r="Q976"/>
          <cell r="R976"/>
          <cell r="S976"/>
          <cell r="T976"/>
          <cell r="U976"/>
          <cell r="V976"/>
          <cell r="W976"/>
          <cell r="X976"/>
        </row>
        <row r="977">
          <cell r="A977"/>
          <cell r="B977"/>
          <cell r="C977"/>
          <cell r="D977" t="str">
            <v>[Spec]</v>
          </cell>
          <cell r="E977"/>
          <cell r="F977"/>
          <cell r="G977"/>
          <cell r="H977"/>
          <cell r="I977"/>
          <cell r="J977"/>
          <cell r="K977">
            <v>0</v>
          </cell>
          <cell r="L977">
            <v>0</v>
          </cell>
          <cell r="M977">
            <v>0</v>
          </cell>
          <cell r="N977"/>
          <cell r="O977" t="str">
            <v>20xx-xx-xx</v>
          </cell>
          <cell r="P977"/>
          <cell r="Q977"/>
          <cell r="R977"/>
          <cell r="S977"/>
          <cell r="T977"/>
          <cell r="U977"/>
          <cell r="V977"/>
          <cell r="W977"/>
          <cell r="X977"/>
        </row>
        <row r="978">
          <cell r="A978"/>
          <cell r="B978"/>
          <cell r="C978"/>
          <cell r="D978" t="str">
            <v>Skatteeffekt</v>
          </cell>
          <cell r="E978"/>
          <cell r="F978"/>
          <cell r="G978">
            <v>0</v>
          </cell>
          <cell r="H978"/>
          <cell r="I978" t="str">
            <v>Antal andelar</v>
          </cell>
          <cell r="J978"/>
          <cell r="K978" t="str">
            <v>Andel i</v>
          </cell>
          <cell r="L978">
            <v>0</v>
          </cell>
          <cell r="M978" t="str">
            <v xml:space="preserve">Eget </v>
          </cell>
          <cell r="N978"/>
          <cell r="O978" t="str">
            <v>Redovisat</v>
          </cell>
          <cell r="P978"/>
          <cell r="Q978"/>
          <cell r="R978"/>
          <cell r="S978"/>
          <cell r="T978"/>
          <cell r="U978"/>
          <cell r="V978"/>
          <cell r="W978"/>
          <cell r="X978"/>
        </row>
        <row r="979">
          <cell r="A979"/>
          <cell r="B979"/>
          <cell r="C979"/>
          <cell r="D979" t="str">
            <v>Intresseföretag / Org nr / Säte</v>
          </cell>
          <cell r="E979"/>
          <cell r="F979"/>
          <cell r="G979"/>
          <cell r="H979"/>
          <cell r="I979" t="str">
            <v>andelar i % 1)</v>
          </cell>
          <cell r="J979"/>
          <cell r="K979" t="str">
            <v>resultat *)</v>
          </cell>
          <cell r="L979"/>
          <cell r="M979" t="str">
            <v>kapital *)</v>
          </cell>
          <cell r="N979"/>
          <cell r="O979" t="str">
            <v>värde</v>
          </cell>
          <cell r="P979"/>
          <cell r="Q979"/>
          <cell r="R979"/>
          <cell r="S979"/>
          <cell r="T979"/>
          <cell r="U979"/>
          <cell r="V979"/>
          <cell r="W979"/>
          <cell r="X979"/>
        </row>
        <row r="980">
          <cell r="A980"/>
          <cell r="B980"/>
          <cell r="C980"/>
          <cell r="D980"/>
          <cell r="E980"/>
          <cell r="F980"/>
          <cell r="G980"/>
          <cell r="H980"/>
          <cell r="I980"/>
          <cell r="J980"/>
          <cell r="K980"/>
          <cell r="L980"/>
          <cell r="M980"/>
          <cell r="N980"/>
          <cell r="O980"/>
          <cell r="P980"/>
          <cell r="Q980"/>
          <cell r="R980"/>
          <cell r="S980"/>
          <cell r="T980"/>
          <cell r="U980"/>
          <cell r="V980"/>
          <cell r="W980"/>
          <cell r="X980"/>
        </row>
        <row r="981">
          <cell r="A981"/>
          <cell r="B981"/>
          <cell r="C981"/>
          <cell r="D981" t="str">
            <v>Intresseföretaget F, 556999-9999, Staden</v>
          </cell>
          <cell r="E981"/>
          <cell r="F981"/>
          <cell r="G981"/>
          <cell r="H981"/>
          <cell r="I981" t="str">
            <v>X XXX</v>
          </cell>
          <cell r="J981"/>
          <cell r="K981" t="str">
            <v>X XXX</v>
          </cell>
          <cell r="L981" t="str">
            <v>X,X</v>
          </cell>
          <cell r="M981" t="str">
            <v>X XXX</v>
          </cell>
          <cell r="N981" t="str">
            <v>X,X</v>
          </cell>
          <cell r="O981" t="str">
            <v>XXX XXX</v>
          </cell>
          <cell r="P981"/>
          <cell r="Q981"/>
          <cell r="R981"/>
          <cell r="S981"/>
          <cell r="T981"/>
          <cell r="U981"/>
          <cell r="V981"/>
          <cell r="W981"/>
          <cell r="X981"/>
        </row>
        <row r="982">
          <cell r="A982"/>
          <cell r="B982"/>
          <cell r="C982"/>
          <cell r="D982" t="str">
            <v>Intresseföretaget G, 556999-9999, Staden</v>
          </cell>
          <cell r="E982"/>
          <cell r="F982"/>
          <cell r="G982"/>
          <cell r="H982"/>
          <cell r="I982" t="str">
            <v>X XXX</v>
          </cell>
          <cell r="J982" t="str">
            <v>X,X</v>
          </cell>
          <cell r="K982" t="str">
            <v>X XXX</v>
          </cell>
          <cell r="L982" t="str">
            <v>X,X</v>
          </cell>
          <cell r="M982" t="str">
            <v>X XXX</v>
          </cell>
          <cell r="N982" t="str">
            <v>X,X</v>
          </cell>
          <cell r="O982" t="str">
            <v>XXX XXX</v>
          </cell>
          <cell r="P982"/>
          <cell r="Q982"/>
          <cell r="R982"/>
          <cell r="S982"/>
          <cell r="T982"/>
          <cell r="U982"/>
          <cell r="V982"/>
          <cell r="W982"/>
          <cell r="X982"/>
        </row>
        <row r="983">
          <cell r="A983"/>
          <cell r="B983"/>
          <cell r="C983"/>
          <cell r="D983" t="str">
            <v>Intresseföretaget H, 556999-9999, Staden</v>
          </cell>
          <cell r="E983"/>
          <cell r="F983">
            <v>0</v>
          </cell>
          <cell r="G983">
            <v>0</v>
          </cell>
          <cell r="H983"/>
          <cell r="I983" t="str">
            <v>X XXX</v>
          </cell>
          <cell r="J983" t="str">
            <v>X,X</v>
          </cell>
          <cell r="K983" t="str">
            <v>X XXX</v>
          </cell>
          <cell r="L983" t="str">
            <v>X,X</v>
          </cell>
          <cell r="M983" t="str">
            <v>X XXX</v>
          </cell>
          <cell r="N983" t="str">
            <v>X,X</v>
          </cell>
          <cell r="O983" t="str">
            <v>XXX XXX</v>
          </cell>
          <cell r="P983"/>
          <cell r="Q983"/>
          <cell r="R983"/>
          <cell r="S983"/>
          <cell r="T983"/>
          <cell r="U983"/>
          <cell r="V983"/>
          <cell r="W983"/>
          <cell r="X983"/>
        </row>
        <row r="984">
          <cell r="A984"/>
          <cell r="B984"/>
          <cell r="C984"/>
          <cell r="D984" t="str">
            <v>Övriga intresseföretag, vilande eller av mindre betydelse</v>
          </cell>
          <cell r="E984"/>
          <cell r="F984"/>
          <cell r="G984"/>
          <cell r="H984"/>
          <cell r="I984"/>
          <cell r="J984"/>
          <cell r="K984">
            <v>0</v>
          </cell>
          <cell r="L984"/>
          <cell r="M984">
            <v>0</v>
          </cell>
          <cell r="N984"/>
          <cell r="O984" t="str">
            <v>XXX XXX</v>
          </cell>
          <cell r="P984"/>
          <cell r="Q984"/>
          <cell r="R984"/>
          <cell r="S984"/>
          <cell r="T984"/>
          <cell r="U984"/>
          <cell r="V984"/>
          <cell r="W984"/>
          <cell r="X984"/>
        </row>
        <row r="985">
          <cell r="A985"/>
          <cell r="B985"/>
          <cell r="C985"/>
          <cell r="D985" t="str">
            <v xml:space="preserve"> erhållna</v>
          </cell>
          <cell r="E985"/>
          <cell r="F985"/>
          <cell r="G985"/>
          <cell r="H985"/>
          <cell r="I985"/>
          <cell r="J985"/>
          <cell r="K985"/>
          <cell r="L985"/>
          <cell r="M985">
            <v>0</v>
          </cell>
          <cell r="N985"/>
          <cell r="O985">
            <v>0</v>
          </cell>
          <cell r="P985"/>
          <cell r="Q985"/>
          <cell r="R985"/>
          <cell r="S985"/>
          <cell r="T985"/>
          <cell r="U985"/>
          <cell r="V985"/>
          <cell r="W985"/>
          <cell r="X985"/>
        </row>
        <row r="986">
          <cell r="A986"/>
          <cell r="B986"/>
          <cell r="C986"/>
          <cell r="D986" t="str">
            <v>[ Om andelen av kapitalet avviker från röstetalet måste båda uppgifterna anges per innehav. Om de överensstämmer kan</v>
          </cell>
          <cell r="E986"/>
          <cell r="F986"/>
          <cell r="G986"/>
          <cell r="H986"/>
          <cell r="I986"/>
          <cell r="J986"/>
          <cell r="K986"/>
          <cell r="L986">
            <v>0</v>
          </cell>
          <cell r="M986">
            <v>0</v>
          </cell>
          <cell r="N986"/>
          <cell r="O986"/>
          <cell r="P986"/>
          <cell r="Q986"/>
          <cell r="R986"/>
          <cell r="S986"/>
          <cell r="T986"/>
          <cell r="U986"/>
          <cell r="V986"/>
          <cell r="W986"/>
          <cell r="X986"/>
        </row>
        <row r="987">
          <cell r="A987"/>
          <cell r="B987"/>
          <cell r="C987"/>
          <cell r="D987" t="str">
            <v>man t ex skriva: ]</v>
          </cell>
          <cell r="E987"/>
          <cell r="F987"/>
          <cell r="G987"/>
          <cell r="H987"/>
          <cell r="I987"/>
          <cell r="J987"/>
          <cell r="K987"/>
          <cell r="L987"/>
          <cell r="M987">
            <v>0</v>
          </cell>
          <cell r="N987"/>
          <cell r="O987"/>
          <cell r="P987"/>
          <cell r="Q987"/>
          <cell r="R987"/>
          <cell r="S987"/>
          <cell r="T987"/>
          <cell r="U987"/>
          <cell r="V987"/>
          <cell r="W987"/>
          <cell r="X987"/>
        </row>
        <row r="988">
          <cell r="A988"/>
          <cell r="B988"/>
          <cell r="C988"/>
          <cell r="D988" t="str">
            <v>1) Ägarandelen av kapitalet avses, vilket även överensstämmer med andelen av rösterna</v>
          </cell>
          <cell r="E988"/>
          <cell r="F988">
            <v>0</v>
          </cell>
          <cell r="G988"/>
          <cell r="H988"/>
          <cell r="I988"/>
          <cell r="J988"/>
          <cell r="K988"/>
          <cell r="L988"/>
          <cell r="M988">
            <v>0</v>
          </cell>
          <cell r="N988"/>
          <cell r="O988"/>
          <cell r="P988"/>
          <cell r="Q988"/>
          <cell r="R988"/>
          <cell r="S988"/>
          <cell r="T988"/>
          <cell r="U988"/>
          <cell r="V988"/>
          <cell r="W988"/>
          <cell r="X988"/>
        </row>
        <row r="989">
          <cell r="A989"/>
          <cell r="B989"/>
          <cell r="C989"/>
          <cell r="D989" t="str">
            <v>för totalt antal aktier.</v>
          </cell>
          <cell r="E989"/>
          <cell r="F989"/>
          <cell r="G989"/>
          <cell r="H989"/>
          <cell r="I989"/>
          <cell r="J989"/>
          <cell r="K989"/>
          <cell r="L989">
            <v>0</v>
          </cell>
          <cell r="M989">
            <v>0</v>
          </cell>
          <cell r="N989"/>
          <cell r="O989"/>
          <cell r="P989"/>
          <cell r="Q989"/>
          <cell r="R989"/>
          <cell r="S989"/>
          <cell r="T989"/>
          <cell r="U989"/>
          <cell r="V989"/>
          <cell r="W989"/>
          <cell r="X989"/>
        </row>
        <row r="990">
          <cell r="A990"/>
          <cell r="B990"/>
          <cell r="C990"/>
          <cell r="D990" t="str">
            <v>[Annan: Spec]</v>
          </cell>
          <cell r="E990"/>
          <cell r="F990">
            <v>0</v>
          </cell>
          <cell r="G990">
            <v>0</v>
          </cell>
          <cell r="H990"/>
          <cell r="I990">
            <v>0</v>
          </cell>
          <cell r="J990">
            <v>0</v>
          </cell>
          <cell r="K990">
            <v>0</v>
          </cell>
          <cell r="L990">
            <v>0</v>
          </cell>
          <cell r="M990">
            <v>0</v>
          </cell>
          <cell r="N990"/>
          <cell r="O990"/>
          <cell r="P990"/>
          <cell r="Q990"/>
          <cell r="R990"/>
          <cell r="S990"/>
          <cell r="T990"/>
          <cell r="U990"/>
          <cell r="V990"/>
          <cell r="W990"/>
          <cell r="X990"/>
        </row>
        <row r="991">
          <cell r="A991"/>
          <cell r="B991"/>
          <cell r="C991"/>
          <cell r="D991" t="str">
            <v xml:space="preserve">[ * I vissa fall behöver inte uppgift lämnas om företagets egna kapital och resultat ( 5 kap. 9 § fjärde stycket ÅRL). </v>
          </cell>
          <cell r="E991"/>
          <cell r="F991"/>
          <cell r="G991"/>
          <cell r="H991"/>
          <cell r="I991"/>
          <cell r="J991"/>
          <cell r="K991">
            <v>-60000</v>
          </cell>
          <cell r="L991"/>
          <cell r="M991">
            <v>-60000</v>
          </cell>
          <cell r="N991"/>
          <cell r="O991"/>
          <cell r="P991"/>
          <cell r="Q991"/>
          <cell r="R991"/>
          <cell r="S991"/>
          <cell r="T991"/>
          <cell r="U991"/>
          <cell r="V991"/>
          <cell r="W991"/>
          <cell r="X991"/>
        </row>
        <row r="992">
          <cell r="A992"/>
          <cell r="B992"/>
          <cell r="C992"/>
          <cell r="D992" t="str">
            <v>Uppgiften får utelämnas om företaget äger andelar som motsvarar mindre än hälften av det andra företagets egna</v>
          </cell>
          <cell r="E992"/>
          <cell r="F992"/>
          <cell r="G992"/>
          <cell r="H992"/>
          <cell r="I992"/>
          <cell r="J992"/>
          <cell r="K992"/>
          <cell r="L992"/>
          <cell r="M992"/>
          <cell r="N992"/>
          <cell r="O992"/>
          <cell r="P992"/>
          <cell r="Q992"/>
          <cell r="R992"/>
          <cell r="S992"/>
          <cell r="T992"/>
          <cell r="U992"/>
          <cell r="V992"/>
          <cell r="W992"/>
          <cell r="X992"/>
        </row>
        <row r="993">
          <cell r="A993"/>
          <cell r="B993"/>
          <cell r="C993"/>
          <cell r="D993" t="str">
            <v>kapital och det företaget inte offentliggör sin balansräkning. Uppgiften behöver inte heller lämnas om intresse-</v>
          </cell>
          <cell r="E993"/>
          <cell r="F993"/>
          <cell r="G993"/>
          <cell r="H993"/>
          <cell r="I993"/>
          <cell r="J993"/>
          <cell r="K993"/>
          <cell r="L993"/>
          <cell r="M993"/>
          <cell r="N993"/>
          <cell r="O993"/>
          <cell r="P993"/>
          <cell r="Q993"/>
          <cell r="R993"/>
          <cell r="S993"/>
          <cell r="T993"/>
          <cell r="U993"/>
          <cell r="V993"/>
          <cell r="W993"/>
          <cell r="X993"/>
          <cell r="Z993"/>
        </row>
        <row r="994">
          <cell r="A994"/>
          <cell r="B994"/>
          <cell r="C994"/>
          <cell r="D994" t="str">
            <v>företaget omfattas av en av företaget upprättad koncernredovisning eller av en sådan koncernredovisning som</v>
          </cell>
          <cell r="E994"/>
          <cell r="F994">
            <v>0</v>
          </cell>
          <cell r="G994">
            <v>0</v>
          </cell>
          <cell r="H994"/>
          <cell r="I994">
            <v>0</v>
          </cell>
          <cell r="J994">
            <v>0</v>
          </cell>
          <cell r="K994">
            <v>0</v>
          </cell>
          <cell r="L994">
            <v>0</v>
          </cell>
          <cell r="M994">
            <v>0</v>
          </cell>
          <cell r="N994"/>
          <cell r="O994"/>
          <cell r="P994"/>
          <cell r="Q994"/>
          <cell r="R994"/>
          <cell r="S994"/>
          <cell r="T994"/>
          <cell r="U994"/>
          <cell r="V994"/>
          <cell r="W994"/>
          <cell r="X994"/>
        </row>
        <row r="995">
          <cell r="A995"/>
          <cell r="B995"/>
          <cell r="C995"/>
          <cell r="D995" t="str">
            <v>avses i 7 kap. 2 § första stycket ÅRL.]</v>
          </cell>
          <cell r="E995"/>
          <cell r="F995"/>
          <cell r="G995"/>
          <cell r="H995"/>
          <cell r="I995"/>
          <cell r="J995"/>
          <cell r="K995"/>
          <cell r="L995"/>
          <cell r="M995"/>
          <cell r="N995"/>
          <cell r="O995"/>
          <cell r="P995"/>
          <cell r="Q995"/>
          <cell r="R995"/>
          <cell r="S995"/>
          <cell r="T995"/>
          <cell r="U995"/>
          <cell r="V995"/>
          <cell r="W995"/>
          <cell r="X995"/>
        </row>
        <row r="996">
          <cell r="A996"/>
          <cell r="B996"/>
          <cell r="C996"/>
          <cell r="D996" t="str">
            <v xml:space="preserve">reservfond för </v>
          </cell>
          <cell r="E996"/>
          <cell r="F996"/>
          <cell r="G996"/>
          <cell r="H996"/>
          <cell r="I996"/>
          <cell r="J996"/>
          <cell r="K996"/>
          <cell r="L996"/>
          <cell r="M996"/>
          <cell r="N996"/>
          <cell r="O996"/>
          <cell r="P996"/>
          <cell r="Q996"/>
          <cell r="R996"/>
          <cell r="S996"/>
          <cell r="T996"/>
          <cell r="U996"/>
          <cell r="V996"/>
          <cell r="W996"/>
          <cell r="X996"/>
        </row>
        <row r="997">
          <cell r="A997"/>
          <cell r="B997"/>
          <cell r="C997"/>
          <cell r="D997" t="str">
            <v xml:space="preserve">förlusttäckning </v>
          </cell>
          <cell r="E997"/>
          <cell r="F997"/>
          <cell r="G997"/>
          <cell r="H997"/>
          <cell r="I997">
            <v>0</v>
          </cell>
          <cell r="J997"/>
          <cell r="K997"/>
          <cell r="L997">
            <v>0</v>
          </cell>
          <cell r="M997">
            <v>0</v>
          </cell>
          <cell r="N997"/>
          <cell r="O997" t="str">
            <v>20xx-xx-xx</v>
          </cell>
          <cell r="P997"/>
          <cell r="Q997"/>
          <cell r="R997"/>
          <cell r="S997"/>
          <cell r="T997"/>
          <cell r="U997"/>
          <cell r="V997"/>
          <cell r="W997"/>
          <cell r="X997"/>
        </row>
        <row r="998">
          <cell r="A998"/>
          <cell r="B998"/>
          <cell r="C998"/>
          <cell r="D998" t="str">
            <v>[Annan: Spec]</v>
          </cell>
          <cell r="E998"/>
          <cell r="F998">
            <v>0</v>
          </cell>
          <cell r="G998">
            <v>0</v>
          </cell>
          <cell r="H998"/>
          <cell r="I998" t="str">
            <v>Antal andelar</v>
          </cell>
          <cell r="J998">
            <v>0</v>
          </cell>
          <cell r="K998" t="str">
            <v>Andel i</v>
          </cell>
          <cell r="L998">
            <v>0</v>
          </cell>
          <cell r="M998" t="str">
            <v xml:space="preserve">Eget </v>
          </cell>
          <cell r="N998" t="str">
            <v>Eget</v>
          </cell>
          <cell r="O998" t="str">
            <v>Redovisat</v>
          </cell>
          <cell r="P998"/>
          <cell r="Q998"/>
          <cell r="R998"/>
          <cell r="S998"/>
          <cell r="T998"/>
          <cell r="U998"/>
          <cell r="V998"/>
          <cell r="W998"/>
          <cell r="X998"/>
        </row>
        <row r="999">
          <cell r="A999"/>
          <cell r="B999"/>
          <cell r="C999"/>
          <cell r="D999" t="str">
            <v>Intresseföretag / Org nr / Säte</v>
          </cell>
          <cell r="E999"/>
          <cell r="F999">
            <v>0</v>
          </cell>
          <cell r="G999">
            <v>0</v>
          </cell>
          <cell r="H999"/>
          <cell r="I999" t="str">
            <v>andelar i % 1)</v>
          </cell>
          <cell r="J999">
            <v>0</v>
          </cell>
          <cell r="K999" t="str">
            <v>resultat *)</v>
          </cell>
          <cell r="L999">
            <v>0</v>
          </cell>
          <cell r="M999" t="str">
            <v>kapital *)</v>
          </cell>
          <cell r="N999" t="str">
            <v>kapital *)</v>
          </cell>
          <cell r="O999" t="str">
            <v>värde</v>
          </cell>
          <cell r="P999"/>
          <cell r="Q999"/>
          <cell r="R999"/>
          <cell r="S999"/>
          <cell r="T999"/>
          <cell r="U999"/>
          <cell r="V999"/>
          <cell r="W999"/>
          <cell r="X999"/>
        </row>
        <row r="1000">
          <cell r="A1000"/>
          <cell r="B1000"/>
          <cell r="C1000"/>
          <cell r="D1000"/>
          <cell r="E1000"/>
          <cell r="F1000"/>
          <cell r="G1000"/>
          <cell r="H1000"/>
          <cell r="I1000"/>
          <cell r="J1000"/>
          <cell r="K1000"/>
          <cell r="L1000"/>
          <cell r="M1000"/>
          <cell r="N1000"/>
          <cell r="O1000"/>
          <cell r="P1000"/>
          <cell r="Q1000"/>
          <cell r="R1000"/>
          <cell r="S1000"/>
          <cell r="T1000"/>
          <cell r="U1000"/>
          <cell r="V1000"/>
          <cell r="W1000"/>
          <cell r="X1000"/>
        </row>
        <row r="1001">
          <cell r="A1001"/>
          <cell r="B1001"/>
          <cell r="C1001"/>
          <cell r="D1001" t="str">
            <v>Intresseföretaget F, 556999-9999, Staden</v>
          </cell>
          <cell r="E1001"/>
          <cell r="F1001"/>
          <cell r="G1001">
            <v>604</v>
          </cell>
          <cell r="H1001"/>
          <cell r="I1001" t="str">
            <v>X XXX</v>
          </cell>
          <cell r="J1001" t="str">
            <v>X,X</v>
          </cell>
          <cell r="K1001" t="str">
            <v>X XXX</v>
          </cell>
          <cell r="L1001" t="str">
            <v>X,X</v>
          </cell>
          <cell r="M1001" t="str">
            <v>X XXX</v>
          </cell>
          <cell r="N1001" t="str">
            <v>X,X</v>
          </cell>
          <cell r="O1001" t="str">
            <v>XXX XXX</v>
          </cell>
          <cell r="P1001"/>
          <cell r="Q1001"/>
          <cell r="R1001"/>
          <cell r="S1001"/>
          <cell r="T1001"/>
          <cell r="U1001"/>
          <cell r="V1001"/>
          <cell r="W1001"/>
          <cell r="X1001"/>
        </row>
        <row r="1002">
          <cell r="A1002"/>
          <cell r="B1002"/>
          <cell r="C1002"/>
          <cell r="D1002" t="str">
            <v>Intresseföretaget G, 556999-9999, Staden</v>
          </cell>
          <cell r="E1002"/>
          <cell r="F1002" t="str">
            <v/>
          </cell>
          <cell r="G1002" t="str">
            <v/>
          </cell>
          <cell r="H1002" t="str">
            <v/>
          </cell>
          <cell r="I1002" t="str">
            <v>X XXX</v>
          </cell>
          <cell r="J1002" t="str">
            <v>X,X</v>
          </cell>
          <cell r="K1002" t="str">
            <v>X XXX</v>
          </cell>
          <cell r="L1002" t="str">
            <v>X,X</v>
          </cell>
          <cell r="M1002" t="str">
            <v>X XXX</v>
          </cell>
          <cell r="N1002" t="str">
            <v>X,X</v>
          </cell>
          <cell r="O1002" t="str">
            <v>XXX XXX</v>
          </cell>
          <cell r="P1002"/>
          <cell r="Q1002"/>
          <cell r="R1002"/>
          <cell r="S1002"/>
          <cell r="T1002"/>
          <cell r="U1002"/>
          <cell r="V1002"/>
          <cell r="W1002"/>
          <cell r="X1002"/>
        </row>
        <row r="1003">
          <cell r="A1003"/>
          <cell r="B1003"/>
          <cell r="C1003"/>
          <cell r="D1003" t="str">
            <v>Intresseföretaget H, 556999-9999, Staden</v>
          </cell>
          <cell r="E1003"/>
          <cell r="F1003"/>
          <cell r="G1003"/>
          <cell r="H1003"/>
          <cell r="I1003" t="str">
            <v>X XXX</v>
          </cell>
          <cell r="J1003" t="str">
            <v>X,X</v>
          </cell>
          <cell r="K1003" t="str">
            <v>X XXX</v>
          </cell>
          <cell r="L1003" t="str">
            <v>X,X</v>
          </cell>
          <cell r="M1003" t="str">
            <v>X XXX</v>
          </cell>
          <cell r="N1003" t="str">
            <v>X,X</v>
          </cell>
          <cell r="O1003" t="str">
            <v>XXX XXX</v>
          </cell>
          <cell r="P1003"/>
          <cell r="Q1003"/>
          <cell r="R1003"/>
          <cell r="S1003"/>
          <cell r="T1003"/>
          <cell r="U1003"/>
          <cell r="V1003"/>
          <cell r="W1003"/>
          <cell r="X1003"/>
        </row>
        <row r="1004">
          <cell r="A1004"/>
          <cell r="B1004"/>
          <cell r="C1004"/>
          <cell r="D1004" t="str">
            <v>Övriga intresseföretag, vilande eller av mindre betydelse</v>
          </cell>
          <cell r="E1004"/>
          <cell r="F1004"/>
          <cell r="G1004" t="str">
            <v>Bundet eget kapital</v>
          </cell>
          <cell r="H1004"/>
          <cell r="I1004"/>
          <cell r="J1004"/>
          <cell r="K1004" t="str">
            <v>Fritt eget kapital</v>
          </cell>
          <cell r="L1004"/>
          <cell r="M1004"/>
          <cell r="N1004"/>
          <cell r="O1004" t="str">
            <v>XXX XXX</v>
          </cell>
          <cell r="P1004"/>
          <cell r="Q1004"/>
          <cell r="R1004"/>
          <cell r="S1004"/>
          <cell r="T1004"/>
          <cell r="U1004"/>
          <cell r="V1004"/>
          <cell r="W1004"/>
          <cell r="X1004"/>
        </row>
        <row r="1005">
          <cell r="A1005"/>
          <cell r="B1005"/>
          <cell r="C1005"/>
          <cell r="D1005"/>
          <cell r="E1005"/>
          <cell r="G1005" t="str">
            <v>Aktie</v>
          </cell>
          <cell r="H1005"/>
          <cell r="I1005"/>
          <cell r="J1005"/>
          <cell r="K1005" t="str">
            <v>Bal.res</v>
          </cell>
          <cell r="M1005" t="str">
            <v>Summa</v>
          </cell>
          <cell r="N1005"/>
          <cell r="O1005">
            <v>0</v>
          </cell>
          <cell r="P1005"/>
          <cell r="Q1005"/>
          <cell r="R1005"/>
          <cell r="S1005"/>
          <cell r="T1005"/>
          <cell r="U1005"/>
          <cell r="V1005"/>
          <cell r="W1005"/>
          <cell r="X1005"/>
        </row>
        <row r="1006">
          <cell r="A1006"/>
          <cell r="B1006"/>
          <cell r="C1006"/>
          <cell r="D1006"/>
          <cell r="E1006"/>
          <cell r="G1006" t="str">
            <v>kapital</v>
          </cell>
          <cell r="H1006"/>
          <cell r="I1006"/>
          <cell r="J1006"/>
          <cell r="K1006" t="str">
            <v>inkl årets</v>
          </cell>
          <cell r="M1006" t="str">
            <v>eget</v>
          </cell>
          <cell r="N1006"/>
          <cell r="O1006"/>
          <cell r="P1006"/>
          <cell r="Q1006"/>
          <cell r="R1006"/>
          <cell r="S1006"/>
          <cell r="T1006"/>
          <cell r="U1006"/>
          <cell r="V1006"/>
          <cell r="W1006"/>
          <cell r="X1006"/>
        </row>
        <row r="1007">
          <cell r="A1007"/>
          <cell r="B1007"/>
          <cell r="C1007"/>
          <cell r="D1007" t="str">
            <v>[ Om andelen av kapitalet avviker från röstetalet måste båda uppgifterna anges per innehav. Om de överensstämmer kan</v>
          </cell>
          <cell r="E1007"/>
          <cell r="F1007"/>
          <cell r="G1007"/>
          <cell r="H1007"/>
          <cell r="I1007"/>
          <cell r="J1007"/>
          <cell r="K1007" t="str">
            <v>resultat</v>
          </cell>
          <cell r="L1007"/>
          <cell r="M1007" t="str">
            <v>kapital</v>
          </cell>
          <cell r="N1007"/>
          <cell r="O1007"/>
          <cell r="P1007"/>
          <cell r="Q1007"/>
          <cell r="R1007"/>
          <cell r="S1007"/>
          <cell r="T1007"/>
          <cell r="U1007"/>
          <cell r="V1007"/>
          <cell r="W1007"/>
          <cell r="X1007"/>
        </row>
        <row r="1008">
          <cell r="A1008"/>
          <cell r="B1008"/>
          <cell r="C1008"/>
          <cell r="D1008" t="str">
            <v>man t ex skriva: ]</v>
          </cell>
          <cell r="E1008"/>
          <cell r="F1008"/>
          <cell r="G1008"/>
          <cell r="H1008"/>
          <cell r="I1008"/>
          <cell r="J1008"/>
          <cell r="K1008"/>
          <cell r="L1008"/>
          <cell r="M1008"/>
          <cell r="N1008"/>
          <cell r="O1008"/>
          <cell r="P1008"/>
          <cell r="Q1008"/>
          <cell r="R1008"/>
          <cell r="S1008"/>
          <cell r="T1008"/>
          <cell r="U1008"/>
          <cell r="V1008"/>
          <cell r="W1008"/>
          <cell r="X1008"/>
        </row>
        <row r="1009">
          <cell r="A1009"/>
          <cell r="B1009"/>
          <cell r="C1009"/>
          <cell r="D1009" t="str">
            <v>1) Ägarandelen av kapitalet avses, vilket även överensstämmer med andelen av rösterna</v>
          </cell>
          <cell r="E1009"/>
          <cell r="F1009"/>
          <cell r="G1009">
            <v>604</v>
          </cell>
          <cell r="H1009"/>
          <cell r="I1009">
            <v>0</v>
          </cell>
          <cell r="J1009"/>
          <cell r="K1009">
            <v>188130</v>
          </cell>
          <cell r="L1009"/>
          <cell r="M1009">
            <v>188734</v>
          </cell>
          <cell r="N1009"/>
          <cell r="O1009"/>
          <cell r="P1009"/>
          <cell r="Q1009"/>
          <cell r="R1009"/>
          <cell r="S1009"/>
          <cell r="T1009"/>
          <cell r="U1009"/>
          <cell r="V1009"/>
          <cell r="W1009"/>
          <cell r="X1009"/>
        </row>
        <row r="1010">
          <cell r="A1010"/>
          <cell r="B1010"/>
          <cell r="C1010"/>
          <cell r="D1010" t="str">
            <v>för totalt antal aktier.</v>
          </cell>
          <cell r="E1010"/>
          <cell r="F1010"/>
          <cell r="G1010"/>
          <cell r="H1010"/>
          <cell r="I1010"/>
          <cell r="J1010"/>
          <cell r="K1010"/>
          <cell r="L1010"/>
          <cell r="M1010"/>
          <cell r="N1010"/>
          <cell r="O1010"/>
          <cell r="P1010"/>
          <cell r="Q1010"/>
          <cell r="R1010"/>
          <cell r="S1010"/>
          <cell r="T1010"/>
          <cell r="U1010"/>
          <cell r="V1010"/>
          <cell r="W1010"/>
          <cell r="X1010"/>
        </row>
        <row r="1011">
          <cell r="A1011"/>
          <cell r="B1011"/>
          <cell r="C1011"/>
          <cell r="D1011" t="str">
            <v>tillämpning</v>
          </cell>
          <cell r="E1011"/>
          <cell r="F1011"/>
          <cell r="G1011"/>
          <cell r="H1011"/>
          <cell r="I1011"/>
          <cell r="J1011"/>
          <cell r="K1011"/>
          <cell r="L1011"/>
          <cell r="M1011"/>
          <cell r="N1011"/>
          <cell r="O1011"/>
          <cell r="P1011"/>
          <cell r="Q1011"/>
          <cell r="R1011"/>
          <cell r="S1011"/>
          <cell r="T1011"/>
          <cell r="U1011"/>
          <cell r="V1011"/>
          <cell r="W1011"/>
          <cell r="X1011"/>
        </row>
        <row r="1012">
          <cell r="A1012"/>
          <cell r="B1012"/>
          <cell r="C1012"/>
          <cell r="D1012" t="str">
            <v>Effekt av rättelse av</v>
          </cell>
          <cell r="E1012"/>
          <cell r="F1012" t="str">
            <v>Fordringar hos intresseföretag</v>
          </cell>
          <cell r="G1012"/>
          <cell r="H1012"/>
          <cell r="I1012"/>
          <cell r="J1012"/>
          <cell r="K1012"/>
          <cell r="L1012"/>
          <cell r="M1012"/>
          <cell r="N1012"/>
          <cell r="O1012"/>
          <cell r="P1012"/>
          <cell r="Q1012"/>
          <cell r="R1012"/>
          <cell r="S1012"/>
          <cell r="T1012"/>
          <cell r="U1012"/>
          <cell r="V1012"/>
          <cell r="W1012"/>
          <cell r="X1012"/>
        </row>
        <row r="1013">
          <cell r="A1013"/>
          <cell r="B1013"/>
          <cell r="C1013"/>
          <cell r="D1013" t="str">
            <v>fel</v>
          </cell>
          <cell r="E1013"/>
          <cell r="F1013"/>
          <cell r="G1013"/>
          <cell r="H1013"/>
          <cell r="I1013"/>
          <cell r="J1013"/>
          <cell r="K1013"/>
          <cell r="L1013"/>
          <cell r="M1013" t="str">
            <v>20xx-xx-xx</v>
          </cell>
          <cell r="N1013"/>
          <cell r="O1013" t="str">
            <v>20xx-xx-xx</v>
          </cell>
          <cell r="P1013"/>
          <cell r="Q1013"/>
          <cell r="R1013"/>
          <cell r="S1013" t="str">
            <v>200x-xx-xx</v>
          </cell>
          <cell r="T1013"/>
          <cell r="U1013"/>
          <cell r="V1013"/>
          <cell r="W1013"/>
          <cell r="X1013"/>
        </row>
        <row r="1014">
          <cell r="A1014"/>
          <cell r="B1014"/>
          <cell r="C1014"/>
          <cell r="D1014" t="str">
            <v>Justerad IB</v>
          </cell>
          <cell r="E1014"/>
          <cell r="F1014"/>
          <cell r="G1014">
            <v>604</v>
          </cell>
          <cell r="H1014"/>
          <cell r="I1014">
            <v>0</v>
          </cell>
          <cell r="J1014">
            <v>0</v>
          </cell>
          <cell r="K1014">
            <v>188130</v>
          </cell>
          <cell r="L1014">
            <v>0</v>
          </cell>
          <cell r="M1014">
            <v>188734</v>
          </cell>
          <cell r="N1014"/>
          <cell r="O1014"/>
          <cell r="P1014"/>
          <cell r="Q1014"/>
          <cell r="R1014"/>
          <cell r="S1014"/>
          <cell r="T1014"/>
          <cell r="U1014"/>
          <cell r="V1014"/>
          <cell r="W1014"/>
          <cell r="X1014"/>
        </row>
        <row r="1015">
          <cell r="A1015"/>
          <cell r="B1015"/>
          <cell r="C1015"/>
          <cell r="D1015" t="str">
            <v>Ackumulerade anskaffningsvärden</v>
          </cell>
          <cell r="E1015"/>
          <cell r="F1015"/>
          <cell r="G1015"/>
          <cell r="H1015"/>
          <cell r="I1015"/>
          <cell r="J1015"/>
          <cell r="K1015">
            <v>4136</v>
          </cell>
          <cell r="L1015"/>
          <cell r="M1015">
            <v>4136</v>
          </cell>
          <cell r="N1015"/>
          <cell r="O1015"/>
          <cell r="P1015"/>
          <cell r="Q1015"/>
          <cell r="R1015"/>
          <cell r="S1015"/>
          <cell r="T1015"/>
          <cell r="U1015"/>
          <cell r="V1015"/>
          <cell r="W1015"/>
          <cell r="X1015"/>
        </row>
        <row r="1016">
          <cell r="A1016"/>
          <cell r="B1016"/>
          <cell r="C1016"/>
          <cell r="D1016" t="str">
            <v>Vid årets början</v>
          </cell>
          <cell r="E1016"/>
          <cell r="F1016"/>
          <cell r="G1016"/>
          <cell r="H1016"/>
          <cell r="I1016"/>
          <cell r="J1016"/>
          <cell r="K1016"/>
          <cell r="L1016"/>
          <cell r="M1016">
            <v>0</v>
          </cell>
          <cell r="N1016"/>
          <cell r="O1016">
            <v>0</v>
          </cell>
          <cell r="P1016"/>
          <cell r="Q1016"/>
          <cell r="R1016"/>
          <cell r="S1016">
            <v>0</v>
          </cell>
          <cell r="T1016"/>
          <cell r="U1016"/>
          <cell r="V1016"/>
          <cell r="W1016"/>
          <cell r="X1016"/>
        </row>
        <row r="1017">
          <cell r="A1017"/>
          <cell r="B1017"/>
          <cell r="C1017"/>
          <cell r="D1017" t="str">
            <v>Tillkommande fordringar</v>
          </cell>
          <cell r="E1017"/>
          <cell r="F1017"/>
          <cell r="G1017"/>
          <cell r="H1017"/>
          <cell r="I1017"/>
          <cell r="J1017"/>
          <cell r="K1017"/>
          <cell r="L1017"/>
          <cell r="M1017">
            <v>0</v>
          </cell>
          <cell r="N1017"/>
          <cell r="O1017">
            <v>0</v>
          </cell>
          <cell r="P1017"/>
          <cell r="Q1017"/>
          <cell r="R1017"/>
          <cell r="S1017">
            <v>0</v>
          </cell>
          <cell r="T1017"/>
          <cell r="U1017"/>
          <cell r="V1017"/>
          <cell r="W1017"/>
          <cell r="X1017"/>
        </row>
        <row r="1018">
          <cell r="A1018"/>
          <cell r="B1018"/>
          <cell r="C1018"/>
          <cell r="D1018" t="str">
            <v>Reglerade fordringar</v>
          </cell>
          <cell r="E1018"/>
          <cell r="F1018"/>
          <cell r="G1018"/>
          <cell r="H1018"/>
          <cell r="I1018"/>
          <cell r="J1018"/>
          <cell r="K1018"/>
          <cell r="L1018"/>
          <cell r="M1018">
            <v>0</v>
          </cell>
          <cell r="N1018"/>
          <cell r="O1018">
            <v>0</v>
          </cell>
          <cell r="P1018"/>
          <cell r="Q1018"/>
          <cell r="R1018"/>
          <cell r="S1018">
            <v>0</v>
          </cell>
          <cell r="T1018"/>
          <cell r="U1018"/>
          <cell r="V1018"/>
          <cell r="W1018"/>
          <cell r="X1018"/>
        </row>
        <row r="1019">
          <cell r="A1019"/>
          <cell r="B1019"/>
          <cell r="C1019"/>
          <cell r="D1019" t="str">
            <v>Omklassificeringar</v>
          </cell>
          <cell r="E1019"/>
          <cell r="F1019">
            <v>0</v>
          </cell>
          <cell r="G1019">
            <v>0</v>
          </cell>
          <cell r="H1019"/>
          <cell r="I1019"/>
          <cell r="J1019"/>
          <cell r="K1019"/>
          <cell r="L1019"/>
          <cell r="M1019">
            <v>0</v>
          </cell>
          <cell r="N1019"/>
          <cell r="O1019">
            <v>0</v>
          </cell>
          <cell r="P1019"/>
          <cell r="Q1019"/>
          <cell r="R1019"/>
          <cell r="S1019">
            <v>0</v>
          </cell>
          <cell r="T1019"/>
          <cell r="U1019"/>
          <cell r="V1019"/>
          <cell r="W1019"/>
          <cell r="X1019"/>
        </row>
        <row r="1020">
          <cell r="A1020"/>
          <cell r="B1020"/>
          <cell r="C1020"/>
          <cell r="D1020" t="str">
            <v>Vid årets slut</v>
          </cell>
          <cell r="E1020"/>
          <cell r="F1020"/>
          <cell r="G1020"/>
          <cell r="H1020"/>
          <cell r="I1020"/>
          <cell r="J1020"/>
          <cell r="K1020"/>
          <cell r="L1020"/>
          <cell r="M1020">
            <v>0</v>
          </cell>
          <cell r="N1020"/>
          <cell r="O1020">
            <v>0</v>
          </cell>
          <cell r="P1020"/>
          <cell r="Q1020"/>
          <cell r="R1020"/>
          <cell r="S1020">
            <v>0</v>
          </cell>
          <cell r="T1020"/>
          <cell r="U1020"/>
          <cell r="V1020"/>
          <cell r="W1020"/>
          <cell r="X1020"/>
        </row>
        <row r="1021">
          <cell r="A1021"/>
          <cell r="B1021"/>
          <cell r="C1021"/>
          <cell r="D1021" t="str">
            <v>uppskrivningsfond</v>
          </cell>
          <cell r="E1021"/>
          <cell r="F1021"/>
          <cell r="G1021">
            <v>0</v>
          </cell>
          <cell r="H1021"/>
          <cell r="I1021"/>
          <cell r="J1021"/>
          <cell r="K1021"/>
          <cell r="L1021"/>
          <cell r="M1021">
            <v>0</v>
          </cell>
          <cell r="N1021"/>
          <cell r="O1021"/>
          <cell r="P1021"/>
          <cell r="Q1021"/>
          <cell r="R1021"/>
          <cell r="S1021"/>
          <cell r="T1021"/>
          <cell r="U1021"/>
          <cell r="V1021"/>
          <cell r="W1021"/>
          <cell r="X1021"/>
        </row>
        <row r="1022">
          <cell r="A1022"/>
          <cell r="B1022"/>
          <cell r="C1022"/>
          <cell r="D1022" t="str">
            <v>Årets nedskrivningar</v>
          </cell>
          <cell r="E1022"/>
          <cell r="F1022"/>
          <cell r="G1022"/>
          <cell r="H1022"/>
          <cell r="I1022"/>
          <cell r="J1022"/>
          <cell r="K1022"/>
          <cell r="L1022"/>
          <cell r="M1022">
            <v>0</v>
          </cell>
          <cell r="N1022"/>
          <cell r="O1022">
            <v>0</v>
          </cell>
          <cell r="P1022"/>
          <cell r="Q1022"/>
          <cell r="R1022"/>
          <cell r="S1022">
            <v>0</v>
          </cell>
          <cell r="T1022"/>
          <cell r="U1022"/>
          <cell r="V1022"/>
          <cell r="W1022"/>
          <cell r="X1022"/>
        </row>
        <row r="1023">
          <cell r="A1023"/>
          <cell r="B1023"/>
          <cell r="C1023"/>
          <cell r="D1023" t="str">
            <v xml:space="preserve">verkligt värde på </v>
          </cell>
          <cell r="E1023"/>
          <cell r="F1023"/>
          <cell r="G1023"/>
          <cell r="H1023"/>
          <cell r="I1023"/>
          <cell r="J1023"/>
          <cell r="K1023"/>
          <cell r="L1023"/>
          <cell r="M1023"/>
          <cell r="N1023"/>
          <cell r="O1023"/>
          <cell r="P1023"/>
          <cell r="Q1023"/>
          <cell r="R1023"/>
          <cell r="S1023"/>
          <cell r="T1023"/>
          <cell r="U1023"/>
          <cell r="V1023"/>
          <cell r="W1023"/>
          <cell r="X1023"/>
        </row>
        <row r="1024">
          <cell r="A1024"/>
          <cell r="B1024"/>
          <cell r="C1024"/>
          <cell r="D1024" t="str">
            <v>säkringsinstrument</v>
          </cell>
          <cell r="E1024"/>
          <cell r="F1024"/>
          <cell r="G1024"/>
          <cell r="H1024"/>
          <cell r="I1024"/>
          <cell r="J1024"/>
          <cell r="K1024">
            <v>0</v>
          </cell>
          <cell r="L1024"/>
          <cell r="M1024">
            <v>0</v>
          </cell>
          <cell r="N1024"/>
          <cell r="O1024"/>
          <cell r="P1024"/>
          <cell r="Q1024"/>
          <cell r="R1024"/>
          <cell r="S1024"/>
          <cell r="T1024"/>
          <cell r="U1024"/>
          <cell r="V1024"/>
          <cell r="W1024"/>
          <cell r="X1024"/>
        </row>
        <row r="1025">
          <cell r="A1025"/>
          <cell r="B1025"/>
          <cell r="C1025"/>
          <cell r="D1025" t="str">
            <v xml:space="preserve">Omvärderingar av den  </v>
          </cell>
          <cell r="E1025"/>
          <cell r="F1025" t="str">
            <v>Andra långfristiga värdepappersinnehav</v>
          </cell>
          <cell r="G1025"/>
          <cell r="H1025"/>
          <cell r="I1025"/>
          <cell r="J1025"/>
          <cell r="K1025"/>
          <cell r="L1025"/>
          <cell r="M1025"/>
          <cell r="N1025"/>
          <cell r="O1025"/>
          <cell r="P1025"/>
          <cell r="Q1025"/>
          <cell r="R1025"/>
          <cell r="S1025"/>
          <cell r="T1025"/>
          <cell r="U1025"/>
          <cell r="V1025"/>
          <cell r="W1025"/>
          <cell r="X1025"/>
        </row>
        <row r="1026">
          <cell r="A1026"/>
          <cell r="B1026"/>
          <cell r="C1026"/>
          <cell r="D1026" t="str">
            <v>förmånsbestämda</v>
          </cell>
          <cell r="E1026"/>
          <cell r="F1026"/>
          <cell r="G1026"/>
          <cell r="H1026"/>
          <cell r="I1026"/>
          <cell r="J1026"/>
          <cell r="K1026"/>
          <cell r="L1026"/>
          <cell r="M1026" t="str">
            <v>20xx-xx-xx</v>
          </cell>
          <cell r="N1026"/>
          <cell r="O1026" t="str">
            <v>20xx-xx-xx</v>
          </cell>
          <cell r="P1026"/>
          <cell r="Q1026"/>
          <cell r="R1026"/>
          <cell r="S1026" t="str">
            <v>200x-xx-xx</v>
          </cell>
          <cell r="T1026"/>
          <cell r="U1026"/>
          <cell r="V1026"/>
          <cell r="W1026"/>
          <cell r="X1026"/>
        </row>
        <row r="1027">
          <cell r="A1027"/>
          <cell r="B1027"/>
          <cell r="C1027"/>
          <cell r="D1027" t="str">
            <v>nettoskulden</v>
          </cell>
          <cell r="E1027"/>
          <cell r="F1027"/>
          <cell r="G1027"/>
          <cell r="H1027"/>
          <cell r="I1027"/>
          <cell r="J1027"/>
          <cell r="K1027"/>
          <cell r="L1027">
            <v>0</v>
          </cell>
          <cell r="M1027">
            <v>0</v>
          </cell>
          <cell r="N1027"/>
          <cell r="O1027"/>
          <cell r="P1027"/>
          <cell r="Q1027"/>
          <cell r="R1027"/>
          <cell r="S1027"/>
          <cell r="T1027"/>
          <cell r="U1027"/>
          <cell r="V1027"/>
          <cell r="W1027"/>
          <cell r="X1027"/>
        </row>
        <row r="1028">
          <cell r="A1028"/>
          <cell r="B1028"/>
          <cell r="C1028"/>
          <cell r="D1028" t="str">
            <v>Ackumulerade anskaffningsvärden</v>
          </cell>
          <cell r="E1028"/>
          <cell r="F1028"/>
          <cell r="G1028"/>
          <cell r="H1028"/>
          <cell r="I1028"/>
          <cell r="J1028"/>
          <cell r="K1028">
            <v>0</v>
          </cell>
          <cell r="L1028"/>
          <cell r="M1028">
            <v>0</v>
          </cell>
          <cell r="N1028"/>
          <cell r="O1028"/>
          <cell r="P1028"/>
          <cell r="Q1028"/>
          <cell r="R1028"/>
          <cell r="S1028"/>
          <cell r="T1028"/>
          <cell r="U1028"/>
          <cell r="V1028"/>
          <cell r="W1028"/>
          <cell r="X1028"/>
        </row>
        <row r="1029">
          <cell r="A1029"/>
          <cell r="B1029"/>
          <cell r="C1029"/>
          <cell r="D1029" t="str">
            <v>Vid årets början</v>
          </cell>
          <cell r="E1029"/>
          <cell r="F1029"/>
          <cell r="G1029"/>
          <cell r="H1029"/>
          <cell r="I1029"/>
          <cell r="J1029"/>
          <cell r="K1029">
            <v>0</v>
          </cell>
          <cell r="L1029">
            <v>0</v>
          </cell>
          <cell r="M1029">
            <v>0</v>
          </cell>
          <cell r="N1029"/>
          <cell r="O1029">
            <v>0</v>
          </cell>
          <cell r="P1029"/>
          <cell r="Q1029"/>
          <cell r="R1029"/>
          <cell r="S1029">
            <v>0</v>
          </cell>
          <cell r="T1029"/>
          <cell r="U1029"/>
          <cell r="V1029"/>
          <cell r="W1029"/>
          <cell r="X1029"/>
        </row>
        <row r="1030">
          <cell r="A1030"/>
          <cell r="B1030"/>
          <cell r="C1030"/>
          <cell r="D1030" t="str">
            <v>Tillkommande tillgångar</v>
          </cell>
          <cell r="E1030"/>
          <cell r="F1030"/>
          <cell r="G1030">
            <v>0</v>
          </cell>
          <cell r="H1030"/>
          <cell r="I1030"/>
          <cell r="J1030"/>
          <cell r="K1030">
            <v>0</v>
          </cell>
          <cell r="L1030">
            <v>0</v>
          </cell>
          <cell r="M1030">
            <v>0</v>
          </cell>
          <cell r="N1030"/>
          <cell r="O1030">
            <v>0</v>
          </cell>
          <cell r="P1030"/>
          <cell r="Q1030"/>
          <cell r="R1030"/>
          <cell r="S1030">
            <v>0</v>
          </cell>
          <cell r="T1030"/>
          <cell r="U1030"/>
          <cell r="V1030"/>
          <cell r="W1030"/>
          <cell r="X1030"/>
        </row>
        <row r="1031">
          <cell r="A1031"/>
          <cell r="B1031"/>
          <cell r="C1031"/>
          <cell r="D1031" t="str">
            <v>Avgående tillgångar</v>
          </cell>
          <cell r="E1031"/>
          <cell r="F1031">
            <v>0</v>
          </cell>
          <cell r="G1031">
            <v>0</v>
          </cell>
          <cell r="H1031"/>
          <cell r="I1031">
            <v>0</v>
          </cell>
          <cell r="J1031">
            <v>0</v>
          </cell>
          <cell r="K1031">
            <v>0</v>
          </cell>
          <cell r="L1031">
            <v>0</v>
          </cell>
          <cell r="M1031">
            <v>0</v>
          </cell>
          <cell r="N1031"/>
          <cell r="O1031">
            <v>0</v>
          </cell>
          <cell r="P1031"/>
          <cell r="Q1031"/>
          <cell r="R1031"/>
          <cell r="S1031">
            <v>0</v>
          </cell>
          <cell r="T1031"/>
          <cell r="U1031"/>
          <cell r="V1031"/>
          <cell r="W1031"/>
          <cell r="X1031"/>
        </row>
        <row r="1032">
          <cell r="A1032"/>
          <cell r="B1032"/>
          <cell r="C1032"/>
          <cell r="D1032" t="str">
            <v>Omklassificeringar</v>
          </cell>
          <cell r="E1032"/>
          <cell r="F1032"/>
          <cell r="G1032"/>
          <cell r="H1032"/>
          <cell r="I1032"/>
          <cell r="J1032"/>
          <cell r="K1032"/>
          <cell r="L1032"/>
          <cell r="M1032">
            <v>0</v>
          </cell>
          <cell r="N1032"/>
          <cell r="O1032">
            <v>0</v>
          </cell>
          <cell r="P1032"/>
          <cell r="Q1032"/>
          <cell r="R1032"/>
          <cell r="S1032">
            <v>0</v>
          </cell>
          <cell r="T1032"/>
          <cell r="U1032"/>
          <cell r="V1032"/>
          <cell r="W1032"/>
          <cell r="X1032"/>
        </row>
        <row r="1033">
          <cell r="A1033"/>
          <cell r="B1033"/>
          <cell r="C1033"/>
          <cell r="D1033" t="str">
            <v>Vid årets slut</v>
          </cell>
          <cell r="E1033"/>
          <cell r="F1033"/>
          <cell r="G1033"/>
          <cell r="H1033"/>
          <cell r="I1033"/>
          <cell r="J1033"/>
          <cell r="K1033"/>
          <cell r="L1033"/>
          <cell r="M1033">
            <v>0</v>
          </cell>
          <cell r="N1033"/>
          <cell r="O1033">
            <v>0</v>
          </cell>
          <cell r="P1033"/>
          <cell r="Q1033"/>
          <cell r="R1033"/>
          <cell r="S1033">
            <v>0</v>
          </cell>
          <cell r="T1033"/>
          <cell r="U1033"/>
          <cell r="V1033"/>
          <cell r="W1033"/>
          <cell r="X1033"/>
        </row>
        <row r="1034">
          <cell r="A1034"/>
          <cell r="B1034"/>
          <cell r="C1034"/>
          <cell r="D1034" t="str">
            <v>Utdelning</v>
          </cell>
          <cell r="E1034"/>
          <cell r="F1034"/>
          <cell r="G1034"/>
          <cell r="H1034"/>
          <cell r="I1034"/>
          <cell r="J1034"/>
          <cell r="K1034">
            <v>0</v>
          </cell>
          <cell r="L1034"/>
          <cell r="M1034">
            <v>0</v>
          </cell>
          <cell r="N1034"/>
          <cell r="O1034"/>
          <cell r="P1034"/>
          <cell r="Q1034"/>
          <cell r="R1034"/>
          <cell r="S1034"/>
          <cell r="T1034"/>
          <cell r="U1034"/>
          <cell r="V1034"/>
          <cell r="W1034"/>
          <cell r="X1034"/>
        </row>
        <row r="1035">
          <cell r="A1035"/>
          <cell r="B1035"/>
          <cell r="C1035"/>
          <cell r="D1035" t="str">
            <v>Årets nedskrivningar</v>
          </cell>
          <cell r="E1035"/>
          <cell r="F1035"/>
          <cell r="G1035"/>
          <cell r="H1035"/>
          <cell r="I1035"/>
          <cell r="J1035"/>
          <cell r="K1035"/>
          <cell r="L1035"/>
          <cell r="M1035">
            <v>0</v>
          </cell>
          <cell r="N1035"/>
          <cell r="O1035">
            <v>0</v>
          </cell>
          <cell r="P1035"/>
          <cell r="Q1035"/>
          <cell r="R1035"/>
          <cell r="S1035">
            <v>0</v>
          </cell>
          <cell r="T1035"/>
          <cell r="U1035"/>
          <cell r="V1035"/>
          <cell r="W1035"/>
          <cell r="X1035"/>
        </row>
        <row r="1036">
          <cell r="A1036"/>
          <cell r="B1036"/>
          <cell r="C1036"/>
          <cell r="D1036" t="str">
            <v>Aktieägartillskott erhållna</v>
          </cell>
          <cell r="E1036"/>
          <cell r="F1036"/>
          <cell r="G1036"/>
          <cell r="H1036"/>
          <cell r="I1036"/>
          <cell r="J1036"/>
          <cell r="K1036"/>
          <cell r="L1036"/>
          <cell r="M1036">
            <v>0</v>
          </cell>
          <cell r="N1036"/>
          <cell r="O1036"/>
          <cell r="P1036"/>
          <cell r="Q1036"/>
          <cell r="R1036"/>
          <cell r="S1036"/>
          <cell r="T1036"/>
          <cell r="U1036"/>
          <cell r="V1036"/>
          <cell r="W1036"/>
          <cell r="X1036"/>
        </row>
        <row r="1037">
          <cell r="A1037"/>
          <cell r="B1037"/>
          <cell r="C1037"/>
          <cell r="D1037" t="str">
            <v xml:space="preserve"> erhållna</v>
          </cell>
          <cell r="E1037"/>
          <cell r="F1037"/>
          <cell r="G1037"/>
          <cell r="H1037"/>
          <cell r="I1037"/>
          <cell r="J1037"/>
          <cell r="K1037"/>
          <cell r="L1037"/>
          <cell r="M1037">
            <v>0</v>
          </cell>
          <cell r="N1037"/>
          <cell r="O1037"/>
          <cell r="P1037"/>
          <cell r="Q1037"/>
          <cell r="R1037"/>
          <cell r="S1037"/>
          <cell r="T1037"/>
          <cell r="U1037"/>
          <cell r="V1037"/>
          <cell r="W1037"/>
          <cell r="X1037"/>
        </row>
        <row r="1038">
          <cell r="A1038"/>
          <cell r="B1038"/>
          <cell r="C1038"/>
          <cell r="D1038" t="str">
            <v xml:space="preserve"> återbetalda</v>
          </cell>
          <cell r="E1038"/>
          <cell r="F1038" t="str">
            <v>Lån till delägare eller närstående</v>
          </cell>
          <cell r="G1038"/>
          <cell r="H1038"/>
          <cell r="I1038"/>
          <cell r="J1038"/>
          <cell r="K1038"/>
          <cell r="L1038"/>
          <cell r="M1038">
            <v>0</v>
          </cell>
          <cell r="N1038"/>
          <cell r="O1038"/>
          <cell r="P1038"/>
          <cell r="Q1038"/>
          <cell r="R1038"/>
          <cell r="S1038"/>
          <cell r="T1038"/>
          <cell r="U1038"/>
          <cell r="V1038"/>
          <cell r="W1038"/>
          <cell r="X1038"/>
        </row>
        <row r="1039">
          <cell r="A1039"/>
          <cell r="B1039"/>
          <cell r="C1039"/>
          <cell r="D1039" t="str">
            <v>[ Krav enl ÅRL 5:12. Om tillämpligt, ex: ]</v>
          </cell>
          <cell r="E1039"/>
          <cell r="F1039"/>
          <cell r="G1039"/>
          <cell r="H1039"/>
          <cell r="I1039"/>
          <cell r="J1039"/>
          <cell r="K1039"/>
          <cell r="L1039"/>
          <cell r="M1039">
            <v>0</v>
          </cell>
          <cell r="N1039"/>
          <cell r="O1039"/>
          <cell r="P1039"/>
          <cell r="Q1039"/>
          <cell r="R1039"/>
          <cell r="S1039"/>
          <cell r="T1039"/>
          <cell r="U1039"/>
          <cell r="V1039"/>
          <cell r="W1039"/>
          <cell r="X1039"/>
        </row>
        <row r="1040">
          <cell r="A1040"/>
          <cell r="B1040"/>
          <cell r="C1040"/>
          <cell r="D1040" t="str">
            <v>Företaget har lånefordran på aktieägare med xx xxx. [ Ange villkor m.m. enligt nedan ].</v>
          </cell>
          <cell r="E1040"/>
          <cell r="F1040"/>
          <cell r="G1040"/>
          <cell r="H1040"/>
          <cell r="I1040"/>
          <cell r="J1040"/>
          <cell r="K1040"/>
          <cell r="L1040"/>
          <cell r="M1040">
            <v>0</v>
          </cell>
          <cell r="N1040"/>
          <cell r="O1040"/>
          <cell r="P1040"/>
          <cell r="Q1040"/>
          <cell r="R1040"/>
          <cell r="S1040"/>
          <cell r="T1040"/>
          <cell r="U1040"/>
          <cell r="V1040"/>
          <cell r="W1040"/>
          <cell r="X1040"/>
        </row>
        <row r="1041">
          <cell r="A1041"/>
          <cell r="B1041"/>
          <cell r="C1041"/>
          <cell r="D1041" t="str">
            <v>Dispens för detta lån har erhållits från skattemyndigheten i [X]-län.</v>
          </cell>
          <cell r="E1041"/>
          <cell r="F1041"/>
          <cell r="G1041"/>
          <cell r="H1041"/>
          <cell r="I1041"/>
          <cell r="J1041"/>
          <cell r="K1041"/>
          <cell r="L1041"/>
          <cell r="M1041">
            <v>0</v>
          </cell>
          <cell r="N1041"/>
          <cell r="O1041"/>
          <cell r="P1041"/>
          <cell r="Q1041"/>
          <cell r="R1041"/>
          <cell r="S1041"/>
          <cell r="T1041"/>
          <cell r="U1041"/>
          <cell r="V1041"/>
          <cell r="W1041"/>
          <cell r="X1041"/>
        </row>
        <row r="1042">
          <cell r="A1042"/>
          <cell r="B1042"/>
          <cell r="C1042"/>
          <cell r="D1042" t="str">
            <v>[Upplysning skall omfatta storlek av lämnade lån, huvudsakliga lånevillkor, räntesatser, återbetalningsbelopp, arten av</v>
          </cell>
          <cell r="E1042"/>
          <cell r="F1042"/>
          <cell r="G1042"/>
          <cell r="H1042"/>
          <cell r="I1042"/>
          <cell r="J1042"/>
          <cell r="K1042"/>
          <cell r="L1042"/>
          <cell r="M1042">
            <v>0</v>
          </cell>
          <cell r="N1042"/>
          <cell r="O1042"/>
          <cell r="P1042"/>
          <cell r="Q1042"/>
          <cell r="R1042"/>
          <cell r="S1042"/>
          <cell r="T1042"/>
          <cell r="U1042"/>
          <cell r="V1042"/>
          <cell r="W1042"/>
          <cell r="X1042"/>
        </row>
        <row r="1043">
          <cell r="A1043"/>
          <cell r="B1043"/>
          <cell r="C1043"/>
          <cell r="D1043" t="str">
            <v>ställda säkerheter och låntagarens anknytning till företaget.]</v>
          </cell>
          <cell r="E1043"/>
          <cell r="F1043"/>
          <cell r="G1043"/>
          <cell r="H1043"/>
          <cell r="I1043"/>
          <cell r="J1043"/>
          <cell r="K1043">
            <v>0</v>
          </cell>
          <cell r="L1043"/>
          <cell r="M1043">
            <v>0</v>
          </cell>
          <cell r="N1043"/>
          <cell r="O1043"/>
          <cell r="P1043"/>
          <cell r="Q1043"/>
          <cell r="R1043"/>
          <cell r="S1043"/>
          <cell r="T1043"/>
          <cell r="U1043"/>
          <cell r="V1043"/>
          <cell r="W1043"/>
          <cell r="X1043"/>
        </row>
        <row r="1044">
          <cell r="A1044"/>
          <cell r="B1044"/>
          <cell r="C1044"/>
          <cell r="D1044"/>
          <cell r="E1044"/>
          <cell r="F1044"/>
          <cell r="G1044"/>
          <cell r="H1044"/>
          <cell r="I1044"/>
          <cell r="J1044"/>
          <cell r="K1044"/>
          <cell r="L1044"/>
          <cell r="M1044"/>
          <cell r="N1044"/>
          <cell r="O1044"/>
          <cell r="P1044"/>
          <cell r="Q1044"/>
          <cell r="R1044"/>
          <cell r="S1044"/>
          <cell r="T1044"/>
          <cell r="U1044"/>
          <cell r="V1044"/>
          <cell r="W1044"/>
          <cell r="X1044"/>
        </row>
        <row r="1045">
          <cell r="A1045"/>
          <cell r="B1045"/>
          <cell r="C1045"/>
          <cell r="D1045" t="str">
            <v>Omföring mellan poster i eget kapital</v>
          </cell>
          <cell r="E1045"/>
          <cell r="F1045"/>
          <cell r="G1045"/>
          <cell r="H1045"/>
          <cell r="I1045"/>
          <cell r="J1045"/>
          <cell r="K1045"/>
          <cell r="L1045"/>
          <cell r="M1045"/>
          <cell r="N1045"/>
          <cell r="O1045"/>
          <cell r="P1045"/>
          <cell r="Q1045"/>
          <cell r="R1045"/>
          <cell r="S1045"/>
          <cell r="T1045"/>
          <cell r="U1045"/>
          <cell r="V1045"/>
          <cell r="W1045"/>
          <cell r="X1045"/>
        </row>
        <row r="1046">
          <cell r="A1046"/>
          <cell r="B1046"/>
          <cell r="C1046"/>
          <cell r="D1046" t="str">
            <v>Fondemission</v>
          </cell>
          <cell r="E1046"/>
          <cell r="F1046"/>
          <cell r="G1046"/>
          <cell r="H1046"/>
          <cell r="I1046"/>
          <cell r="J1046"/>
          <cell r="K1046">
            <v>0</v>
          </cell>
          <cell r="L1046">
            <v>0</v>
          </cell>
          <cell r="M1046" t="str">
            <v>20xx-xx-xx</v>
          </cell>
          <cell r="N1046"/>
          <cell r="O1046" t="str">
            <v>20xx-xx-xx</v>
          </cell>
          <cell r="P1046"/>
          <cell r="Q1046"/>
          <cell r="R1046"/>
          <cell r="S1046"/>
          <cell r="T1046"/>
          <cell r="U1046"/>
          <cell r="V1046"/>
          <cell r="W1046"/>
          <cell r="X1046"/>
        </row>
        <row r="1047">
          <cell r="A1047"/>
          <cell r="B1047"/>
          <cell r="C1047"/>
          <cell r="D1047" t="str">
            <v xml:space="preserve">Ianspråktagande av </v>
          </cell>
          <cell r="E1047"/>
          <cell r="F1047"/>
          <cell r="G1047"/>
          <cell r="H1047"/>
          <cell r="I1047"/>
          <cell r="J1047"/>
          <cell r="K1047"/>
          <cell r="L1047"/>
          <cell r="M1047"/>
          <cell r="N1047"/>
          <cell r="O1047"/>
          <cell r="P1047"/>
          <cell r="Q1047"/>
          <cell r="R1047"/>
          <cell r="S1047"/>
          <cell r="T1047"/>
          <cell r="U1047"/>
          <cell r="V1047"/>
          <cell r="W1047"/>
          <cell r="X1047"/>
        </row>
        <row r="1048">
          <cell r="A1048"/>
          <cell r="B1048"/>
          <cell r="C1048"/>
          <cell r="D1048" t="str">
            <v>Ackumulerade anskaffningsvärden</v>
          </cell>
          <cell r="E1048"/>
          <cell r="F1048"/>
          <cell r="G1048"/>
          <cell r="H1048"/>
          <cell r="I1048"/>
          <cell r="J1048"/>
          <cell r="K1048"/>
          <cell r="L1048"/>
          <cell r="M1048"/>
          <cell r="N1048"/>
          <cell r="O1048"/>
          <cell r="P1048"/>
          <cell r="Q1048"/>
          <cell r="R1048"/>
          <cell r="S1048"/>
          <cell r="T1048"/>
          <cell r="U1048"/>
          <cell r="V1048"/>
          <cell r="W1048"/>
          <cell r="X1048"/>
        </row>
        <row r="1049">
          <cell r="A1049"/>
          <cell r="B1049"/>
          <cell r="C1049"/>
          <cell r="D1049" t="str">
            <v>Vid årets början</v>
          </cell>
          <cell r="E1049"/>
          <cell r="F1049"/>
          <cell r="G1049"/>
          <cell r="H1049"/>
          <cell r="I1049"/>
          <cell r="J1049"/>
          <cell r="K1049"/>
          <cell r="L1049">
            <v>0</v>
          </cell>
          <cell r="M1049">
            <v>0</v>
          </cell>
          <cell r="N1049"/>
          <cell r="O1049">
            <v>0</v>
          </cell>
          <cell r="P1049"/>
          <cell r="Q1049"/>
          <cell r="R1049"/>
          <cell r="S1049"/>
          <cell r="T1049"/>
          <cell r="U1049"/>
          <cell r="V1049"/>
          <cell r="W1049"/>
          <cell r="X1049"/>
        </row>
        <row r="1050">
          <cell r="A1050"/>
          <cell r="B1050"/>
          <cell r="C1050"/>
          <cell r="D1050" t="str">
            <v>Tillkommande fordringar</v>
          </cell>
          <cell r="E1050"/>
          <cell r="F1050"/>
          <cell r="G1050"/>
          <cell r="H1050"/>
          <cell r="I1050"/>
          <cell r="J1050"/>
          <cell r="K1050">
            <v>0</v>
          </cell>
          <cell r="L1050">
            <v>0</v>
          </cell>
          <cell r="M1050">
            <v>0</v>
          </cell>
          <cell r="N1050"/>
          <cell r="O1050">
            <v>0</v>
          </cell>
          <cell r="P1050"/>
          <cell r="Q1050"/>
          <cell r="R1050"/>
          <cell r="S1050"/>
          <cell r="T1050"/>
          <cell r="U1050"/>
          <cell r="V1050"/>
          <cell r="W1050"/>
          <cell r="X1050"/>
        </row>
        <row r="1051">
          <cell r="A1051"/>
          <cell r="B1051"/>
          <cell r="C1051"/>
          <cell r="D1051" t="str">
            <v>Reglerade fordringar</v>
          </cell>
          <cell r="E1051"/>
          <cell r="F1051"/>
          <cell r="G1051"/>
          <cell r="H1051"/>
          <cell r="I1051"/>
          <cell r="J1051"/>
          <cell r="K1051">
            <v>0</v>
          </cell>
          <cell r="L1051">
            <v>0</v>
          </cell>
          <cell r="M1051">
            <v>0</v>
          </cell>
          <cell r="N1051"/>
          <cell r="O1051">
            <v>0</v>
          </cell>
          <cell r="P1051"/>
          <cell r="Q1051"/>
          <cell r="R1051"/>
          <cell r="S1051"/>
          <cell r="T1051"/>
          <cell r="U1051"/>
          <cell r="V1051"/>
          <cell r="W1051"/>
          <cell r="X1051"/>
        </row>
        <row r="1052">
          <cell r="A1052"/>
          <cell r="B1052"/>
          <cell r="C1052"/>
          <cell r="D1052" t="str">
            <v>Omklassificeringar</v>
          </cell>
          <cell r="E1052"/>
          <cell r="F1052"/>
          <cell r="G1052"/>
          <cell r="H1052"/>
          <cell r="I1052"/>
          <cell r="J1052"/>
          <cell r="K1052"/>
          <cell r="L1052"/>
          <cell r="M1052">
            <v>0</v>
          </cell>
          <cell r="N1052"/>
          <cell r="O1052">
            <v>0</v>
          </cell>
          <cell r="P1052"/>
          <cell r="Q1052"/>
          <cell r="R1052"/>
          <cell r="S1052"/>
          <cell r="T1052"/>
          <cell r="U1052"/>
          <cell r="V1052"/>
          <cell r="W1052"/>
          <cell r="X1052"/>
        </row>
        <row r="1053">
          <cell r="A1053"/>
          <cell r="B1053"/>
          <cell r="C1053"/>
          <cell r="D1053" t="str">
            <v>Vid årets slut</v>
          </cell>
          <cell r="E1053"/>
          <cell r="F1053"/>
          <cell r="G1053">
            <v>604</v>
          </cell>
          <cell r="H1053"/>
          <cell r="I1053">
            <v>0</v>
          </cell>
          <cell r="J1053"/>
          <cell r="K1053">
            <v>192266</v>
          </cell>
          <cell r="L1053"/>
          <cell r="M1053">
            <v>0</v>
          </cell>
          <cell r="N1053"/>
          <cell r="O1053">
            <v>0</v>
          </cell>
          <cell r="P1053"/>
          <cell r="Q1053"/>
          <cell r="R1053"/>
          <cell r="S1053"/>
          <cell r="T1053"/>
          <cell r="U1053"/>
          <cell r="V1053"/>
          <cell r="W1053"/>
          <cell r="X1053"/>
        </row>
        <row r="1054">
          <cell r="A1054"/>
          <cell r="B1054"/>
          <cell r="C1054"/>
          <cell r="D1054"/>
          <cell r="E1054"/>
          <cell r="F1054" t="str">
            <v/>
          </cell>
          <cell r="G1054" t="str">
            <v/>
          </cell>
          <cell r="H1054" t="str">
            <v/>
          </cell>
          <cell r="I1054" t="str">
            <v/>
          </cell>
          <cell r="J1054" t="str">
            <v/>
          </cell>
          <cell r="K1054"/>
          <cell r="L1054" t="str">
            <v/>
          </cell>
          <cell r="M1054" t="str">
            <v/>
          </cell>
          <cell r="N1054"/>
          <cell r="O1054"/>
          <cell r="P1054"/>
          <cell r="Q1054"/>
          <cell r="R1054"/>
          <cell r="S1054"/>
          <cell r="T1054"/>
          <cell r="U1054"/>
          <cell r="V1054"/>
          <cell r="W1054"/>
          <cell r="X1054"/>
        </row>
        <row r="1055">
          <cell r="A1055"/>
          <cell r="B1055"/>
          <cell r="C1055"/>
          <cell r="D1055" t="str">
            <v>Årets nedskrivningar</v>
          </cell>
          <cell r="E1055"/>
          <cell r="F1055"/>
          <cell r="G1055"/>
          <cell r="H1055"/>
          <cell r="I1055"/>
          <cell r="J1055"/>
          <cell r="K1055"/>
          <cell r="L1055"/>
          <cell r="M1055">
            <v>0</v>
          </cell>
          <cell r="N1055"/>
          <cell r="O1055">
            <v>0</v>
          </cell>
          <cell r="P1055"/>
          <cell r="Q1055"/>
          <cell r="R1055"/>
          <cell r="S1055"/>
          <cell r="T1055"/>
          <cell r="U1055"/>
          <cell r="V1055"/>
          <cell r="W1055"/>
          <cell r="X1055"/>
        </row>
        <row r="1056">
          <cell r="A1056"/>
          <cell r="B1056"/>
          <cell r="C1056"/>
          <cell r="D1056" t="str">
            <v>Kassaflödesanalys - moderföretaget</v>
          </cell>
          <cell r="E1056"/>
          <cell r="F1056"/>
          <cell r="G1056"/>
          <cell r="H1056"/>
          <cell r="I1056"/>
          <cell r="J1056"/>
          <cell r="K1056"/>
          <cell r="L1056"/>
          <cell r="M1056"/>
          <cell r="N1056"/>
          <cell r="O1056"/>
          <cell r="P1056"/>
          <cell r="Q1056"/>
          <cell r="S1056"/>
          <cell r="T1056"/>
          <cell r="U1056"/>
          <cell r="V1056"/>
          <cell r="W1056"/>
          <cell r="X1056"/>
          <cell r="Y1056"/>
        </row>
        <row r="1057">
          <cell r="A1057"/>
          <cell r="B1057"/>
          <cell r="C1057"/>
          <cell r="D1057" t="str">
            <v>Det är endast större företag som behöver lämna kassaflödesanalys. För upprättande av kassaflödesanalys rekommenderas</v>
          </cell>
          <cell r="E1057"/>
          <cell r="F1057" t="str">
            <v>Andra långfristiga fordringar</v>
          </cell>
          <cell r="G1057"/>
          <cell r="H1057"/>
          <cell r="I1057"/>
          <cell r="J1057"/>
          <cell r="K1057"/>
          <cell r="L1057"/>
          <cell r="M1057"/>
          <cell r="N1057"/>
          <cell r="O1057"/>
          <cell r="P1057"/>
          <cell r="Q1057"/>
          <cell r="R1057"/>
          <cell r="S1057"/>
          <cell r="T1057"/>
          <cell r="U1057"/>
          <cell r="V1057"/>
          <cell r="W1057"/>
          <cell r="X1057"/>
          <cell r="Y1057"/>
        </row>
        <row r="1058">
          <cell r="A1058"/>
          <cell r="B1058"/>
          <cell r="C1058"/>
          <cell r="D1058" t="str">
            <v>att använda särskild beräkningsmodell framtagen av KPMG. Uppgifterna matas med ledning av utdata från denna in</v>
          </cell>
          <cell r="E1058"/>
          <cell r="F1058"/>
          <cell r="G1058"/>
          <cell r="H1058"/>
          <cell r="I1058"/>
          <cell r="J1058"/>
          <cell r="K1058"/>
          <cell r="L1058"/>
          <cell r="M1058" t="str">
            <v>20xx-xx-xx</v>
          </cell>
          <cell r="N1058"/>
          <cell r="O1058" t="str">
            <v>20xx-xx-xx</v>
          </cell>
          <cell r="P1058"/>
          <cell r="Q1058"/>
          <cell r="R1058"/>
          <cell r="S1058" t="str">
            <v>200x-xx-xx</v>
          </cell>
          <cell r="T1058"/>
          <cell r="U1058"/>
          <cell r="V1058"/>
          <cell r="W1058"/>
          <cell r="X1058"/>
          <cell r="Y1058"/>
        </row>
        <row r="1059">
          <cell r="A1059"/>
          <cell r="B1059"/>
          <cell r="C1059"/>
          <cell r="D1059" t="str">
            <v>manuellt i årsredovisningens kassaflödesanalys.</v>
          </cell>
          <cell r="E1059"/>
          <cell r="F1059"/>
          <cell r="G1059"/>
          <cell r="H1059"/>
          <cell r="I1059"/>
          <cell r="J1059"/>
          <cell r="K1059"/>
          <cell r="L1059"/>
          <cell r="M1059"/>
          <cell r="N1059"/>
          <cell r="O1059"/>
          <cell r="P1059"/>
          <cell r="Q1059"/>
          <cell r="R1059"/>
          <cell r="S1059"/>
          <cell r="T1059"/>
          <cell r="U1059"/>
          <cell r="V1059"/>
          <cell r="W1059"/>
          <cell r="X1059"/>
          <cell r="Y1059"/>
        </row>
        <row r="1060">
          <cell r="A1060"/>
          <cell r="B1060"/>
          <cell r="C1060"/>
          <cell r="D1060" t="str">
            <v>Ackumulerade anskaffningsvärden</v>
          </cell>
          <cell r="E1060"/>
          <cell r="F1060"/>
          <cell r="G1060"/>
          <cell r="H1060"/>
          <cell r="I1060"/>
          <cell r="J1060"/>
          <cell r="K1060"/>
          <cell r="L1060"/>
          <cell r="M1060"/>
          <cell r="N1060"/>
          <cell r="O1060"/>
          <cell r="P1060"/>
          <cell r="Q1060"/>
          <cell r="R1060"/>
          <cell r="S1060"/>
          <cell r="T1060"/>
          <cell r="U1060"/>
          <cell r="V1060"/>
          <cell r="W1060"/>
          <cell r="X1060"/>
          <cell r="Y1060"/>
        </row>
        <row r="1061">
          <cell r="A1061"/>
          <cell r="B1061"/>
          <cell r="C1061"/>
          <cell r="D1061" t="str">
            <v>Vid årets början</v>
          </cell>
          <cell r="E1061"/>
          <cell r="F1061"/>
          <cell r="G1061"/>
          <cell r="H1061"/>
          <cell r="I1061"/>
          <cell r="J1061"/>
          <cell r="K1061"/>
          <cell r="L1061"/>
          <cell r="M1061">
            <v>0</v>
          </cell>
          <cell r="O1061">
            <v>0</v>
          </cell>
          <cell r="P1061"/>
          <cell r="Q1061"/>
          <cell r="R1061"/>
          <cell r="S1061">
            <v>0</v>
          </cell>
          <cell r="T1061"/>
          <cell r="U1061"/>
          <cell r="V1061"/>
          <cell r="W1061"/>
          <cell r="X1061"/>
          <cell r="Y1061"/>
        </row>
        <row r="1062">
          <cell r="A1062"/>
          <cell r="B1062"/>
          <cell r="C1062"/>
          <cell r="D1062" t="str">
            <v>Tillkommande fordringar</v>
          </cell>
          <cell r="E1062"/>
          <cell r="F1062"/>
          <cell r="G1062"/>
          <cell r="H1062"/>
          <cell r="I1062"/>
          <cell r="J1062"/>
          <cell r="K1062" t="str">
            <v>2017</v>
          </cell>
          <cell r="L1062"/>
          <cell r="M1062">
            <v>0</v>
          </cell>
          <cell r="O1062">
            <v>0</v>
          </cell>
          <cell r="P1062"/>
          <cell r="Q1062"/>
          <cell r="S1062">
            <v>0</v>
          </cell>
          <cell r="T1062"/>
          <cell r="U1062"/>
          <cell r="V1062"/>
          <cell r="W1062"/>
          <cell r="X1062"/>
          <cell r="Y1062"/>
        </row>
        <row r="1063">
          <cell r="A1063"/>
          <cell r="B1063"/>
          <cell r="C1063"/>
          <cell r="D1063" t="str">
            <v>Reglerade fordringar</v>
          </cell>
          <cell r="E1063"/>
          <cell r="F1063"/>
          <cell r="G1063"/>
          <cell r="H1063"/>
          <cell r="I1063"/>
          <cell r="J1063"/>
          <cell r="K1063"/>
          <cell r="L1063"/>
          <cell r="M1063">
            <v>0</v>
          </cell>
          <cell r="N1063"/>
          <cell r="O1063">
            <v>0</v>
          </cell>
          <cell r="P1063"/>
          <cell r="Q1063"/>
          <cell r="S1063">
            <v>0</v>
          </cell>
          <cell r="T1063"/>
          <cell r="U1063"/>
          <cell r="V1063"/>
          <cell r="W1063"/>
          <cell r="X1063"/>
          <cell r="Y1063"/>
        </row>
        <row r="1064">
          <cell r="B1064"/>
          <cell r="C1064"/>
          <cell r="D1064" t="str">
            <v>Omklassificeringar</v>
          </cell>
          <cell r="E1064"/>
          <cell r="F1064"/>
          <cell r="G1064"/>
          <cell r="H1064"/>
          <cell r="I1064"/>
          <cell r="K1064"/>
          <cell r="M1064">
            <v>0</v>
          </cell>
          <cell r="N1064"/>
          <cell r="O1064">
            <v>0</v>
          </cell>
          <cell r="P1064"/>
          <cell r="S1064">
            <v>0</v>
          </cell>
        </row>
        <row r="1065">
          <cell r="B1065"/>
          <cell r="C1065"/>
          <cell r="D1065" t="str">
            <v>Vid årets slut</v>
          </cell>
          <cell r="E1065"/>
          <cell r="F1065"/>
          <cell r="G1065"/>
          <cell r="H1065"/>
          <cell r="I1065"/>
          <cell r="J1065">
            <v>36</v>
          </cell>
          <cell r="K1065">
            <v>-4474</v>
          </cell>
          <cell r="M1065">
            <v>0</v>
          </cell>
          <cell r="N1065"/>
          <cell r="O1065">
            <v>0</v>
          </cell>
          <cell r="P1065"/>
          <cell r="S1065">
            <v>0</v>
          </cell>
        </row>
        <row r="1066">
          <cell r="B1066"/>
          <cell r="C1066"/>
          <cell r="D1066" t="str">
            <v>Justering för poster som inte ingår i kassaflödet</v>
          </cell>
          <cell r="E1066"/>
          <cell r="F1066"/>
          <cell r="G1066"/>
          <cell r="H1066"/>
          <cell r="I1066"/>
          <cell r="J1066" t="str">
            <v>39</v>
          </cell>
          <cell r="K1066">
            <v>17853</v>
          </cell>
          <cell r="M1066">
            <v>32457</v>
          </cell>
          <cell r="N1066"/>
          <cell r="O1066"/>
          <cell r="P1066"/>
          <cell r="S1066">
            <v>0</v>
          </cell>
        </row>
        <row r="1067">
          <cell r="B1067"/>
          <cell r="C1067"/>
          <cell r="D1067" t="str">
            <v>Årets nedskrivningar</v>
          </cell>
          <cell r="E1067"/>
          <cell r="F1067"/>
          <cell r="G1067"/>
          <cell r="H1067"/>
          <cell r="I1067"/>
          <cell r="K1067">
            <v>13379</v>
          </cell>
          <cell r="M1067">
            <v>0</v>
          </cell>
          <cell r="N1067"/>
          <cell r="O1067">
            <v>0</v>
          </cell>
          <cell r="P1067"/>
          <cell r="S1067">
            <v>0</v>
          </cell>
        </row>
        <row r="1068">
          <cell r="B1068"/>
          <cell r="C1068"/>
          <cell r="D1068" t="str">
            <v>Betald inkomstskatt</v>
          </cell>
          <cell r="E1068"/>
          <cell r="F1068"/>
          <cell r="G1068"/>
          <cell r="H1068"/>
          <cell r="I1068"/>
          <cell r="K1068">
            <v>2162</v>
          </cell>
          <cell r="M1068">
            <v>-11061</v>
          </cell>
          <cell r="N1068"/>
          <cell r="O1068"/>
          <cell r="P1068"/>
          <cell r="S1068">
            <v>0</v>
          </cell>
        </row>
        <row r="1069">
          <cell r="B1069"/>
          <cell r="C1069"/>
          <cell r="D1069" t="str">
            <v>Kassaflöde från den löpande verksamheten före</v>
          </cell>
          <cell r="E1069"/>
          <cell r="F1069"/>
          <cell r="G1069"/>
          <cell r="H1069"/>
          <cell r="I1069"/>
          <cell r="K1069"/>
          <cell r="M1069"/>
          <cell r="N1069"/>
          <cell r="O1069"/>
          <cell r="P1069"/>
          <cell r="S1069"/>
        </row>
        <row r="1070">
          <cell r="B1070"/>
          <cell r="C1070"/>
          <cell r="D1070" t="str">
            <v>förändringar av rörelsekapital</v>
          </cell>
          <cell r="E1070"/>
          <cell r="F1070"/>
          <cell r="G1070"/>
          <cell r="H1070"/>
          <cell r="I1070"/>
          <cell r="K1070">
            <v>15541</v>
          </cell>
          <cell r="M1070">
            <v>104516</v>
          </cell>
          <cell r="N1070"/>
          <cell r="O1070"/>
          <cell r="P1070"/>
          <cell r="S1070">
            <v>0</v>
          </cell>
        </row>
        <row r="1071">
          <cell r="B1071"/>
          <cell r="C1071"/>
          <cell r="D1071" t="str">
            <v>Not</v>
          </cell>
          <cell r="E1071"/>
          <cell r="F1071" t="str">
            <v>Andelar i koncernföretag</v>
          </cell>
          <cell r="G1071"/>
          <cell r="H1071"/>
          <cell r="I1071"/>
          <cell r="K1071"/>
          <cell r="M1071"/>
          <cell r="N1071"/>
          <cell r="O1071"/>
          <cell r="P1071"/>
          <cell r="S1071"/>
        </row>
        <row r="1072">
          <cell r="B1072"/>
          <cell r="C1072"/>
          <cell r="D1072" t="str">
            <v>Kassaflöde från förändringar i rörelsekapital</v>
          </cell>
          <cell r="E1072"/>
          <cell r="F1072"/>
          <cell r="G1072"/>
          <cell r="H1072"/>
          <cell r="I1072"/>
          <cell r="K1072"/>
          <cell r="M1072" t="str">
            <v>20xx-xx-xx</v>
          </cell>
          <cell r="N1072"/>
          <cell r="O1072" t="str">
            <v>20xx-xx-xx</v>
          </cell>
          <cell r="P1072"/>
          <cell r="S1072" t="str">
            <v>200x-xx-xx</v>
          </cell>
        </row>
        <row r="1073">
          <cell r="A1073"/>
          <cell r="B1073"/>
          <cell r="C1073"/>
          <cell r="D1073" t="str">
            <v>Ökning(-)/Minskning(+) av varulager</v>
          </cell>
          <cell r="E1073"/>
          <cell r="F1073"/>
          <cell r="G1073"/>
          <cell r="H1073"/>
          <cell r="I1073"/>
          <cell r="K1073">
            <v>-136352</v>
          </cell>
          <cell r="M1073">
            <v>-211398</v>
          </cell>
          <cell r="N1073"/>
          <cell r="O1073"/>
          <cell r="P1073"/>
          <cell r="S1073">
            <v>0</v>
          </cell>
        </row>
        <row r="1074">
          <cell r="A1074"/>
          <cell r="B1074"/>
          <cell r="C1074"/>
          <cell r="D1074" t="str">
            <v>Ackumulerade anskaffningsvärden</v>
          </cell>
          <cell r="E1074"/>
          <cell r="F1074"/>
          <cell r="G1074"/>
          <cell r="H1074"/>
          <cell r="I1074"/>
          <cell r="K1074">
            <v>149715</v>
          </cell>
          <cell r="M1074">
            <v>-86689</v>
          </cell>
          <cell r="N1074"/>
          <cell r="O1074"/>
          <cell r="P1074"/>
          <cell r="S1074">
            <v>0</v>
          </cell>
        </row>
        <row r="1075">
          <cell r="A1075"/>
          <cell r="B1075"/>
          <cell r="C1075"/>
          <cell r="D1075" t="str">
            <v>Vid årets början</v>
          </cell>
          <cell r="E1075"/>
          <cell r="F1075"/>
          <cell r="G1075"/>
          <cell r="H1075"/>
          <cell r="I1075"/>
          <cell r="K1075">
            <v>-15710</v>
          </cell>
          <cell r="M1075">
            <v>0</v>
          </cell>
          <cell r="N1075"/>
          <cell r="O1075">
            <v>0</v>
          </cell>
          <cell r="P1075"/>
          <cell r="S1075">
            <v>0</v>
          </cell>
        </row>
        <row r="1076">
          <cell r="B1076"/>
          <cell r="C1076"/>
          <cell r="D1076" t="str">
            <v>Inköp</v>
          </cell>
          <cell r="E1076"/>
          <cell r="F1076"/>
          <cell r="G1076"/>
          <cell r="H1076"/>
          <cell r="I1076"/>
          <cell r="K1076">
            <v>13194</v>
          </cell>
          <cell r="M1076">
            <v>0</v>
          </cell>
          <cell r="N1076"/>
          <cell r="O1076">
            <v>0</v>
          </cell>
          <cell r="P1076"/>
          <cell r="S1076">
            <v>0</v>
          </cell>
        </row>
        <row r="1077">
          <cell r="B1077"/>
          <cell r="C1077"/>
          <cell r="D1077" t="str">
            <v>Försäljning</v>
          </cell>
          <cell r="E1077"/>
          <cell r="F1077"/>
          <cell r="G1077"/>
          <cell r="H1077"/>
          <cell r="I1077"/>
          <cell r="K1077"/>
          <cell r="M1077">
            <v>0</v>
          </cell>
          <cell r="N1077"/>
          <cell r="O1077">
            <v>0</v>
          </cell>
          <cell r="P1077"/>
          <cell r="S1077">
            <v>0</v>
          </cell>
        </row>
        <row r="1078">
          <cell r="B1078"/>
          <cell r="C1078"/>
          <cell r="D1078" t="str">
            <v>Omklassificeringar</v>
          </cell>
          <cell r="E1078"/>
          <cell r="F1078"/>
          <cell r="G1078"/>
          <cell r="H1078"/>
          <cell r="I1078"/>
          <cell r="K1078"/>
          <cell r="M1078">
            <v>0</v>
          </cell>
          <cell r="N1078"/>
          <cell r="O1078">
            <v>0</v>
          </cell>
          <cell r="P1078"/>
          <cell r="S1078">
            <v>0</v>
          </cell>
        </row>
        <row r="1079">
          <cell r="B1079"/>
          <cell r="C1079"/>
          <cell r="D1079" t="str">
            <v>Vid årets slut</v>
          </cell>
          <cell r="E1079"/>
          <cell r="F1079"/>
          <cell r="G1079"/>
          <cell r="H1079"/>
          <cell r="I1079"/>
          <cell r="K1079">
            <v>0</v>
          </cell>
          <cell r="M1079">
            <v>0</v>
          </cell>
          <cell r="N1079"/>
          <cell r="O1079">
            <v>0</v>
          </cell>
          <cell r="P1079"/>
          <cell r="S1079">
            <v>0</v>
          </cell>
        </row>
        <row r="1080">
          <cell r="A1080"/>
          <cell r="B1080"/>
          <cell r="C1080"/>
          <cell r="D1080" t="str">
            <v>Förvärv av materiella anläggningstillgångar</v>
          </cell>
          <cell r="E1080"/>
          <cell r="F1080"/>
          <cell r="G1080"/>
          <cell r="H1080"/>
          <cell r="I1080"/>
          <cell r="K1080">
            <v>-59763</v>
          </cell>
          <cell r="M1080">
            <v>-43785</v>
          </cell>
          <cell r="N1080"/>
          <cell r="O1080"/>
          <cell r="P1080"/>
          <cell r="S1080">
            <v>0</v>
          </cell>
        </row>
        <row r="1081">
          <cell r="A1081"/>
          <cell r="B1081"/>
          <cell r="C1081"/>
          <cell r="D1081" t="str">
            <v>Årets nedskrivningar</v>
          </cell>
          <cell r="E1081"/>
          <cell r="F1081"/>
          <cell r="G1081"/>
          <cell r="H1081"/>
          <cell r="I1081"/>
          <cell r="K1081">
            <v>0</v>
          </cell>
          <cell r="M1081">
            <v>0</v>
          </cell>
          <cell r="N1081"/>
          <cell r="O1081">
            <v>0</v>
          </cell>
          <cell r="P1081"/>
          <cell r="S1081">
            <v>0</v>
          </cell>
        </row>
        <row r="1082">
          <cell r="A1082"/>
          <cell r="B1082"/>
          <cell r="C1082"/>
          <cell r="D1082" t="str">
            <v>Förvärv av immateriella anläggningstillgångar</v>
          </cell>
          <cell r="E1082"/>
          <cell r="F1082"/>
          <cell r="G1082"/>
          <cell r="H1082"/>
          <cell r="I1082"/>
          <cell r="K1082">
            <v>-31476</v>
          </cell>
          <cell r="M1082">
            <v>-18057</v>
          </cell>
          <cell r="N1082"/>
          <cell r="O1082"/>
          <cell r="P1082"/>
          <cell r="S1082">
            <v>0</v>
          </cell>
        </row>
        <row r="1083">
          <cell r="A1083"/>
          <cell r="B1083"/>
          <cell r="C1083"/>
          <cell r="D1083" t="str">
            <v>[Krav enligt ÅRL 5:8-9 att specificera andelar i dotterföretag och intresseföretag. Upplysning ska lämnas om företag där det redovisade bolaget</v>
          </cell>
          <cell r="E1083"/>
          <cell r="F1083"/>
          <cell r="G1083"/>
          <cell r="H1083"/>
          <cell r="I1083"/>
          <cell r="K1083">
            <v>0</v>
          </cell>
          <cell r="M1083">
            <v>0</v>
          </cell>
          <cell r="N1083"/>
          <cell r="O1083"/>
          <cell r="P1083"/>
          <cell r="S1083">
            <v>0</v>
          </cell>
        </row>
        <row r="1084">
          <cell r="A1084"/>
          <cell r="B1084"/>
          <cell r="C1084"/>
          <cell r="D1084" t="str">
            <v>självt, direkt eller genom bulvan eller kommissionär, innehar andelar. Ett moderföretag behöver inte lämna upplysning om indirekta innehav dvs</v>
          </cell>
          <cell r="E1084"/>
          <cell r="F1084"/>
          <cell r="G1084"/>
          <cell r="H1084"/>
          <cell r="I1084"/>
          <cell r="K1084">
            <v>0</v>
          </cell>
          <cell r="M1084">
            <v>0</v>
          </cell>
          <cell r="N1084"/>
          <cell r="O1084"/>
          <cell r="P1084"/>
          <cell r="S1084">
            <v>0</v>
          </cell>
        </row>
        <row r="1085">
          <cell r="A1085"/>
          <cell r="B1085"/>
          <cell r="C1085"/>
          <cell r="D1085" t="str">
            <v xml:space="preserve">andelar som ägs eller innahas av dotterföretag. </v>
          </cell>
          <cell r="E1085"/>
          <cell r="F1085"/>
          <cell r="G1085"/>
          <cell r="H1085"/>
          <cell r="I1085"/>
          <cell r="K1085">
            <v>0</v>
          </cell>
          <cell r="M1085">
            <v>0</v>
          </cell>
          <cell r="N1085"/>
          <cell r="O1085"/>
          <cell r="P1085"/>
          <cell r="S1085">
            <v>0</v>
          </cell>
        </row>
        <row r="1086">
          <cell r="A1086"/>
          <cell r="B1086"/>
          <cell r="C1086"/>
          <cell r="D1086" t="str">
            <v>Om innehaven avser vilande koncern- eller intresseföretag behöver endast uppgift lämnas om det sammanlagda redovisade värdet på andelarna i</v>
          </cell>
          <cell r="E1086"/>
          <cell r="F1086"/>
          <cell r="G1086"/>
          <cell r="H1086"/>
          <cell r="I1086"/>
          <cell r="J1086" t="str">
            <v>39</v>
          </cell>
          <cell r="K1086">
            <v>0</v>
          </cell>
          <cell r="M1086">
            <v>0</v>
          </cell>
          <cell r="N1086"/>
          <cell r="O1086"/>
          <cell r="P1086"/>
          <cell r="S1086">
            <v>0</v>
          </cell>
          <cell r="Z1086"/>
          <cell r="AA1086"/>
          <cell r="AB1086"/>
          <cell r="AC1086"/>
          <cell r="AD1086"/>
          <cell r="AE1086"/>
          <cell r="AF1086"/>
          <cell r="AG1086"/>
        </row>
        <row r="1087">
          <cell r="A1087"/>
          <cell r="B1087"/>
          <cell r="C1087"/>
          <cell r="D1087" t="str">
            <v xml:space="preserve">dessa företag. </v>
          </cell>
          <cell r="E1087"/>
          <cell r="F1087"/>
          <cell r="G1087"/>
          <cell r="H1087"/>
          <cell r="I1087"/>
          <cell r="J1087" t="str">
            <v>39</v>
          </cell>
          <cell r="K1087">
            <v>0</v>
          </cell>
          <cell r="M1087">
            <v>0</v>
          </cell>
          <cell r="N1087"/>
          <cell r="O1087"/>
          <cell r="P1087"/>
          <cell r="S1087">
            <v>0</v>
          </cell>
        </row>
        <row r="1088">
          <cell r="A1088"/>
          <cell r="B1088"/>
          <cell r="C1088"/>
          <cell r="D1088" t="str">
            <v xml:space="preserve">Om Bolagsverket har lämnat tillstånd till detta, får uppgifterna enligt ÅRL 5:8 utelämnas. </v>
          </cell>
          <cell r="E1088"/>
          <cell r="F1088"/>
          <cell r="G1088"/>
          <cell r="H1088"/>
          <cell r="I1088"/>
          <cell r="K1088">
            <v>-32</v>
          </cell>
          <cell r="M1088">
            <v>-100</v>
          </cell>
          <cell r="N1088"/>
          <cell r="O1088"/>
          <cell r="P1088"/>
          <cell r="S1088">
            <v>0</v>
          </cell>
        </row>
        <row r="1089">
          <cell r="A1089"/>
          <cell r="B1089"/>
          <cell r="C1089"/>
          <cell r="D1089" t="str">
            <v>[ Kommentar ... ]</v>
          </cell>
          <cell r="E1089"/>
          <cell r="F1089"/>
          <cell r="G1089"/>
          <cell r="H1089"/>
          <cell r="I1089"/>
          <cell r="J1089" t="str">
            <v>39</v>
          </cell>
          <cell r="K1089">
            <v>90</v>
          </cell>
          <cell r="M1089">
            <v>0</v>
          </cell>
          <cell r="N1089"/>
          <cell r="O1089"/>
          <cell r="P1089"/>
          <cell r="S1089">
            <v>0</v>
          </cell>
        </row>
        <row r="1090">
          <cell r="B1090"/>
          <cell r="C1090"/>
          <cell r="D1090" t="str">
            <v>Kassaflöde från investeringsverksamheten</v>
          </cell>
          <cell r="E1090"/>
          <cell r="F1090"/>
          <cell r="G1090"/>
          <cell r="H1090"/>
          <cell r="I1090"/>
          <cell r="K1090">
            <v>-91181</v>
          </cell>
          <cell r="M1090">
            <v>-61942</v>
          </cell>
          <cell r="N1090"/>
          <cell r="O1090"/>
          <cell r="P1090"/>
          <cell r="S1090">
            <v>0</v>
          </cell>
        </row>
        <row r="1091">
          <cell r="B1091"/>
          <cell r="C1091"/>
          <cell r="D1091" t="str">
            <v>Specifikation av bolagets innehav av aktier och andelar i koncernföretag</v>
          </cell>
          <cell r="E1091"/>
          <cell r="F1091"/>
          <cell r="G1091"/>
          <cell r="H1091"/>
          <cell r="I1091"/>
          <cell r="K1091"/>
          <cell r="M1091"/>
          <cell r="N1091"/>
          <cell r="O1091"/>
          <cell r="P1091"/>
          <cell r="S1091"/>
        </row>
        <row r="1092">
          <cell r="B1092"/>
          <cell r="C1092"/>
          <cell r="D1092" t="str">
            <v>Finansieringsverksamheten</v>
          </cell>
          <cell r="E1092"/>
          <cell r="F1092"/>
          <cell r="G1092"/>
          <cell r="H1092"/>
          <cell r="I1092"/>
          <cell r="K1092"/>
          <cell r="M1092"/>
          <cell r="N1092"/>
          <cell r="O1092"/>
          <cell r="P1092"/>
          <cell r="S1092"/>
        </row>
        <row r="1093">
          <cell r="A1093"/>
          <cell r="B1093"/>
          <cell r="C1093"/>
          <cell r="D1093" t="str">
            <v>Inlösta aktieoptioner</v>
          </cell>
          <cell r="E1093"/>
          <cell r="F1093"/>
          <cell r="G1093"/>
          <cell r="H1093"/>
          <cell r="I1093"/>
          <cell r="K1093">
            <v>0</v>
          </cell>
          <cell r="M1093">
            <v>0</v>
          </cell>
          <cell r="N1093"/>
          <cell r="O1093" t="str">
            <v>20xx-xx-xx</v>
          </cell>
          <cell r="P1093"/>
          <cell r="S1093">
            <v>0</v>
          </cell>
        </row>
        <row r="1094">
          <cell r="A1094"/>
          <cell r="B1094"/>
          <cell r="C1094"/>
          <cell r="D1094" t="str">
            <v>Nyemission</v>
          </cell>
          <cell r="E1094"/>
          <cell r="F1094"/>
          <cell r="G1094"/>
          <cell r="H1094"/>
          <cell r="I1094"/>
          <cell r="K1094" t="str">
            <v>Antal</v>
          </cell>
          <cell r="L1094" t="str">
            <v>Andel</v>
          </cell>
          <cell r="M1094">
            <v>0</v>
          </cell>
          <cell r="N1094"/>
          <cell r="O1094"/>
          <cell r="P1094"/>
          <cell r="S1094">
            <v>0</v>
          </cell>
        </row>
        <row r="1095">
          <cell r="A1095"/>
          <cell r="B1095"/>
          <cell r="C1095"/>
          <cell r="D1095" t="str">
            <v>Dotterföretag / Org nr / Säte</v>
          </cell>
          <cell r="E1095"/>
          <cell r="F1095"/>
          <cell r="G1095"/>
          <cell r="H1095"/>
          <cell r="I1095"/>
          <cell r="K1095" t="str">
            <v>andelar</v>
          </cell>
          <cell r="L1095" t="str">
            <v>i % 1)</v>
          </cell>
          <cell r="M1095">
            <v>0</v>
          </cell>
          <cell r="N1095" t="str">
            <v>kapital *)</v>
          </cell>
          <cell r="O1095" t="str">
            <v>värde</v>
          </cell>
          <cell r="P1095"/>
          <cell r="S1095">
            <v>0</v>
          </cell>
        </row>
        <row r="1096">
          <cell r="A1096"/>
          <cell r="B1096"/>
          <cell r="C1096"/>
          <cell r="D1096" t="str">
            <v>Erhållna koncernbidrag</v>
          </cell>
          <cell r="E1096"/>
          <cell r="F1096"/>
          <cell r="G1096"/>
          <cell r="H1096"/>
          <cell r="I1096"/>
          <cell r="K1096">
            <v>0</v>
          </cell>
          <cell r="M1096">
            <v>0</v>
          </cell>
          <cell r="N1096"/>
          <cell r="O1096"/>
          <cell r="P1096"/>
          <cell r="S1096">
            <v>0</v>
          </cell>
        </row>
        <row r="1097">
          <cell r="A1097"/>
          <cell r="B1097"/>
          <cell r="C1097"/>
          <cell r="D1097" t="str">
            <v>Dotterföretaget A, 556999-9999, Staden</v>
          </cell>
          <cell r="E1097"/>
          <cell r="F1097"/>
          <cell r="G1097"/>
          <cell r="H1097"/>
          <cell r="I1097"/>
          <cell r="K1097" t="str">
            <v>X XXX</v>
          </cell>
          <cell r="L1097">
            <v>100</v>
          </cell>
          <cell r="M1097">
            <v>0</v>
          </cell>
          <cell r="N1097"/>
          <cell r="O1097"/>
          <cell r="P1097"/>
          <cell r="S1097">
            <v>0</v>
          </cell>
        </row>
        <row r="1098">
          <cell r="A1098"/>
          <cell r="B1098"/>
          <cell r="C1098"/>
          <cell r="D1098" t="str">
            <v>Dotterföretaget B, 556999-9999, Staden</v>
          </cell>
          <cell r="E1098"/>
          <cell r="F1098"/>
          <cell r="G1098"/>
          <cell r="H1098"/>
          <cell r="I1098"/>
          <cell r="K1098" t="str">
            <v>X XXX</v>
          </cell>
          <cell r="L1098" t="str">
            <v>X,X</v>
          </cell>
          <cell r="M1098">
            <v>0</v>
          </cell>
          <cell r="N1098"/>
          <cell r="O1098"/>
          <cell r="P1098"/>
          <cell r="S1098">
            <v>0</v>
          </cell>
        </row>
        <row r="1099">
          <cell r="A1099"/>
          <cell r="B1099"/>
          <cell r="C1099"/>
          <cell r="D1099" t="str">
            <v>Dotterföretaget C, 556999-9999, Staden</v>
          </cell>
          <cell r="E1099"/>
          <cell r="F1099"/>
          <cell r="G1099"/>
          <cell r="H1099"/>
          <cell r="I1099"/>
          <cell r="K1099" t="str">
            <v>X XXX</v>
          </cell>
          <cell r="L1099" t="str">
            <v>X,X</v>
          </cell>
          <cell r="M1099">
            <v>0</v>
          </cell>
          <cell r="N1099"/>
          <cell r="O1099"/>
          <cell r="P1099"/>
          <cell r="S1099">
            <v>0</v>
          </cell>
        </row>
        <row r="1100">
          <cell r="A1100"/>
          <cell r="B1100"/>
          <cell r="C1100"/>
          <cell r="D1100" t="str">
            <v>Dotterföretaget D, 556999-9999, Staden</v>
          </cell>
          <cell r="E1100"/>
          <cell r="F1100"/>
          <cell r="G1100"/>
          <cell r="H1100"/>
          <cell r="I1100"/>
          <cell r="K1100" t="str">
            <v>X XXX</v>
          </cell>
          <cell r="L1100" t="str">
            <v>X,X</v>
          </cell>
          <cell r="M1100">
            <v>0</v>
          </cell>
          <cell r="N1100"/>
          <cell r="O1100"/>
          <cell r="P1100"/>
          <cell r="S1100">
            <v>0</v>
          </cell>
        </row>
        <row r="1101">
          <cell r="A1101"/>
          <cell r="B1101"/>
          <cell r="C1101"/>
          <cell r="D1101" t="str">
            <v>Dotterföretaget E, 556999-9999, Staden</v>
          </cell>
          <cell r="E1101"/>
          <cell r="F1101"/>
          <cell r="G1101"/>
          <cell r="H1101"/>
          <cell r="I1101"/>
          <cell r="K1101" t="str">
            <v>X XXX</v>
          </cell>
          <cell r="L1101" t="str">
            <v>X,X</v>
          </cell>
          <cell r="M1101">
            <v>0</v>
          </cell>
          <cell r="N1101"/>
          <cell r="O1101"/>
          <cell r="P1101"/>
          <cell r="S1101">
            <v>0</v>
          </cell>
        </row>
        <row r="1102">
          <cell r="A1102"/>
          <cell r="B1102"/>
          <cell r="C1102"/>
          <cell r="D1102" t="str">
            <v>Övriga dotterföretag, vilande eller av mindre betydelse</v>
          </cell>
          <cell r="E1102"/>
          <cell r="F1102"/>
          <cell r="G1102"/>
          <cell r="H1102"/>
          <cell r="I1102"/>
          <cell r="J1102" t="str">
            <v>30</v>
          </cell>
          <cell r="K1102">
            <v>19689</v>
          </cell>
          <cell r="M1102">
            <v>0</v>
          </cell>
          <cell r="N1102"/>
          <cell r="O1102" t="str">
            <v>XXX XXX</v>
          </cell>
          <cell r="P1102"/>
          <cell r="S1102">
            <v>0</v>
          </cell>
        </row>
        <row r="1103">
          <cell r="A1103"/>
          <cell r="B1103"/>
          <cell r="C1103"/>
          <cell r="D1103" t="str">
            <v>Amortering av lån</v>
          </cell>
          <cell r="E1103"/>
          <cell r="F1103"/>
          <cell r="G1103"/>
          <cell r="H1103"/>
          <cell r="I1103"/>
          <cell r="K1103">
            <v>0</v>
          </cell>
          <cell r="M1103">
            <v>-109745</v>
          </cell>
          <cell r="N1103"/>
          <cell r="O1103">
            <v>0</v>
          </cell>
          <cell r="P1103"/>
          <cell r="S1103">
            <v>0</v>
          </cell>
        </row>
        <row r="1104">
          <cell r="A1104"/>
          <cell r="B1104"/>
          <cell r="C1104"/>
          <cell r="D1104" t="str">
            <v>[ Om andelen av kapitalet avviker från röstetalet måste båda uppgifterna anges per innehav. Om de överensstämmer kan</v>
          </cell>
          <cell r="E1104"/>
          <cell r="F1104"/>
          <cell r="G1104"/>
          <cell r="H1104"/>
          <cell r="I1104"/>
          <cell r="K1104">
            <v>0</v>
          </cell>
          <cell r="M1104">
            <v>0</v>
          </cell>
          <cell r="N1104"/>
          <cell r="O1104"/>
          <cell r="P1104"/>
          <cell r="S1104">
            <v>0</v>
          </cell>
        </row>
        <row r="1105">
          <cell r="A1105"/>
          <cell r="B1105"/>
          <cell r="C1105"/>
          <cell r="D1105" t="str">
            <v>man t ex skriva: ]</v>
          </cell>
          <cell r="E1105"/>
          <cell r="F1105"/>
          <cell r="G1105"/>
          <cell r="H1105"/>
          <cell r="I1105"/>
          <cell r="K1105">
            <v>0</v>
          </cell>
          <cell r="M1105">
            <v>0</v>
          </cell>
          <cell r="N1105"/>
          <cell r="O1105"/>
          <cell r="P1105"/>
          <cell r="S1105">
            <v>0</v>
          </cell>
        </row>
        <row r="1106">
          <cell r="A1106"/>
          <cell r="B1106"/>
          <cell r="C1106"/>
          <cell r="D1106" t="str">
            <v>1) Ägarandelen av kapitalet avses, vilket även överensstämmer med andelen av rösterna</v>
          </cell>
          <cell r="E1106"/>
          <cell r="F1106"/>
          <cell r="G1106"/>
          <cell r="H1106"/>
          <cell r="I1106"/>
          <cell r="K1106">
            <v>0</v>
          </cell>
          <cell r="M1106">
            <v>0</v>
          </cell>
          <cell r="N1106"/>
          <cell r="O1106"/>
          <cell r="P1106"/>
          <cell r="S1106">
            <v>0</v>
          </cell>
        </row>
        <row r="1107">
          <cell r="A1107"/>
          <cell r="B1107"/>
          <cell r="C1107"/>
          <cell r="D1107" t="str">
            <v>för totalt antal aktier.</v>
          </cell>
          <cell r="E1107"/>
          <cell r="F1107"/>
          <cell r="G1107"/>
          <cell r="H1107"/>
          <cell r="I1107"/>
          <cell r="K1107">
            <v>0</v>
          </cell>
          <cell r="M1107">
            <v>0</v>
          </cell>
          <cell r="N1107"/>
          <cell r="O1107"/>
          <cell r="P1107"/>
          <cell r="S1107">
            <v>0</v>
          </cell>
        </row>
        <row r="1108">
          <cell r="A1108"/>
          <cell r="B1108"/>
          <cell r="C1108"/>
          <cell r="D1108" t="str">
            <v>Utbetald utdelning till moderföretagets aktieägare</v>
          </cell>
          <cell r="E1108"/>
          <cell r="F1108"/>
          <cell r="G1108"/>
          <cell r="H1108"/>
          <cell r="I1108"/>
          <cell r="K1108">
            <v>0</v>
          </cell>
          <cell r="M1108">
            <v>0</v>
          </cell>
          <cell r="N1108"/>
          <cell r="O1108"/>
          <cell r="P1108"/>
          <cell r="S1108">
            <v>0</v>
          </cell>
        </row>
        <row r="1109">
          <cell r="B1109"/>
          <cell r="C1109"/>
          <cell r="D1109" t="str">
            <v>[ * I vissa fall behöver inte uppgift lämnas om företagets egna kapital och resultat ( 5 kap. 9 § fjärde stycket ÅRL). Uppgiften får</v>
          </cell>
          <cell r="E1109"/>
          <cell r="F1109"/>
          <cell r="G1109"/>
          <cell r="H1109"/>
          <cell r="I1109"/>
          <cell r="K1109">
            <v>19689</v>
          </cell>
          <cell r="M1109">
            <v>-109745</v>
          </cell>
          <cell r="N1109"/>
          <cell r="O1109"/>
          <cell r="P1109"/>
          <cell r="S1109">
            <v>0</v>
          </cell>
        </row>
        <row r="1110">
          <cell r="B1110"/>
          <cell r="C1110"/>
          <cell r="D1110" t="str">
            <v>utelämnas om företaget äger andelar som motsvarar mindre än hälften av det andra företagets egna kapital och det företaget</v>
          </cell>
          <cell r="E1110"/>
          <cell r="F1110"/>
          <cell r="G1110"/>
          <cell r="H1110"/>
          <cell r="I1110"/>
          <cell r="K1110"/>
          <cell r="M1110"/>
          <cell r="N1110"/>
          <cell r="O1110"/>
          <cell r="P1110"/>
          <cell r="S1110"/>
        </row>
        <row r="1111">
          <cell r="B1111"/>
          <cell r="C1111"/>
          <cell r="D1111" t="str">
            <v xml:space="preserve">inte offentliggör sin balansräkning. Uppgiften behöver inte heller lämnas om dotterföretaget omfattas av en av företaget </v>
          </cell>
          <cell r="E1111"/>
          <cell r="F1111"/>
          <cell r="G1111"/>
          <cell r="H1111"/>
          <cell r="I1111"/>
          <cell r="K1111">
            <v>-58298</v>
          </cell>
          <cell r="M1111">
            <v>13139</v>
          </cell>
          <cell r="N1111"/>
          <cell r="O1111"/>
          <cell r="P1111"/>
          <cell r="S1111">
            <v>0</v>
          </cell>
        </row>
        <row r="1112">
          <cell r="B1112"/>
          <cell r="C1112"/>
          <cell r="D1112" t="str">
            <v>upprättad koncernredovisning eller av en sådan koncernredovisning som avses i 7 kap. 2 § första stycket ÅRL.]</v>
          </cell>
          <cell r="E1112"/>
          <cell r="F1112"/>
          <cell r="G1112"/>
          <cell r="H1112"/>
          <cell r="I1112"/>
          <cell r="K1112">
            <v>83465</v>
          </cell>
          <cell r="M1112">
            <v>69737</v>
          </cell>
          <cell r="N1112"/>
          <cell r="O1112"/>
          <cell r="P1112"/>
          <cell r="S1112">
            <v>0</v>
          </cell>
        </row>
        <row r="1113">
          <cell r="A1113"/>
          <cell r="B1113"/>
          <cell r="C1113"/>
          <cell r="D1113" t="str">
            <v>Kursdifferens i likvida medel</v>
          </cell>
          <cell r="E1113"/>
          <cell r="F1113"/>
          <cell r="G1113"/>
          <cell r="H1113"/>
          <cell r="I1113"/>
          <cell r="K1113">
            <v>-231</v>
          </cell>
          <cell r="M1113">
            <v>589</v>
          </cell>
          <cell r="N1113"/>
          <cell r="O1113"/>
          <cell r="P1113"/>
          <cell r="S1113">
            <v>0</v>
          </cell>
        </row>
        <row r="1114">
          <cell r="B1114"/>
          <cell r="C1114"/>
          <cell r="D1114" t="str">
            <v>Likvida medel vid årets slut</v>
          </cell>
          <cell r="E1114"/>
          <cell r="F1114"/>
          <cell r="G1114"/>
          <cell r="H1114"/>
          <cell r="I1114"/>
          <cell r="J1114" t="str">
            <v>38</v>
          </cell>
          <cell r="K1114">
            <v>24936</v>
          </cell>
          <cell r="L1114"/>
          <cell r="M1114">
            <v>83465</v>
          </cell>
          <cell r="N1114"/>
          <cell r="O1114" t="str">
            <v>20xx-xx-xx</v>
          </cell>
          <cell r="P1114"/>
          <cell r="S1114">
            <v>0</v>
          </cell>
        </row>
        <row r="1115">
          <cell r="A1115"/>
          <cell r="B1115"/>
          <cell r="C1115"/>
          <cell r="D1115"/>
          <cell r="E1115"/>
          <cell r="F1115"/>
          <cell r="G1115"/>
          <cell r="H1115"/>
          <cell r="I1115" t="str">
            <v>Antal andelar</v>
          </cell>
          <cell r="J1115"/>
          <cell r="K1115" t="str">
            <v>Resultat *)</v>
          </cell>
          <cell r="L1115"/>
          <cell r="M1115" t="str">
            <v xml:space="preserve">Eget </v>
          </cell>
          <cell r="N1115"/>
          <cell r="O1115" t="str">
            <v>Redovisat</v>
          </cell>
          <cell r="P1115"/>
          <cell r="Q1115"/>
          <cell r="S1115"/>
          <cell r="T1115"/>
          <cell r="U1115"/>
          <cell r="V1115"/>
          <cell r="W1115"/>
          <cell r="X1115"/>
          <cell r="Y1115"/>
        </row>
        <row r="1116">
          <cell r="A1116"/>
          <cell r="B1116"/>
          <cell r="C1116"/>
          <cell r="D1116" t="str">
            <v>Dotterföretag / Org nr / Säte</v>
          </cell>
          <cell r="E1116"/>
          <cell r="F1116"/>
          <cell r="G1116"/>
          <cell r="H1116"/>
          <cell r="I1116" t="str">
            <v>andelar i % 1)</v>
          </cell>
          <cell r="J1116"/>
          <cell r="K1116"/>
          <cell r="L1116"/>
          <cell r="M1116" t="str">
            <v>kapital *)</v>
          </cell>
          <cell r="N1116"/>
          <cell r="O1116" t="str">
            <v>värde</v>
          </cell>
          <cell r="P1116"/>
          <cell r="Q1116"/>
          <cell r="S1116"/>
          <cell r="T1116"/>
          <cell r="U1116"/>
          <cell r="V1116"/>
          <cell r="W1116"/>
          <cell r="X1116"/>
          <cell r="Y1116"/>
          <cell r="Z1116"/>
        </row>
        <row r="1117">
          <cell r="A1117"/>
          <cell r="B1117"/>
          <cell r="C1117"/>
          <cell r="D1117" t="str">
            <v>Noter</v>
          </cell>
          <cell r="E1117"/>
          <cell r="F1117"/>
          <cell r="G1117"/>
          <cell r="H1117"/>
          <cell r="I1117"/>
          <cell r="J1117"/>
          <cell r="K1117"/>
          <cell r="L1117"/>
          <cell r="M1117"/>
          <cell r="N1117"/>
          <cell r="O1117"/>
          <cell r="P1117"/>
          <cell r="Q1117"/>
          <cell r="S1117"/>
          <cell r="T1117"/>
          <cell r="U1117"/>
          <cell r="V1117"/>
          <cell r="W1117"/>
          <cell r="X1117"/>
          <cell r="Y1117"/>
        </row>
        <row r="1118">
          <cell r="A1118"/>
          <cell r="B1118"/>
          <cell r="C1118"/>
          <cell r="D1118" t="str">
            <v>Dotterföretaget A, 556999-9999, Staden</v>
          </cell>
          <cell r="E1118"/>
          <cell r="F1118"/>
          <cell r="G1118"/>
          <cell r="H1118"/>
          <cell r="I1118" t="str">
            <v>X XXX</v>
          </cell>
          <cell r="J1118"/>
          <cell r="K1118" t="str">
            <v>X XXX</v>
          </cell>
          <cell r="L1118" t="str">
            <v>X,X</v>
          </cell>
          <cell r="M1118" t="str">
            <v>X XXX</v>
          </cell>
          <cell r="N1118" t="str">
            <v>X,X</v>
          </cell>
          <cell r="O1118" t="str">
            <v>XXX XXX</v>
          </cell>
          <cell r="P1118"/>
          <cell r="Q1118"/>
          <cell r="S1118"/>
          <cell r="T1118"/>
          <cell r="U1118"/>
          <cell r="V1118"/>
          <cell r="W1118"/>
          <cell r="X1118"/>
          <cell r="Y1118"/>
        </row>
        <row r="1119">
          <cell r="A1119"/>
          <cell r="B1119"/>
          <cell r="C1119"/>
          <cell r="D1119" t="str">
            <v>Dotterföretaget B, 556999-9999, Staden</v>
          </cell>
          <cell r="E1119"/>
          <cell r="F1119"/>
          <cell r="G1119"/>
          <cell r="H1119"/>
          <cell r="I1119" t="str">
            <v>X XXX</v>
          </cell>
          <cell r="J1119"/>
          <cell r="K1119" t="str">
            <v>X XXX</v>
          </cell>
          <cell r="L1119" t="str">
            <v>X,X</v>
          </cell>
          <cell r="M1119" t="str">
            <v>X XXX</v>
          </cell>
          <cell r="N1119" t="str">
            <v>X,X</v>
          </cell>
          <cell r="O1119" t="str">
            <v>XXX XXX</v>
          </cell>
          <cell r="P1119"/>
          <cell r="Q1119"/>
          <cell r="S1119"/>
          <cell r="T1119"/>
          <cell r="U1119"/>
          <cell r="V1119"/>
          <cell r="W1119"/>
          <cell r="X1119"/>
          <cell r="Y1119"/>
        </row>
        <row r="1120">
          <cell r="A1120"/>
          <cell r="B1120"/>
          <cell r="C1120"/>
          <cell r="D1120" t="str">
            <v>Dotterföretaget C, 556999-9999, Staden</v>
          </cell>
          <cell r="E1120"/>
          <cell r="F1120" t="str">
            <v>Allmän information</v>
          </cell>
          <cell r="G1120"/>
          <cell r="H1120"/>
          <cell r="I1120" t="str">
            <v>X XXX</v>
          </cell>
          <cell r="J1120"/>
          <cell r="K1120" t="str">
            <v>X XXX</v>
          </cell>
          <cell r="L1120" t="str">
            <v>X,X</v>
          </cell>
          <cell r="M1120" t="str">
            <v>X XXX</v>
          </cell>
          <cell r="N1120" t="str">
            <v>X,X</v>
          </cell>
          <cell r="O1120" t="str">
            <v>XXX XXX</v>
          </cell>
          <cell r="P1120"/>
          <cell r="Q1120"/>
          <cell r="S1120"/>
          <cell r="T1120"/>
          <cell r="U1120"/>
          <cell r="V1120"/>
          <cell r="W1120"/>
          <cell r="X1120"/>
          <cell r="Y1120"/>
        </row>
        <row r="1121">
          <cell r="A1121"/>
          <cell r="B1121"/>
          <cell r="C1121"/>
          <cell r="D1121" t="str">
            <v>Dotterföretaget D, 556999-9999, Staden</v>
          </cell>
          <cell r="E1121"/>
          <cell r="F1121"/>
          <cell r="G1121"/>
          <cell r="H1121"/>
          <cell r="I1121" t="str">
            <v>X XXX</v>
          </cell>
          <cell r="J1121"/>
          <cell r="K1121" t="str">
            <v>X XXX</v>
          </cell>
          <cell r="L1121"/>
          <cell r="M1121" t="str">
            <v>X XXX</v>
          </cell>
          <cell r="N1121" t="str">
            <v>X,X</v>
          </cell>
          <cell r="O1121" t="str">
            <v>XXX XXX</v>
          </cell>
          <cell r="P1121"/>
          <cell r="Q1121"/>
          <cell r="S1121"/>
          <cell r="T1121"/>
          <cell r="U1121"/>
          <cell r="V1121"/>
          <cell r="W1121"/>
          <cell r="X1121"/>
          <cell r="Y1121"/>
        </row>
        <row r="1122">
          <cell r="A1122"/>
          <cell r="B1122"/>
          <cell r="C1122"/>
          <cell r="D1122" t="str">
            <v>Dotterföretaget E, 556999-9999, Staden</v>
          </cell>
          <cell r="E1122"/>
          <cell r="F1122"/>
          <cell r="G1122"/>
          <cell r="H1122"/>
          <cell r="I1122" t="str">
            <v>X XXX</v>
          </cell>
          <cell r="J1122"/>
          <cell r="K1122" t="str">
            <v>X XXX</v>
          </cell>
          <cell r="L1122"/>
          <cell r="M1122" t="str">
            <v>X XXX</v>
          </cell>
          <cell r="N1122" t="str">
            <v>X,X</v>
          </cell>
          <cell r="O1122" t="str">
            <v>XXX XXX</v>
          </cell>
          <cell r="P1122"/>
          <cell r="Q1122"/>
          <cell r="S1122"/>
          <cell r="T1122"/>
          <cell r="U1122"/>
          <cell r="V1122"/>
          <cell r="W1122"/>
          <cell r="X1122"/>
          <cell r="Y1122"/>
        </row>
        <row r="1123">
          <cell r="A1123"/>
          <cell r="B1123"/>
          <cell r="C1123"/>
          <cell r="D1123" t="str">
            <v>Övriga dotterföretag, vilande eller av mindre betydelse</v>
          </cell>
          <cell r="E1123"/>
          <cell r="F1123"/>
          <cell r="G1123"/>
          <cell r="H1123"/>
          <cell r="I1123"/>
          <cell r="J1123"/>
          <cell r="K1123"/>
          <cell r="L1123"/>
          <cell r="M1123"/>
          <cell r="N1123"/>
          <cell r="O1123" t="str">
            <v>XXX XXX</v>
          </cell>
          <cell r="P1123"/>
          <cell r="Q1123"/>
          <cell r="S1123"/>
          <cell r="T1123"/>
          <cell r="U1123"/>
          <cell r="V1123"/>
          <cell r="W1123"/>
          <cell r="X1123"/>
          <cell r="Y1123"/>
        </row>
        <row r="1124">
          <cell r="A1124"/>
          <cell r="B1124"/>
          <cell r="C1124"/>
          <cell r="D1124" t="str">
            <v>Bolaget är ett helägt dotterbolag till Netonnet Group AB, org nr. 556710-2917 med säte i Göteborg.</v>
          </cell>
          <cell r="E1124"/>
          <cell r="F1124"/>
          <cell r="G1124"/>
          <cell r="H1124"/>
          <cell r="I1124"/>
          <cell r="J1124"/>
          <cell r="K1124"/>
          <cell r="L1124"/>
          <cell r="M1124"/>
          <cell r="N1124"/>
          <cell r="O1124">
            <v>0</v>
          </cell>
          <cell r="P1124"/>
          <cell r="Q1124"/>
          <cell r="S1124"/>
          <cell r="T1124"/>
          <cell r="U1124"/>
          <cell r="V1124"/>
          <cell r="W1124"/>
          <cell r="X1124"/>
          <cell r="Y1124"/>
        </row>
        <row r="1125">
          <cell r="A1125"/>
          <cell r="B1125"/>
          <cell r="C1125"/>
          <cell r="D1125" t="str">
            <v>[ Om andelen av kapitalet avviker från röstetalet måste båda uppgifterna anges per innehav. Om de överensstämmer kan</v>
          </cell>
          <cell r="E1125"/>
          <cell r="F1125"/>
          <cell r="G1125"/>
          <cell r="H1125"/>
          <cell r="I1125"/>
          <cell r="J1125"/>
          <cell r="K1125"/>
          <cell r="L1125"/>
          <cell r="M1125"/>
          <cell r="N1125"/>
          <cell r="O1125"/>
          <cell r="P1125"/>
          <cell r="Q1125"/>
          <cell r="S1125"/>
          <cell r="T1125"/>
          <cell r="U1125"/>
          <cell r="V1125"/>
          <cell r="W1125"/>
          <cell r="X1125"/>
          <cell r="Y1125"/>
        </row>
        <row r="1126">
          <cell r="A1126"/>
          <cell r="B1126"/>
          <cell r="C1126"/>
          <cell r="D1126" t="str">
            <v>man t ex skriva: ]</v>
          </cell>
          <cell r="E1126"/>
          <cell r="F1126"/>
          <cell r="G1126"/>
          <cell r="H1126"/>
          <cell r="I1126"/>
          <cell r="J1126"/>
          <cell r="K1126"/>
          <cell r="L1126"/>
          <cell r="M1126"/>
          <cell r="N1126"/>
          <cell r="O1126"/>
          <cell r="P1126"/>
          <cell r="Q1126"/>
          <cell r="S1126"/>
          <cell r="T1126"/>
          <cell r="U1126"/>
          <cell r="V1126"/>
          <cell r="W1126"/>
          <cell r="X1126"/>
          <cell r="Y1126"/>
        </row>
        <row r="1127">
          <cell r="A1127"/>
          <cell r="B1127"/>
          <cell r="C1127"/>
          <cell r="D1127" t="str">
            <v>1) Ägarandelen av kapitalet avses, vilket även överensstämmer med andelen av rösterna</v>
          </cell>
          <cell r="E1127"/>
          <cell r="F1127"/>
          <cell r="G1127"/>
          <cell r="H1127"/>
          <cell r="I1127"/>
          <cell r="J1127"/>
          <cell r="K1127"/>
          <cell r="L1127"/>
          <cell r="M1127"/>
          <cell r="N1127"/>
          <cell r="O1127"/>
          <cell r="P1127"/>
          <cell r="Q1127"/>
          <cell r="S1127"/>
          <cell r="T1127"/>
          <cell r="U1127"/>
          <cell r="V1127"/>
          <cell r="W1127"/>
          <cell r="X1127"/>
          <cell r="Y1127"/>
        </row>
        <row r="1128">
          <cell r="A1128"/>
          <cell r="B1128"/>
          <cell r="C1128"/>
          <cell r="D1128" t="str">
            <v>för totalt antal aktier.</v>
          </cell>
          <cell r="E1128"/>
          <cell r="F1128"/>
          <cell r="G1128"/>
          <cell r="H1128"/>
          <cell r="I1128"/>
          <cell r="J1128"/>
          <cell r="K1128"/>
          <cell r="L1128"/>
          <cell r="M1128"/>
          <cell r="N1128"/>
          <cell r="O1128"/>
          <cell r="P1128"/>
          <cell r="Q1128"/>
          <cell r="S1128"/>
          <cell r="T1128"/>
          <cell r="U1128"/>
          <cell r="V1128"/>
          <cell r="W1128"/>
          <cell r="X1128"/>
          <cell r="Y1128"/>
        </row>
        <row r="1129">
          <cell r="A1129"/>
          <cell r="B1129"/>
          <cell r="C1129"/>
          <cell r="D1129" t="str">
            <v xml:space="preserve">Följande noter är ej direkt relaterade till resultaträkning, rapport över totalresultat, balansräkning, </v>
          </cell>
          <cell r="E1129"/>
          <cell r="F1129"/>
          <cell r="G1129"/>
          <cell r="H1129"/>
          <cell r="I1129"/>
          <cell r="J1129"/>
          <cell r="K1129"/>
          <cell r="L1129"/>
          <cell r="M1129"/>
          <cell r="N1129"/>
          <cell r="O1129"/>
          <cell r="P1129"/>
          <cell r="Q1129"/>
          <cell r="S1129"/>
          <cell r="T1129"/>
          <cell r="U1129"/>
          <cell r="V1129"/>
          <cell r="W1129"/>
          <cell r="X1129"/>
          <cell r="Y1129"/>
        </row>
        <row r="1130">
          <cell r="A1130"/>
          <cell r="B1130"/>
          <cell r="C1130"/>
          <cell r="D1130" t="str">
            <v>Not</v>
          </cell>
          <cell r="E1130"/>
          <cell r="F1130" t="str">
            <v>Fordringar hos koncernföretag</v>
          </cell>
          <cell r="G1130"/>
          <cell r="H1130"/>
          <cell r="I1130"/>
          <cell r="J1130"/>
          <cell r="K1130"/>
          <cell r="L1130"/>
          <cell r="M1130"/>
          <cell r="N1130"/>
          <cell r="O1130"/>
          <cell r="P1130"/>
          <cell r="Q1130"/>
          <cell r="S1130"/>
          <cell r="T1130"/>
          <cell r="U1130"/>
          <cell r="V1130"/>
          <cell r="W1130"/>
          <cell r="X1130"/>
          <cell r="Y1130"/>
        </row>
        <row r="1131">
          <cell r="A1131"/>
          <cell r="B1131"/>
          <cell r="C1131"/>
          <cell r="D1131"/>
          <cell r="E1131"/>
          <cell r="F1131"/>
          <cell r="G1131"/>
          <cell r="H1131"/>
          <cell r="I1131"/>
          <cell r="J1131"/>
          <cell r="K1131"/>
          <cell r="L1131"/>
          <cell r="M1131" t="str">
            <v>20xx-xx-xx</v>
          </cell>
          <cell r="N1131"/>
          <cell r="O1131" t="str">
            <v>20xx-xx-xx</v>
          </cell>
          <cell r="P1131"/>
          <cell r="Q1131"/>
          <cell r="S1131" t="str">
            <v>200x-xx-xx</v>
          </cell>
          <cell r="T1131"/>
          <cell r="U1131"/>
          <cell r="V1131"/>
          <cell r="W1131"/>
          <cell r="X1131"/>
          <cell r="Y1131"/>
        </row>
        <row r="1132">
          <cell r="A1132"/>
          <cell r="B1132"/>
          <cell r="C1132"/>
          <cell r="D1132" t="str">
            <v>Not 1</v>
          </cell>
          <cell r="E1132"/>
          <cell r="F1132" t="str">
            <v>Allmän information</v>
          </cell>
          <cell r="G1132"/>
          <cell r="H1132"/>
          <cell r="I1132"/>
          <cell r="J1132"/>
          <cell r="K1132"/>
          <cell r="L1132"/>
          <cell r="M1132"/>
          <cell r="N1132"/>
          <cell r="O1132"/>
          <cell r="P1132"/>
          <cell r="Q1132"/>
          <cell r="S1132"/>
          <cell r="T1132"/>
          <cell r="U1132"/>
          <cell r="V1132"/>
          <cell r="W1132"/>
          <cell r="X1132"/>
          <cell r="Y1132"/>
        </row>
        <row r="1133">
          <cell r="A1133"/>
          <cell r="B1133"/>
          <cell r="C1133"/>
          <cell r="D1133" t="str">
            <v>Ackumulerade anskaffningsvärden</v>
          </cell>
          <cell r="E1133"/>
          <cell r="F1133" t="str">
            <v>Redovisningsprinciper</v>
          </cell>
          <cell r="G1133"/>
          <cell r="H1133"/>
          <cell r="I1133"/>
          <cell r="J1133"/>
          <cell r="K1133"/>
          <cell r="L1133"/>
          <cell r="M1133"/>
          <cell r="N1133"/>
          <cell r="O1133"/>
          <cell r="P1133"/>
          <cell r="Q1133"/>
          <cell r="S1133"/>
          <cell r="T1133"/>
          <cell r="U1133"/>
          <cell r="V1133"/>
          <cell r="W1133"/>
          <cell r="X1133"/>
          <cell r="Y1133"/>
        </row>
        <row r="1134">
          <cell r="A1134"/>
          <cell r="B1134"/>
          <cell r="C1134"/>
          <cell r="D1134" t="str">
            <v>Vid årets början</v>
          </cell>
          <cell r="E1134"/>
          <cell r="F1134" t="str">
            <v>Uppskattningar och bedömningar</v>
          </cell>
          <cell r="G1134"/>
          <cell r="H1134"/>
          <cell r="I1134"/>
          <cell r="J1134"/>
          <cell r="K1134"/>
          <cell r="L1134"/>
          <cell r="M1134">
            <v>0</v>
          </cell>
          <cell r="N1134"/>
          <cell r="O1134">
            <v>0</v>
          </cell>
          <cell r="P1134"/>
          <cell r="Q1134"/>
          <cell r="S1134">
            <v>0</v>
          </cell>
          <cell r="T1134"/>
          <cell r="U1134"/>
          <cell r="V1134"/>
          <cell r="W1134"/>
          <cell r="X1134"/>
          <cell r="Y1134"/>
        </row>
        <row r="1135">
          <cell r="A1135"/>
          <cell r="B1135"/>
          <cell r="C1135"/>
          <cell r="D1135" t="str">
            <v>Tillkommande fordringar</v>
          </cell>
          <cell r="E1135"/>
          <cell r="F1135" t="str">
            <v>Finansiella instrument och riskhantering</v>
          </cell>
          <cell r="G1135"/>
          <cell r="H1135"/>
          <cell r="I1135"/>
          <cell r="J1135"/>
          <cell r="K1135"/>
          <cell r="L1135"/>
          <cell r="M1135">
            <v>0</v>
          </cell>
          <cell r="N1135"/>
          <cell r="O1135">
            <v>0</v>
          </cell>
          <cell r="P1135"/>
          <cell r="Q1135"/>
          <cell r="S1135">
            <v>0</v>
          </cell>
          <cell r="T1135"/>
          <cell r="U1135"/>
          <cell r="V1135"/>
          <cell r="W1135"/>
          <cell r="X1135"/>
          <cell r="Y1135"/>
        </row>
        <row r="1136">
          <cell r="A1136"/>
          <cell r="B1136"/>
          <cell r="C1136"/>
          <cell r="D1136" t="str">
            <v>Reglerade fordringar</v>
          </cell>
          <cell r="E1136"/>
          <cell r="F1136" t="str">
            <v>Transaktioner med närstående</v>
          </cell>
          <cell r="G1136"/>
          <cell r="H1136"/>
          <cell r="I1136"/>
          <cell r="J1136"/>
          <cell r="K1136"/>
          <cell r="L1136"/>
          <cell r="M1136">
            <v>0</v>
          </cell>
          <cell r="N1136"/>
          <cell r="O1136">
            <v>0</v>
          </cell>
          <cell r="P1136"/>
          <cell r="Q1136"/>
          <cell r="S1136">
            <v>0</v>
          </cell>
          <cell r="T1136"/>
          <cell r="U1136"/>
          <cell r="V1136"/>
          <cell r="W1136"/>
          <cell r="X1136"/>
          <cell r="Y1136"/>
        </row>
        <row r="1137">
          <cell r="A1137"/>
          <cell r="B1137"/>
          <cell r="C1137"/>
          <cell r="D1137" t="str">
            <v>Omklassificeringar</v>
          </cell>
          <cell r="E1137"/>
          <cell r="F1137" t="str">
            <v>Händelser efter balansdagen</v>
          </cell>
          <cell r="G1137"/>
          <cell r="H1137"/>
          <cell r="I1137"/>
          <cell r="J1137"/>
          <cell r="K1137"/>
          <cell r="L1137"/>
          <cell r="M1137">
            <v>0</v>
          </cell>
          <cell r="N1137"/>
          <cell r="O1137">
            <v>0</v>
          </cell>
          <cell r="P1137"/>
          <cell r="Q1137"/>
          <cell r="S1137">
            <v>0</v>
          </cell>
          <cell r="T1137"/>
          <cell r="U1137"/>
          <cell r="V1137"/>
          <cell r="W1137"/>
          <cell r="X1137"/>
          <cell r="Y1137"/>
        </row>
        <row r="1138">
          <cell r="A1138"/>
          <cell r="B1138"/>
          <cell r="C1138"/>
          <cell r="D1138" t="str">
            <v>Vid årets slut</v>
          </cell>
          <cell r="E1138"/>
          <cell r="F1138" t="str">
            <v>Koncernuppgifter</v>
          </cell>
          <cell r="G1138"/>
          <cell r="H1138"/>
          <cell r="I1138"/>
          <cell r="J1138"/>
          <cell r="K1138"/>
          <cell r="L1138"/>
          <cell r="M1138">
            <v>0</v>
          </cell>
          <cell r="N1138"/>
          <cell r="O1138">
            <v>0</v>
          </cell>
          <cell r="P1138"/>
          <cell r="Q1138"/>
          <cell r="S1138">
            <v>0</v>
          </cell>
          <cell r="T1138"/>
          <cell r="U1138"/>
          <cell r="V1138"/>
          <cell r="W1138"/>
          <cell r="X1138"/>
          <cell r="Y1138"/>
        </row>
        <row r="1139">
          <cell r="A1139"/>
          <cell r="B1139"/>
          <cell r="C1139"/>
          <cell r="D1139" t="str">
            <v>Not 42</v>
          </cell>
          <cell r="E1139"/>
          <cell r="F1139" t="str">
            <v>Nyckeltalsdefinitioner</v>
          </cell>
          <cell r="G1139"/>
          <cell r="H1139"/>
          <cell r="I1139"/>
          <cell r="J1139"/>
          <cell r="K1139"/>
          <cell r="L1139"/>
          <cell r="M1139"/>
          <cell r="N1139"/>
          <cell r="O1139"/>
          <cell r="P1139"/>
          <cell r="Q1139"/>
          <cell r="S1139"/>
          <cell r="T1139"/>
          <cell r="U1139"/>
          <cell r="V1139"/>
          <cell r="W1139"/>
          <cell r="X1139"/>
          <cell r="Y1139"/>
        </row>
        <row r="1140">
          <cell r="A1140"/>
          <cell r="B1140"/>
          <cell r="C1140"/>
          <cell r="D1140" t="str">
            <v>Årets nedskrivningar</v>
          </cell>
          <cell r="E1140"/>
          <cell r="F1140"/>
          <cell r="G1140"/>
          <cell r="H1140"/>
          <cell r="I1140"/>
          <cell r="J1140"/>
          <cell r="K1140"/>
          <cell r="L1140"/>
          <cell r="M1140">
            <v>0</v>
          </cell>
          <cell r="N1140"/>
          <cell r="O1140">
            <v>0</v>
          </cell>
          <cell r="P1140"/>
          <cell r="Q1140"/>
          <cell r="S1140">
            <v>0</v>
          </cell>
          <cell r="T1140"/>
          <cell r="U1140"/>
          <cell r="V1140"/>
          <cell r="W1140"/>
          <cell r="X1140"/>
          <cell r="Y1140"/>
        </row>
        <row r="1141">
          <cell r="A1141"/>
          <cell r="B1141"/>
          <cell r="C1141"/>
          <cell r="D1141"/>
          <cell r="E1141"/>
          <cell r="F1141"/>
          <cell r="G1141"/>
          <cell r="H1141"/>
          <cell r="I1141"/>
          <cell r="J1141"/>
          <cell r="K1141"/>
          <cell r="L1141"/>
          <cell r="M1141"/>
          <cell r="N1141"/>
          <cell r="O1141"/>
          <cell r="P1141"/>
          <cell r="Q1141"/>
          <cell r="S1141"/>
          <cell r="T1141"/>
          <cell r="U1141"/>
          <cell r="V1141"/>
          <cell r="W1141"/>
          <cell r="X1141"/>
          <cell r="Y1141"/>
        </row>
        <row r="1142">
          <cell r="A1142"/>
          <cell r="B1142"/>
          <cell r="C1142"/>
          <cell r="D1142" t="str">
            <v>Not</v>
          </cell>
          <cell r="E1142"/>
          <cell r="F1142" t="str">
            <v>Andelar i intresseföretag</v>
          </cell>
          <cell r="G1142"/>
          <cell r="H1142"/>
          <cell r="I1142"/>
          <cell r="J1142"/>
          <cell r="K1142"/>
          <cell r="L1142"/>
          <cell r="M1142"/>
          <cell r="N1142"/>
          <cell r="O1142"/>
          <cell r="P1142"/>
          <cell r="Q1142"/>
          <cell r="S1142"/>
          <cell r="T1142"/>
          <cell r="U1142"/>
          <cell r="V1142"/>
          <cell r="W1142"/>
          <cell r="X1142"/>
          <cell r="Y1142"/>
          <cell r="Z1142"/>
        </row>
        <row r="1143">
          <cell r="A1143"/>
          <cell r="B1143"/>
          <cell r="C1143"/>
          <cell r="D1143" t="str">
            <v>Principerna för värdering av tillgångar, avsättningar eller skulder ska anges, se 5 kap. 2 § ÅRL. Upplysningar ska lämnas</v>
          </cell>
          <cell r="E1143"/>
          <cell r="F1143"/>
          <cell r="G1143"/>
          <cell r="H1143"/>
          <cell r="I1143"/>
          <cell r="J1143"/>
          <cell r="K1143"/>
          <cell r="L1143"/>
          <cell r="M1143" t="str">
            <v>20xx-xx-xx</v>
          </cell>
          <cell r="N1143"/>
          <cell r="O1143" t="str">
            <v>20xx-xx-xx</v>
          </cell>
          <cell r="P1143"/>
          <cell r="Q1143"/>
          <cell r="R1143"/>
          <cell r="S1143" t="str">
            <v>200x-xx-xx</v>
          </cell>
          <cell r="T1143"/>
          <cell r="U1143"/>
          <cell r="V1143"/>
          <cell r="W1143"/>
          <cell r="X1143"/>
          <cell r="Y1143"/>
        </row>
        <row r="1144">
          <cell r="A1144"/>
          <cell r="B1144"/>
          <cell r="C1144"/>
          <cell r="D1144" t="str">
            <v>om vilka redovisningsprinciper som valts och som är relevanta för förståelsen av den finansiella rapporten, se p. 8.3. Om</v>
          </cell>
          <cell r="E1144"/>
          <cell r="F1144"/>
          <cell r="G1144"/>
          <cell r="H1144"/>
          <cell r="I1144"/>
          <cell r="J1144"/>
          <cell r="K1144"/>
          <cell r="L1144"/>
          <cell r="M1144"/>
          <cell r="N1144"/>
          <cell r="O1144"/>
          <cell r="P1144"/>
          <cell r="Q1144"/>
          <cell r="R1144"/>
          <cell r="S1144"/>
          <cell r="T1144"/>
          <cell r="U1144"/>
          <cell r="V1144"/>
          <cell r="W1144"/>
          <cell r="X1144"/>
          <cell r="Y1144"/>
        </row>
        <row r="1145">
          <cell r="A1145"/>
          <cell r="B1145"/>
          <cell r="C1145"/>
          <cell r="D1145" t="str">
            <v>Ackumulerade anskaffningsvärden</v>
          </cell>
          <cell r="E1145"/>
          <cell r="F1145"/>
          <cell r="G1145"/>
          <cell r="H1145"/>
          <cell r="I1145"/>
          <cell r="J1145"/>
          <cell r="K1145"/>
          <cell r="L1145"/>
          <cell r="M1145"/>
          <cell r="N1145"/>
          <cell r="O1145"/>
          <cell r="P1145"/>
          <cell r="Q1145"/>
          <cell r="R1145"/>
          <cell r="S1145"/>
          <cell r="T1145"/>
          <cell r="U1145"/>
          <cell r="V1145"/>
          <cell r="W1145"/>
          <cell r="X1145"/>
          <cell r="Y1145"/>
        </row>
        <row r="1146">
          <cell r="A1146"/>
          <cell r="B1146"/>
          <cell r="C1146"/>
          <cell r="D1146" t="str">
            <v>Vid årets början</v>
          </cell>
          <cell r="E1146"/>
          <cell r="F1146"/>
          <cell r="G1146"/>
          <cell r="H1146"/>
          <cell r="I1146"/>
          <cell r="J1146"/>
          <cell r="K1146"/>
          <cell r="L1146"/>
          <cell r="M1146">
            <v>0</v>
          </cell>
          <cell r="N1146"/>
          <cell r="O1146">
            <v>0</v>
          </cell>
          <cell r="P1146"/>
          <cell r="Q1146"/>
          <cell r="R1146"/>
          <cell r="S1146">
            <v>0</v>
          </cell>
          <cell r="T1146"/>
          <cell r="U1146"/>
          <cell r="V1146"/>
          <cell r="W1146"/>
          <cell r="X1146"/>
          <cell r="Y1146"/>
        </row>
        <row r="1147">
          <cell r="A1147"/>
          <cell r="B1147"/>
          <cell r="C1147"/>
          <cell r="D1147" t="str">
            <v>Inköp</v>
          </cell>
          <cell r="E1147"/>
          <cell r="F1147"/>
          <cell r="G1147"/>
          <cell r="H1147"/>
          <cell r="I1147"/>
          <cell r="J1147"/>
          <cell r="K1147"/>
          <cell r="L1147"/>
          <cell r="M1147">
            <v>0</v>
          </cell>
          <cell r="N1147"/>
          <cell r="O1147">
            <v>0</v>
          </cell>
          <cell r="P1147"/>
          <cell r="Q1147"/>
          <cell r="R1147"/>
          <cell r="S1147">
            <v>0</v>
          </cell>
          <cell r="T1147"/>
          <cell r="U1147"/>
          <cell r="V1147"/>
          <cell r="W1147"/>
          <cell r="X1147"/>
          <cell r="Y1147"/>
        </row>
        <row r="1148">
          <cell r="A1148"/>
          <cell r="B1148"/>
          <cell r="C1148"/>
          <cell r="D1148" t="str">
            <v>Försäljning</v>
          </cell>
          <cell r="E1148"/>
          <cell r="F1148"/>
          <cell r="G1148"/>
          <cell r="H1148"/>
          <cell r="I1148"/>
          <cell r="J1148"/>
          <cell r="K1148"/>
          <cell r="L1148"/>
          <cell r="M1148">
            <v>0</v>
          </cell>
          <cell r="N1148"/>
          <cell r="O1148">
            <v>0</v>
          </cell>
          <cell r="P1148"/>
          <cell r="Q1148"/>
          <cell r="R1148"/>
          <cell r="S1148">
            <v>0</v>
          </cell>
          <cell r="T1148"/>
          <cell r="U1148"/>
          <cell r="V1148"/>
          <cell r="W1148"/>
          <cell r="X1148"/>
          <cell r="Y1148"/>
        </row>
        <row r="1149">
          <cell r="A1149"/>
          <cell r="B1149"/>
          <cell r="C1149"/>
          <cell r="D1149" t="str">
            <v>Omklassificeringar</v>
          </cell>
          <cell r="E1149"/>
          <cell r="F1149"/>
          <cell r="G1149"/>
          <cell r="H1149"/>
          <cell r="I1149"/>
          <cell r="J1149"/>
          <cell r="K1149"/>
          <cell r="L1149"/>
          <cell r="M1149">
            <v>0</v>
          </cell>
          <cell r="N1149"/>
          <cell r="O1149">
            <v>0</v>
          </cell>
          <cell r="P1149"/>
          <cell r="Q1149"/>
          <cell r="R1149"/>
          <cell r="S1149">
            <v>0</v>
          </cell>
          <cell r="T1149"/>
          <cell r="U1149"/>
          <cell r="V1149"/>
          <cell r="W1149"/>
          <cell r="X1149"/>
          <cell r="Y1149"/>
        </row>
        <row r="1150">
          <cell r="A1150"/>
          <cell r="B1150"/>
          <cell r="C1150"/>
          <cell r="D1150" t="str">
            <v>Vid årets slut</v>
          </cell>
          <cell r="E1150"/>
          <cell r="F1150"/>
          <cell r="G1150"/>
          <cell r="H1150"/>
          <cell r="I1150"/>
          <cell r="J1150"/>
          <cell r="K1150"/>
          <cell r="L1150"/>
          <cell r="M1150">
            <v>0</v>
          </cell>
          <cell r="N1150"/>
          <cell r="O1150">
            <v>0</v>
          </cell>
          <cell r="P1150"/>
          <cell r="Q1150"/>
          <cell r="R1150"/>
          <cell r="S1150">
            <v>0</v>
          </cell>
          <cell r="T1150"/>
          <cell r="U1150"/>
          <cell r="V1150"/>
          <cell r="W1150"/>
          <cell r="X1150"/>
          <cell r="Y1150"/>
        </row>
        <row r="1151">
          <cell r="A1151"/>
          <cell r="B1151"/>
          <cell r="C1151"/>
          <cell r="D1151"/>
          <cell r="E1151"/>
          <cell r="F1151"/>
          <cell r="G1151"/>
          <cell r="H1151"/>
          <cell r="I1151"/>
          <cell r="J1151"/>
          <cell r="K1151"/>
          <cell r="L1151"/>
          <cell r="M1151"/>
          <cell r="N1151"/>
          <cell r="O1151"/>
          <cell r="P1151"/>
          <cell r="Q1151"/>
          <cell r="R1151"/>
          <cell r="S1151"/>
          <cell r="T1151"/>
          <cell r="U1151"/>
          <cell r="V1151"/>
          <cell r="W1151"/>
          <cell r="X1151"/>
          <cell r="Y1151"/>
        </row>
        <row r="1152">
          <cell r="A1152"/>
          <cell r="B1152"/>
          <cell r="C1152"/>
          <cell r="D1152" t="str">
            <v>Årets nedskrivningar</v>
          </cell>
          <cell r="E1152"/>
          <cell r="F1152"/>
          <cell r="G1152"/>
          <cell r="H1152"/>
          <cell r="I1152"/>
          <cell r="J1152"/>
          <cell r="K1152"/>
          <cell r="L1152"/>
          <cell r="M1152">
            <v>0</v>
          </cell>
          <cell r="N1152"/>
          <cell r="O1152">
            <v>0</v>
          </cell>
          <cell r="P1152"/>
          <cell r="Q1152"/>
          <cell r="R1152"/>
          <cell r="S1152">
            <v>0</v>
          </cell>
          <cell r="T1152"/>
          <cell r="U1152"/>
          <cell r="V1152"/>
          <cell r="W1152"/>
          <cell r="X1152"/>
          <cell r="Y1152"/>
        </row>
        <row r="1153">
          <cell r="A1153"/>
          <cell r="B1153"/>
          <cell r="C1153"/>
          <cell r="D1153" t="str">
            <v>andra principer för värdering av tillgångar, avsättningar och skulder än de som tillämpas i koncernbalansräkningen.</v>
          </cell>
          <cell r="E1153"/>
          <cell r="F1153"/>
          <cell r="G1153"/>
          <cell r="H1153"/>
          <cell r="I1153"/>
          <cell r="J1153"/>
          <cell r="K1153"/>
          <cell r="L1153"/>
          <cell r="M1153"/>
          <cell r="N1153"/>
          <cell r="O1153"/>
          <cell r="P1153"/>
          <cell r="Q1153"/>
          <cell r="R1153"/>
          <cell r="S1153"/>
          <cell r="T1153"/>
          <cell r="U1153"/>
          <cell r="V1153"/>
          <cell r="W1153"/>
          <cell r="X1153"/>
          <cell r="Y1153"/>
        </row>
        <row r="1154">
          <cell r="A1154"/>
          <cell r="B1154"/>
          <cell r="C1154"/>
          <cell r="D1154" t="str">
            <v>Specifikation av bolagets innehav av aktier och andelar i intresseföretag</v>
          </cell>
          <cell r="E1154"/>
          <cell r="F1154"/>
          <cell r="G1154"/>
          <cell r="H1154"/>
          <cell r="I1154"/>
          <cell r="J1154"/>
          <cell r="K1154"/>
          <cell r="L1154"/>
          <cell r="M1154"/>
          <cell r="N1154"/>
          <cell r="O1154"/>
          <cell r="P1154"/>
          <cell r="Q1154"/>
          <cell r="R1154"/>
          <cell r="S1154"/>
          <cell r="T1154"/>
          <cell r="U1154"/>
          <cell r="V1154"/>
          <cell r="W1154"/>
          <cell r="X1154"/>
          <cell r="Y1154"/>
        </row>
        <row r="1155">
          <cell r="A1155"/>
          <cell r="B1155"/>
          <cell r="C1155"/>
          <cell r="D1155" t="str">
            <v>Om ett företag har bytt redovisningsprincip ska upplysning lämnas om hur bytet har redovisats (se p. 10.4). Se även p. 10.6.</v>
          </cell>
          <cell r="E1155"/>
          <cell r="F1155"/>
          <cell r="G1155"/>
          <cell r="H1155"/>
          <cell r="I1155"/>
          <cell r="J1155"/>
          <cell r="K1155"/>
          <cell r="L1155"/>
          <cell r="M1155"/>
          <cell r="N1155"/>
          <cell r="O1155" t="str">
            <v>20xx-xx-xx</v>
          </cell>
          <cell r="P1155"/>
          <cell r="Q1155"/>
          <cell r="R1155"/>
          <cell r="S1155"/>
          <cell r="T1155"/>
          <cell r="U1155"/>
          <cell r="V1155"/>
          <cell r="W1155"/>
          <cell r="X1155"/>
          <cell r="Y1155"/>
        </row>
        <row r="1156">
          <cell r="A1156"/>
          <cell r="B1156"/>
          <cell r="C1156"/>
          <cell r="D1156"/>
          <cell r="E1156"/>
          <cell r="F1156"/>
          <cell r="G1156"/>
          <cell r="H1156"/>
          <cell r="I1156" t="str">
            <v>Antal andelar</v>
          </cell>
          <cell r="J1156"/>
          <cell r="K1156" t="str">
            <v>Andel i</v>
          </cell>
          <cell r="L1156"/>
          <cell r="M1156" t="str">
            <v xml:space="preserve">Eget </v>
          </cell>
          <cell r="N1156"/>
          <cell r="O1156" t="str">
            <v>Redovisat</v>
          </cell>
          <cell r="P1156"/>
          <cell r="Q1156"/>
          <cell r="R1156"/>
          <cell r="S1156"/>
          <cell r="T1156"/>
          <cell r="U1156"/>
          <cell r="V1156"/>
          <cell r="W1156"/>
          <cell r="X1156"/>
          <cell r="Y1156"/>
        </row>
        <row r="1157">
          <cell r="A1157"/>
          <cell r="B1157"/>
          <cell r="C1157"/>
          <cell r="D1157" t="str">
            <v>Intresseföretag / Org nr / Säte</v>
          </cell>
          <cell r="E1157"/>
          <cell r="F1157"/>
          <cell r="G1157"/>
          <cell r="H1157"/>
          <cell r="I1157" t="str">
            <v>andelar i % 1)</v>
          </cell>
          <cell r="J1157"/>
          <cell r="K1157" t="str">
            <v>resultat *)</v>
          </cell>
          <cell r="L1157"/>
          <cell r="M1157" t="str">
            <v>kapital *)</v>
          </cell>
          <cell r="N1157"/>
          <cell r="O1157" t="str">
            <v>värde</v>
          </cell>
          <cell r="P1157"/>
          <cell r="Q1157"/>
          <cell r="R1157"/>
          <cell r="S1157"/>
          <cell r="T1157"/>
          <cell r="U1157"/>
          <cell r="V1157"/>
          <cell r="W1157"/>
          <cell r="X1157"/>
          <cell r="Y1157"/>
        </row>
        <row r="1158">
          <cell r="A1158"/>
          <cell r="B1158"/>
          <cell r="C1158"/>
          <cell r="D1158" t="str">
            <v>redovisas framåtriktat). Se även p. 10.8-10.10.</v>
          </cell>
          <cell r="E1158"/>
          <cell r="F1158"/>
          <cell r="G1158"/>
          <cell r="H1158"/>
          <cell r="I1158"/>
          <cell r="J1158"/>
          <cell r="K1158"/>
          <cell r="L1158"/>
          <cell r="M1158"/>
          <cell r="N1158"/>
          <cell r="O1158"/>
          <cell r="P1158"/>
          <cell r="Q1158"/>
          <cell r="R1158"/>
          <cell r="S1158"/>
          <cell r="T1158"/>
          <cell r="U1158"/>
          <cell r="V1158"/>
          <cell r="W1158"/>
          <cell r="X1158"/>
          <cell r="Y1158"/>
        </row>
        <row r="1159">
          <cell r="A1159"/>
          <cell r="B1159"/>
          <cell r="C1159"/>
          <cell r="D1159" t="str">
            <v>Intresseföretaget F, 556999-9999, Staden</v>
          </cell>
          <cell r="E1159"/>
          <cell r="F1159"/>
          <cell r="G1159"/>
          <cell r="H1159"/>
          <cell r="I1159" t="str">
            <v>X XXX</v>
          </cell>
          <cell r="J1159"/>
          <cell r="K1159" t="str">
            <v>X XXX</v>
          </cell>
          <cell r="L1159" t="str">
            <v>X,X</v>
          </cell>
          <cell r="M1159" t="str">
            <v>X XXX</v>
          </cell>
          <cell r="N1159" t="str">
            <v>X,X</v>
          </cell>
          <cell r="O1159" t="str">
            <v>XXX XXX</v>
          </cell>
          <cell r="P1159"/>
          <cell r="Q1159"/>
          <cell r="R1159"/>
          <cell r="S1159"/>
          <cell r="T1159"/>
          <cell r="U1159"/>
          <cell r="V1159"/>
          <cell r="W1159"/>
          <cell r="X1159"/>
          <cell r="Y1159"/>
        </row>
        <row r="1160">
          <cell r="A1160"/>
          <cell r="B1160"/>
          <cell r="C1160"/>
          <cell r="D1160" t="str">
            <v>Intresseföretaget G, 556999-9999, Staden</v>
          </cell>
          <cell r="E1160"/>
          <cell r="F1160"/>
          <cell r="G1160"/>
          <cell r="H1160"/>
          <cell r="I1160" t="str">
            <v>X XXX</v>
          </cell>
          <cell r="J1160" t="str">
            <v>X,X</v>
          </cell>
          <cell r="K1160" t="str">
            <v>X XXX</v>
          </cell>
          <cell r="L1160" t="str">
            <v>X,X</v>
          </cell>
          <cell r="M1160" t="str">
            <v>X XXX</v>
          </cell>
          <cell r="N1160" t="str">
            <v>X,X</v>
          </cell>
          <cell r="O1160" t="str">
            <v>XXX XXX</v>
          </cell>
          <cell r="P1160"/>
          <cell r="Q1160"/>
          <cell r="R1160"/>
          <cell r="S1160"/>
          <cell r="T1160"/>
          <cell r="U1160"/>
          <cell r="V1160"/>
          <cell r="W1160"/>
          <cell r="X1160"/>
          <cell r="Y1160"/>
        </row>
        <row r="1161">
          <cell r="A1161"/>
          <cell r="B1161"/>
          <cell r="C1161"/>
          <cell r="D1161" t="str">
            <v>Intresseföretaget H, 556999-9999, Staden</v>
          </cell>
          <cell r="E1161"/>
          <cell r="F1161"/>
          <cell r="G1161"/>
          <cell r="H1161"/>
          <cell r="I1161" t="str">
            <v>X XXX</v>
          </cell>
          <cell r="J1161" t="str">
            <v>X,X</v>
          </cell>
          <cell r="K1161" t="str">
            <v>X XXX</v>
          </cell>
          <cell r="L1161" t="str">
            <v>X,X</v>
          </cell>
          <cell r="M1161" t="str">
            <v>X XXX</v>
          </cell>
          <cell r="N1161" t="str">
            <v>X,X</v>
          </cell>
          <cell r="O1161" t="str">
            <v>XXX XXX</v>
          </cell>
          <cell r="P1161"/>
          <cell r="Q1161"/>
          <cell r="R1161"/>
          <cell r="S1161"/>
          <cell r="T1161"/>
          <cell r="U1161"/>
          <cell r="V1161"/>
          <cell r="W1161"/>
          <cell r="X1161"/>
          <cell r="Y1161"/>
        </row>
        <row r="1162">
          <cell r="A1162"/>
          <cell r="B1162"/>
          <cell r="C1162"/>
          <cell r="D1162" t="str">
            <v>Övriga intresseföretag, vilande eller av mindre betydelse</v>
          </cell>
          <cell r="E1162"/>
          <cell r="F1162"/>
          <cell r="G1162"/>
          <cell r="H1162"/>
          <cell r="I1162"/>
          <cell r="J1162"/>
          <cell r="K1162"/>
          <cell r="L1162"/>
          <cell r="M1162"/>
          <cell r="N1162"/>
          <cell r="O1162" t="str">
            <v>XXX XXX</v>
          </cell>
          <cell r="P1162"/>
          <cell r="Q1162"/>
          <cell r="R1162"/>
          <cell r="S1162"/>
          <cell r="T1162"/>
          <cell r="U1162"/>
          <cell r="V1162"/>
          <cell r="W1162"/>
          <cell r="X1162"/>
          <cell r="Y1162"/>
        </row>
        <row r="1163">
          <cell r="A1163"/>
          <cell r="B1163"/>
          <cell r="C1163"/>
          <cell r="D1163"/>
          <cell r="E1163"/>
          <cell r="F1163"/>
          <cell r="G1163"/>
          <cell r="H1163"/>
          <cell r="I1163"/>
          <cell r="J1163"/>
          <cell r="K1163"/>
          <cell r="L1163"/>
          <cell r="M1163"/>
          <cell r="N1163"/>
          <cell r="O1163">
            <v>0</v>
          </cell>
          <cell r="P1163"/>
          <cell r="Q1163"/>
          <cell r="R1163"/>
          <cell r="S1163"/>
          <cell r="T1163"/>
          <cell r="U1163"/>
          <cell r="V1163"/>
          <cell r="W1163"/>
          <cell r="X1163"/>
          <cell r="Y1163"/>
        </row>
        <row r="1164">
          <cell r="A1164"/>
          <cell r="B1164"/>
          <cell r="C1164"/>
          <cell r="D1164" t="str">
            <v>[ Om andelen av kapitalet avviker från röstetalet måste båda uppgifterna anges per innehav. Om de överensstämmer kan</v>
          </cell>
          <cell r="E1164"/>
          <cell r="F1164"/>
          <cell r="G1164"/>
          <cell r="H1164"/>
          <cell r="I1164"/>
          <cell r="J1164"/>
          <cell r="K1164"/>
          <cell r="L1164"/>
          <cell r="M1164"/>
          <cell r="N1164"/>
          <cell r="O1164"/>
          <cell r="P1164"/>
          <cell r="Q1164"/>
          <cell r="R1164"/>
          <cell r="S1164"/>
          <cell r="T1164"/>
          <cell r="U1164"/>
          <cell r="V1164"/>
          <cell r="W1164"/>
          <cell r="X1164"/>
          <cell r="Y1164"/>
        </row>
        <row r="1165">
          <cell r="A1165"/>
          <cell r="B1165"/>
          <cell r="C1165"/>
          <cell r="D1165" t="str">
            <v>man t ex skriva: ]</v>
          </cell>
          <cell r="E1165"/>
          <cell r="F1165"/>
          <cell r="G1165"/>
          <cell r="H1165"/>
          <cell r="I1165"/>
          <cell r="J1165"/>
          <cell r="K1165"/>
          <cell r="L1165"/>
          <cell r="M1165"/>
          <cell r="N1165"/>
          <cell r="O1165"/>
          <cell r="P1165"/>
          <cell r="Q1165"/>
          <cell r="R1165"/>
          <cell r="S1165"/>
          <cell r="T1165"/>
          <cell r="U1165"/>
          <cell r="V1165"/>
          <cell r="W1165"/>
          <cell r="X1165"/>
          <cell r="Y1165"/>
        </row>
        <row r="1166">
          <cell r="A1166"/>
          <cell r="B1166"/>
          <cell r="C1166"/>
          <cell r="D1166" t="str">
            <v>1) Ägarandelen av kapitalet avses, vilket även överensstämmer med andelen av rösterna</v>
          </cell>
          <cell r="E1166"/>
          <cell r="F1166"/>
          <cell r="G1166"/>
          <cell r="H1166"/>
          <cell r="I1166"/>
          <cell r="J1166"/>
          <cell r="K1166"/>
          <cell r="L1166"/>
          <cell r="M1166"/>
          <cell r="N1166"/>
          <cell r="O1166"/>
          <cell r="P1166"/>
          <cell r="Q1166"/>
          <cell r="R1166"/>
          <cell r="S1166"/>
          <cell r="T1166"/>
          <cell r="U1166"/>
          <cell r="V1166"/>
          <cell r="W1166"/>
          <cell r="X1166"/>
          <cell r="Y1166"/>
        </row>
        <row r="1167">
          <cell r="A1167"/>
          <cell r="B1167"/>
          <cell r="C1167"/>
          <cell r="D1167" t="str">
            <v>för totalt antal aktier.</v>
          </cell>
          <cell r="E1167"/>
          <cell r="F1167"/>
          <cell r="G1167"/>
          <cell r="H1167"/>
          <cell r="I1167"/>
          <cell r="J1167"/>
          <cell r="K1167"/>
          <cell r="L1167"/>
          <cell r="M1167"/>
          <cell r="N1167"/>
          <cell r="O1167"/>
          <cell r="P1167"/>
          <cell r="Q1167"/>
          <cell r="R1167"/>
          <cell r="S1167"/>
          <cell r="T1167"/>
          <cell r="U1167"/>
          <cell r="V1167"/>
          <cell r="W1167"/>
          <cell r="X1167"/>
          <cell r="Y1167"/>
        </row>
        <row r="1168">
          <cell r="A1168"/>
          <cell r="B1168"/>
          <cell r="C1168"/>
          <cell r="D1168"/>
          <cell r="E1168"/>
          <cell r="F1168"/>
          <cell r="G1168"/>
          <cell r="H1168"/>
          <cell r="I1168"/>
          <cell r="J1168"/>
          <cell r="K1168"/>
          <cell r="L1168"/>
          <cell r="M1168"/>
          <cell r="N1168"/>
          <cell r="O1168"/>
          <cell r="P1168"/>
          <cell r="Q1168"/>
          <cell r="R1168"/>
          <cell r="S1168"/>
          <cell r="T1168"/>
          <cell r="U1168"/>
          <cell r="V1168"/>
          <cell r="W1168"/>
          <cell r="X1168"/>
          <cell r="Y1168"/>
        </row>
        <row r="1169">
          <cell r="A1169"/>
          <cell r="B1169"/>
          <cell r="C1169"/>
          <cell r="D1169" t="str">
            <v xml:space="preserve">[ * I vissa fall behöver inte uppgift lämnas om företagets egna kapital och resultat ( 5 kap. 9 § fjärde stycket ÅRL). </v>
          </cell>
          <cell r="E1169"/>
          <cell r="F1169"/>
          <cell r="G1169"/>
          <cell r="H1169"/>
          <cell r="I1169"/>
          <cell r="J1169"/>
          <cell r="K1169"/>
          <cell r="L1169"/>
          <cell r="M1169"/>
          <cell r="N1169"/>
          <cell r="O1169"/>
          <cell r="P1169"/>
          <cell r="Q1169"/>
          <cell r="R1169"/>
          <cell r="S1169"/>
          <cell r="T1169"/>
          <cell r="U1169"/>
          <cell r="V1169"/>
          <cell r="W1169"/>
          <cell r="X1169"/>
          <cell r="Y1169"/>
        </row>
        <row r="1170">
          <cell r="A1170"/>
          <cell r="B1170"/>
          <cell r="C1170"/>
          <cell r="D1170" t="str">
            <v>Uppgiften får utelämnas om företaget äger andelar som motsvarar mindre än hälften av det andra företagets egna</v>
          </cell>
          <cell r="E1170"/>
          <cell r="F1170"/>
          <cell r="G1170"/>
          <cell r="H1170"/>
          <cell r="I1170"/>
          <cell r="J1170"/>
          <cell r="K1170"/>
          <cell r="L1170"/>
          <cell r="M1170"/>
          <cell r="N1170"/>
          <cell r="O1170"/>
          <cell r="P1170"/>
          <cell r="Q1170"/>
          <cell r="R1170"/>
          <cell r="S1170"/>
          <cell r="T1170"/>
          <cell r="U1170"/>
          <cell r="V1170"/>
          <cell r="W1170"/>
          <cell r="X1170"/>
          <cell r="Y1170"/>
        </row>
        <row r="1171">
          <cell r="A1171"/>
          <cell r="B1171"/>
          <cell r="C1171"/>
          <cell r="D1171" t="str">
            <v>kapital och det företaget inte offentliggör sin balansräkning. Uppgiften behöver inte heller lämnas om intresse-</v>
          </cell>
          <cell r="E1171"/>
          <cell r="F1171"/>
          <cell r="G1171"/>
          <cell r="H1171"/>
          <cell r="I1171"/>
          <cell r="J1171"/>
          <cell r="K1171"/>
          <cell r="L1171"/>
          <cell r="M1171"/>
          <cell r="N1171"/>
          <cell r="O1171"/>
          <cell r="P1171"/>
          <cell r="Q1171"/>
          <cell r="R1171"/>
          <cell r="S1171"/>
          <cell r="T1171"/>
          <cell r="U1171"/>
          <cell r="V1171"/>
          <cell r="W1171"/>
          <cell r="X1171"/>
          <cell r="Y1171"/>
        </row>
        <row r="1172">
          <cell r="A1172"/>
          <cell r="B1172"/>
          <cell r="C1172"/>
          <cell r="D1172" t="str">
            <v>företaget omfattas av en av företaget upprättad koncernredovisning eller av en sådan koncernredovisning som</v>
          </cell>
          <cell r="E1172"/>
          <cell r="F1172"/>
          <cell r="G1172"/>
          <cell r="H1172"/>
          <cell r="I1172"/>
          <cell r="J1172"/>
          <cell r="K1172"/>
          <cell r="L1172"/>
          <cell r="M1172"/>
          <cell r="N1172"/>
          <cell r="O1172"/>
          <cell r="P1172"/>
          <cell r="Q1172"/>
          <cell r="R1172"/>
          <cell r="S1172"/>
          <cell r="T1172"/>
          <cell r="U1172"/>
          <cell r="V1172"/>
          <cell r="W1172"/>
          <cell r="X1172"/>
          <cell r="Y1172"/>
        </row>
        <row r="1173">
          <cell r="A1173"/>
          <cell r="B1173"/>
          <cell r="C1173"/>
          <cell r="D1173" t="str">
            <v>avses i 7 kap. 2 § första stycket ÅRL.]</v>
          </cell>
          <cell r="E1173"/>
          <cell r="F1173"/>
          <cell r="G1173"/>
          <cell r="H1173"/>
          <cell r="I1173"/>
          <cell r="J1173"/>
          <cell r="K1173"/>
          <cell r="L1173"/>
          <cell r="M1173"/>
          <cell r="N1173"/>
          <cell r="O1173"/>
          <cell r="P1173"/>
          <cell r="Q1173"/>
          <cell r="R1173"/>
          <cell r="S1173"/>
          <cell r="T1173"/>
          <cell r="U1173"/>
          <cell r="V1173"/>
          <cell r="W1173"/>
          <cell r="X1173"/>
          <cell r="Y1173"/>
        </row>
        <row r="1174">
          <cell r="A1174"/>
          <cell r="B1174"/>
          <cell r="C1174"/>
          <cell r="D1174"/>
          <cell r="E1174"/>
          <cell r="F1174"/>
          <cell r="G1174"/>
          <cell r="H1174"/>
          <cell r="I1174"/>
          <cell r="J1174"/>
          <cell r="K1174"/>
          <cell r="L1174"/>
          <cell r="M1174"/>
          <cell r="N1174"/>
          <cell r="O1174"/>
          <cell r="P1174"/>
          <cell r="Q1174"/>
          <cell r="R1174"/>
          <cell r="S1174"/>
          <cell r="T1174"/>
          <cell r="U1174"/>
          <cell r="V1174"/>
          <cell r="W1174"/>
          <cell r="X1174"/>
          <cell r="Y1174"/>
        </row>
        <row r="1175">
          <cell r="A1175"/>
          <cell r="B1175"/>
          <cell r="C1175"/>
          <cell r="D1175" t="str">
            <v>En förstagångstillämpare ska också upplysa om vilka redovisningsprinciper som ändrats och presentera en avstämning</v>
          </cell>
          <cell r="E1175"/>
          <cell r="F1175"/>
          <cell r="G1175"/>
          <cell r="H1175"/>
          <cell r="I1175"/>
          <cell r="J1175"/>
          <cell r="K1175"/>
          <cell r="L1175"/>
          <cell r="M1175"/>
          <cell r="N1175"/>
          <cell r="O1175" t="str">
            <v>20xx-xx-xx</v>
          </cell>
          <cell r="P1175"/>
          <cell r="Q1175"/>
          <cell r="R1175"/>
          <cell r="S1175"/>
          <cell r="T1175"/>
          <cell r="U1175"/>
          <cell r="V1175"/>
          <cell r="W1175"/>
          <cell r="X1175"/>
          <cell r="Y1175"/>
        </row>
        <row r="1176">
          <cell r="A1176"/>
          <cell r="B1176"/>
          <cell r="C1176"/>
          <cell r="D1176" t="str">
            <v>genom att specificera förändringar vilka har redovisats direkt mot eget kapital i ingångsbalansräkningen med varje</v>
          </cell>
          <cell r="E1176"/>
          <cell r="F1176"/>
          <cell r="G1176"/>
          <cell r="H1176"/>
          <cell r="I1176" t="str">
            <v>Antal andelar</v>
          </cell>
          <cell r="J1176"/>
          <cell r="K1176" t="str">
            <v>Andel i</v>
          </cell>
          <cell r="L1176"/>
          <cell r="M1176" t="str">
            <v xml:space="preserve">Eget </v>
          </cell>
          <cell r="N1176" t="str">
            <v>Eget</v>
          </cell>
          <cell r="O1176" t="str">
            <v>Redovisat</v>
          </cell>
          <cell r="P1176"/>
          <cell r="Q1176"/>
          <cell r="R1176"/>
          <cell r="S1176"/>
          <cell r="T1176"/>
          <cell r="U1176"/>
          <cell r="V1176"/>
          <cell r="W1176"/>
          <cell r="X1176"/>
          <cell r="Y1176"/>
        </row>
        <row r="1177">
          <cell r="A1177"/>
          <cell r="B1177"/>
          <cell r="C1177"/>
          <cell r="D1177" t="str">
            <v>Intresseföretag / Org nr / Säte</v>
          </cell>
          <cell r="E1177"/>
          <cell r="F1177"/>
          <cell r="G1177"/>
          <cell r="H1177"/>
          <cell r="I1177" t="str">
            <v>andelar i % 1)</v>
          </cell>
          <cell r="J1177"/>
          <cell r="K1177" t="str">
            <v>resultat *)</v>
          </cell>
          <cell r="L1177"/>
          <cell r="M1177" t="str">
            <v>kapital *)</v>
          </cell>
          <cell r="N1177" t="str">
            <v>kapital *)</v>
          </cell>
          <cell r="O1177" t="str">
            <v>värde</v>
          </cell>
          <cell r="P1177"/>
          <cell r="Q1177"/>
          <cell r="R1177"/>
          <cell r="S1177"/>
          <cell r="T1177"/>
          <cell r="U1177"/>
          <cell r="V1177"/>
          <cell r="W1177"/>
          <cell r="X1177"/>
          <cell r="Y1177"/>
        </row>
        <row r="1178">
          <cell r="A1178"/>
          <cell r="B1178"/>
          <cell r="C1178"/>
          <cell r="D1178" t="str">
            <v>Årsredovisningen har upprättats i enlighet med årsredovisningslagen och för första året också</v>
          </cell>
          <cell r="E1178"/>
          <cell r="F1178"/>
          <cell r="G1178"/>
          <cell r="H1178"/>
          <cell r="I1178"/>
          <cell r="J1178"/>
          <cell r="K1178"/>
          <cell r="L1178"/>
          <cell r="M1178"/>
          <cell r="N1178"/>
          <cell r="O1178"/>
          <cell r="P1178"/>
          <cell r="Q1178"/>
          <cell r="R1178"/>
          <cell r="S1178"/>
          <cell r="T1178"/>
          <cell r="U1178"/>
          <cell r="V1178"/>
          <cell r="W1178"/>
          <cell r="X1178"/>
          <cell r="Y1178"/>
        </row>
        <row r="1179">
          <cell r="A1179"/>
          <cell r="B1179"/>
          <cell r="C1179"/>
          <cell r="D1179" t="str">
            <v>Intresseföretaget F, 556999-9999, Staden</v>
          </cell>
          <cell r="E1179"/>
          <cell r="F1179"/>
          <cell r="G1179"/>
          <cell r="H1179"/>
          <cell r="I1179" t="str">
            <v>X XXX</v>
          </cell>
          <cell r="J1179" t="str">
            <v>X,X</v>
          </cell>
          <cell r="K1179" t="str">
            <v>X XXX</v>
          </cell>
          <cell r="L1179" t="str">
            <v>X,X</v>
          </cell>
          <cell r="M1179" t="str">
            <v>X XXX</v>
          </cell>
          <cell r="N1179" t="str">
            <v>X,X</v>
          </cell>
          <cell r="O1179" t="str">
            <v>XXX XXX</v>
          </cell>
          <cell r="P1179"/>
          <cell r="Q1179"/>
          <cell r="R1179"/>
          <cell r="S1179"/>
          <cell r="T1179"/>
          <cell r="U1179"/>
          <cell r="V1179"/>
          <cell r="W1179"/>
          <cell r="X1179"/>
          <cell r="Y1179"/>
        </row>
        <row r="1180">
          <cell r="A1180"/>
          <cell r="B1180"/>
          <cell r="C1180"/>
          <cell r="D1180" t="str">
            <v>Intresseföretaget G, 556999-9999, Staden</v>
          </cell>
          <cell r="E1180"/>
          <cell r="F1180"/>
          <cell r="G1180"/>
          <cell r="H1180"/>
          <cell r="I1180" t="str">
            <v>X XXX</v>
          </cell>
          <cell r="J1180" t="str">
            <v>X,X</v>
          </cell>
          <cell r="K1180" t="str">
            <v>X XXX</v>
          </cell>
          <cell r="L1180" t="str">
            <v>X,X</v>
          </cell>
          <cell r="M1180" t="str">
            <v>X XXX</v>
          </cell>
          <cell r="N1180" t="str">
            <v>X,X</v>
          </cell>
          <cell r="O1180" t="str">
            <v>XXX XXX</v>
          </cell>
          <cell r="P1180"/>
          <cell r="Q1180"/>
          <cell r="R1180"/>
          <cell r="S1180"/>
          <cell r="T1180"/>
          <cell r="U1180"/>
          <cell r="V1180"/>
          <cell r="W1180"/>
          <cell r="X1180"/>
          <cell r="Y1180"/>
        </row>
        <row r="1181">
          <cell r="A1181"/>
          <cell r="B1181"/>
          <cell r="C1181"/>
          <cell r="D1181" t="str">
            <v>Intresseföretaget H, 556999-9999, Staden</v>
          </cell>
          <cell r="E1181"/>
          <cell r="F1181"/>
          <cell r="G1181"/>
          <cell r="H1181"/>
          <cell r="I1181" t="str">
            <v>X XXX</v>
          </cell>
          <cell r="J1181" t="str">
            <v>X,X</v>
          </cell>
          <cell r="K1181" t="str">
            <v>X XXX</v>
          </cell>
          <cell r="L1181" t="str">
            <v>X,X</v>
          </cell>
          <cell r="M1181" t="str">
            <v>X XXX</v>
          </cell>
          <cell r="N1181" t="str">
            <v>X,X</v>
          </cell>
          <cell r="O1181" t="str">
            <v>XXX XXX</v>
          </cell>
          <cell r="P1181"/>
          <cell r="Q1181"/>
          <cell r="R1181"/>
          <cell r="S1181"/>
          <cell r="T1181"/>
          <cell r="U1181"/>
          <cell r="V1181"/>
          <cell r="W1181"/>
          <cell r="X1181"/>
          <cell r="Y1181"/>
        </row>
        <row r="1182">
          <cell r="A1182"/>
          <cell r="B1182"/>
          <cell r="C1182"/>
          <cell r="D1182" t="str">
            <v>Övriga intresseföretag, vilande eller av mindre betydelse</v>
          </cell>
          <cell r="E1182"/>
          <cell r="F1182"/>
          <cell r="G1182"/>
          <cell r="H1182"/>
          <cell r="I1182"/>
          <cell r="J1182"/>
          <cell r="K1182"/>
          <cell r="L1182"/>
          <cell r="M1182"/>
          <cell r="N1182"/>
          <cell r="O1182" t="str">
            <v>XXX XXX</v>
          </cell>
          <cell r="P1182"/>
          <cell r="Q1182"/>
          <cell r="R1182"/>
          <cell r="S1182"/>
          <cell r="T1182"/>
          <cell r="U1182"/>
          <cell r="V1182"/>
          <cell r="W1182"/>
          <cell r="X1182"/>
          <cell r="Y1182"/>
        </row>
        <row r="1183">
          <cell r="A1183"/>
          <cell r="B1183"/>
          <cell r="C1183"/>
          <cell r="D1183"/>
          <cell r="E1183"/>
          <cell r="F1183"/>
          <cell r="G1183"/>
          <cell r="H1183"/>
          <cell r="I1183"/>
          <cell r="J1183"/>
          <cell r="K1183"/>
          <cell r="L1183"/>
          <cell r="M1183"/>
          <cell r="N1183"/>
          <cell r="O1183">
            <v>0</v>
          </cell>
          <cell r="P1183"/>
          <cell r="Q1183"/>
          <cell r="R1183"/>
          <cell r="S1183"/>
          <cell r="T1183"/>
          <cell r="U1183"/>
          <cell r="V1183"/>
          <cell r="W1183"/>
          <cell r="X1183"/>
          <cell r="Y1183"/>
        </row>
        <row r="1184">
          <cell r="A1184"/>
          <cell r="B1184"/>
          <cell r="C1184"/>
          <cell r="D1184"/>
          <cell r="E1184"/>
          <cell r="F1184"/>
          <cell r="G1184"/>
          <cell r="H1184"/>
          <cell r="I1184"/>
          <cell r="J1184"/>
          <cell r="K1184"/>
          <cell r="L1184"/>
          <cell r="M1184"/>
          <cell r="N1184"/>
          <cell r="O1184"/>
          <cell r="P1184"/>
          <cell r="Q1184"/>
          <cell r="R1184"/>
          <cell r="S1184"/>
          <cell r="T1184"/>
          <cell r="U1184"/>
          <cell r="V1184"/>
          <cell r="W1184"/>
          <cell r="X1184"/>
          <cell r="Y1184"/>
        </row>
        <row r="1185">
          <cell r="A1185"/>
          <cell r="B1185"/>
          <cell r="C1185"/>
          <cell r="D1185" t="str">
            <v>[ Om andelen av kapitalet avviker från röstetalet måste båda uppgifterna anges per innehav. Om de överensstämmer kan</v>
          </cell>
          <cell r="E1185"/>
          <cell r="F1185"/>
          <cell r="G1185"/>
          <cell r="H1185"/>
          <cell r="I1185"/>
          <cell r="J1185"/>
          <cell r="K1185"/>
          <cell r="L1185"/>
          <cell r="M1185"/>
          <cell r="N1185"/>
          <cell r="O1185"/>
          <cell r="P1185"/>
          <cell r="Q1185"/>
          <cell r="R1185"/>
          <cell r="S1185"/>
          <cell r="T1185"/>
          <cell r="U1185"/>
          <cell r="V1185"/>
          <cell r="W1185"/>
          <cell r="X1185"/>
          <cell r="Y1185"/>
        </row>
        <row r="1186">
          <cell r="A1186"/>
          <cell r="B1186"/>
          <cell r="C1186"/>
          <cell r="D1186" t="str">
            <v>man t ex skriva: ]</v>
          </cell>
          <cell r="E1186"/>
          <cell r="F1186"/>
          <cell r="G1186"/>
          <cell r="H1186"/>
          <cell r="I1186"/>
          <cell r="J1186"/>
          <cell r="K1186"/>
          <cell r="L1186"/>
          <cell r="M1186"/>
          <cell r="N1186"/>
          <cell r="O1186"/>
          <cell r="P1186"/>
          <cell r="Q1186"/>
          <cell r="R1186"/>
          <cell r="S1186"/>
          <cell r="T1186"/>
          <cell r="U1186"/>
          <cell r="V1186"/>
          <cell r="W1186"/>
          <cell r="X1186"/>
          <cell r="Y1186"/>
        </row>
        <row r="1187">
          <cell r="A1187"/>
          <cell r="B1187"/>
          <cell r="C1187"/>
          <cell r="D1187" t="str">
            <v>1) Ägarandelen av kapitalet avses, vilket även överensstämmer med andelen av rösterna</v>
          </cell>
          <cell r="E1187"/>
          <cell r="F1187"/>
          <cell r="G1187"/>
          <cell r="H1187"/>
          <cell r="I1187"/>
          <cell r="J1187"/>
          <cell r="K1187"/>
          <cell r="L1187"/>
          <cell r="M1187"/>
          <cell r="N1187"/>
          <cell r="O1187"/>
          <cell r="P1187"/>
          <cell r="Q1187"/>
          <cell r="R1187"/>
          <cell r="S1187"/>
          <cell r="T1187"/>
          <cell r="U1187"/>
          <cell r="V1187"/>
          <cell r="W1187"/>
          <cell r="X1187"/>
          <cell r="Y1187"/>
        </row>
        <row r="1188">
          <cell r="A1188"/>
          <cell r="B1188"/>
          <cell r="C1188"/>
          <cell r="D1188" t="str">
            <v>för totalt antal aktier.</v>
          </cell>
          <cell r="E1188"/>
          <cell r="F1188"/>
          <cell r="G1188"/>
          <cell r="H1188"/>
          <cell r="I1188"/>
          <cell r="J1188"/>
          <cell r="K1188"/>
          <cell r="L1188"/>
          <cell r="M1188"/>
          <cell r="N1188"/>
          <cell r="O1188"/>
          <cell r="P1188"/>
          <cell r="Q1188"/>
          <cell r="R1188"/>
          <cell r="S1188"/>
          <cell r="T1188"/>
          <cell r="U1188"/>
          <cell r="V1188"/>
          <cell r="W1188"/>
          <cell r="X1188"/>
          <cell r="Y1188"/>
        </row>
        <row r="1189">
          <cell r="A1189"/>
          <cell r="B1189"/>
          <cell r="C1189"/>
          <cell r="D1189" t="str">
            <v>nedan.</v>
          </cell>
          <cell r="E1189"/>
          <cell r="F1189"/>
          <cell r="G1189"/>
          <cell r="H1189"/>
          <cell r="I1189"/>
          <cell r="J1189"/>
          <cell r="K1189"/>
          <cell r="L1189"/>
          <cell r="M1189"/>
          <cell r="N1189"/>
          <cell r="O1189"/>
          <cell r="P1189"/>
          <cell r="Q1189"/>
          <cell r="R1189"/>
          <cell r="S1189"/>
          <cell r="T1189"/>
          <cell r="U1189"/>
          <cell r="V1189"/>
          <cell r="W1189"/>
          <cell r="X1189"/>
          <cell r="Y1189"/>
        </row>
        <row r="1190">
          <cell r="A1190"/>
          <cell r="B1190"/>
          <cell r="C1190"/>
          <cell r="D1190" t="str">
            <v xml:space="preserve">Not </v>
          </cell>
          <cell r="E1190"/>
          <cell r="F1190" t="str">
            <v>Fordringar hos intresseföretag</v>
          </cell>
          <cell r="G1190"/>
          <cell r="H1190"/>
          <cell r="I1190"/>
          <cell r="J1190"/>
          <cell r="K1190"/>
          <cell r="L1190"/>
          <cell r="M1190"/>
          <cell r="N1190"/>
          <cell r="O1190"/>
          <cell r="P1190"/>
          <cell r="Q1190"/>
          <cell r="R1190"/>
          <cell r="S1190"/>
          <cell r="T1190"/>
          <cell r="U1190"/>
          <cell r="V1190"/>
          <cell r="W1190"/>
          <cell r="X1190"/>
          <cell r="Y1190"/>
        </row>
        <row r="1191">
          <cell r="A1191"/>
          <cell r="B1191"/>
          <cell r="C1191"/>
          <cell r="D1191" t="str">
            <v>Immateriella tillgångar</v>
          </cell>
          <cell r="E1191"/>
          <cell r="F1191"/>
          <cell r="G1191"/>
          <cell r="H1191"/>
          <cell r="I1191"/>
          <cell r="J1191"/>
          <cell r="K1191"/>
          <cell r="L1191"/>
          <cell r="M1191" t="str">
            <v>20xx-xx-xx</v>
          </cell>
          <cell r="N1191"/>
          <cell r="O1191" t="str">
            <v>20xx-xx-xx</v>
          </cell>
          <cell r="P1191"/>
          <cell r="Q1191"/>
          <cell r="R1191"/>
          <cell r="S1191" t="str">
            <v>200x-xx-xx</v>
          </cell>
          <cell r="T1191"/>
          <cell r="U1191"/>
          <cell r="V1191"/>
          <cell r="W1191"/>
          <cell r="X1191"/>
          <cell r="Y1191"/>
        </row>
        <row r="1192">
          <cell r="A1192"/>
          <cell r="B1192"/>
          <cell r="C1192"/>
          <cell r="D1192" t="str">
            <v>Utgifter för forskning och utveckling</v>
          </cell>
          <cell r="E1192"/>
          <cell r="F1192"/>
          <cell r="G1192"/>
          <cell r="H1192"/>
          <cell r="I1192"/>
          <cell r="J1192"/>
          <cell r="K1192"/>
          <cell r="L1192"/>
          <cell r="M1192"/>
          <cell r="N1192"/>
          <cell r="O1192"/>
          <cell r="P1192"/>
          <cell r="Q1192"/>
          <cell r="R1192"/>
          <cell r="S1192"/>
          <cell r="T1192"/>
          <cell r="U1192"/>
          <cell r="V1192"/>
          <cell r="W1192"/>
          <cell r="X1192"/>
          <cell r="Y1192"/>
        </row>
        <row r="1193">
          <cell r="A1193"/>
          <cell r="B1193"/>
          <cell r="C1193"/>
          <cell r="D1193" t="str">
            <v>Ackumulerade anskaffningsvärden</v>
          </cell>
          <cell r="E1193"/>
          <cell r="F1193"/>
          <cell r="G1193"/>
          <cell r="H1193"/>
          <cell r="I1193"/>
          <cell r="J1193"/>
          <cell r="K1193"/>
          <cell r="L1193"/>
          <cell r="M1193"/>
          <cell r="N1193"/>
          <cell r="O1193"/>
          <cell r="P1193"/>
          <cell r="Q1193"/>
          <cell r="R1193"/>
          <cell r="S1193"/>
          <cell r="T1193"/>
          <cell r="U1193"/>
          <cell r="V1193"/>
          <cell r="W1193"/>
          <cell r="X1193"/>
          <cell r="Y1193"/>
        </row>
        <row r="1194">
          <cell r="A1194"/>
          <cell r="B1194"/>
          <cell r="C1194"/>
          <cell r="D1194" t="str">
            <v>Vid årets början</v>
          </cell>
          <cell r="E1194"/>
          <cell r="F1194"/>
          <cell r="G1194"/>
          <cell r="H1194"/>
          <cell r="I1194"/>
          <cell r="J1194"/>
          <cell r="K1194"/>
          <cell r="L1194"/>
          <cell r="M1194">
            <v>0</v>
          </cell>
          <cell r="N1194"/>
          <cell r="O1194">
            <v>0</v>
          </cell>
          <cell r="P1194"/>
          <cell r="Q1194"/>
          <cell r="R1194"/>
          <cell r="S1194">
            <v>0</v>
          </cell>
          <cell r="T1194"/>
          <cell r="U1194"/>
          <cell r="V1194"/>
          <cell r="W1194"/>
          <cell r="X1194"/>
          <cell r="Y1194"/>
        </row>
        <row r="1195">
          <cell r="A1195"/>
          <cell r="B1195"/>
          <cell r="C1195"/>
          <cell r="D1195" t="str">
            <v>Tillkommande fordringar</v>
          </cell>
          <cell r="E1195"/>
          <cell r="F1195"/>
          <cell r="G1195"/>
          <cell r="H1195"/>
          <cell r="I1195"/>
          <cell r="J1195"/>
          <cell r="K1195"/>
          <cell r="L1195"/>
          <cell r="M1195">
            <v>0</v>
          </cell>
          <cell r="N1195"/>
          <cell r="O1195">
            <v>0</v>
          </cell>
          <cell r="P1195"/>
          <cell r="Q1195"/>
          <cell r="R1195"/>
          <cell r="S1195">
            <v>0</v>
          </cell>
          <cell r="T1195"/>
          <cell r="U1195"/>
          <cell r="V1195"/>
          <cell r="W1195"/>
          <cell r="X1195"/>
          <cell r="Y1195"/>
        </row>
        <row r="1196">
          <cell r="A1196"/>
          <cell r="B1196"/>
          <cell r="C1196"/>
          <cell r="D1196" t="str">
            <v>Reglerade fordringar</v>
          </cell>
          <cell r="E1196"/>
          <cell r="F1196"/>
          <cell r="G1196"/>
          <cell r="H1196"/>
          <cell r="I1196"/>
          <cell r="J1196"/>
          <cell r="K1196"/>
          <cell r="L1196"/>
          <cell r="M1196">
            <v>0</v>
          </cell>
          <cell r="N1196"/>
          <cell r="O1196">
            <v>0</v>
          </cell>
          <cell r="P1196"/>
          <cell r="Q1196"/>
          <cell r="R1196"/>
          <cell r="S1196">
            <v>0</v>
          </cell>
          <cell r="T1196"/>
          <cell r="U1196"/>
          <cell r="V1196"/>
          <cell r="W1196"/>
          <cell r="X1196"/>
          <cell r="Y1196"/>
        </row>
        <row r="1197">
          <cell r="A1197"/>
          <cell r="B1197"/>
          <cell r="C1197"/>
          <cell r="D1197" t="str">
            <v>Omklassificeringar</v>
          </cell>
          <cell r="E1197"/>
          <cell r="F1197"/>
          <cell r="G1197"/>
          <cell r="H1197"/>
          <cell r="I1197"/>
          <cell r="J1197"/>
          <cell r="K1197"/>
          <cell r="L1197"/>
          <cell r="M1197">
            <v>0</v>
          </cell>
          <cell r="N1197"/>
          <cell r="O1197">
            <v>0</v>
          </cell>
          <cell r="P1197"/>
          <cell r="Q1197"/>
          <cell r="R1197"/>
          <cell r="S1197">
            <v>0</v>
          </cell>
          <cell r="T1197"/>
          <cell r="U1197"/>
          <cell r="V1197"/>
          <cell r="W1197"/>
          <cell r="X1197"/>
          <cell r="Y1197"/>
        </row>
        <row r="1198">
          <cell r="A1198"/>
          <cell r="B1198"/>
          <cell r="C1198"/>
          <cell r="D1198" t="str">
            <v>Vid årets slut</v>
          </cell>
          <cell r="E1198"/>
          <cell r="F1198"/>
          <cell r="G1198"/>
          <cell r="H1198"/>
          <cell r="I1198"/>
          <cell r="J1198"/>
          <cell r="K1198"/>
          <cell r="L1198"/>
          <cell r="M1198">
            <v>0</v>
          </cell>
          <cell r="N1198"/>
          <cell r="O1198">
            <v>0</v>
          </cell>
          <cell r="P1198"/>
          <cell r="Q1198"/>
          <cell r="R1198"/>
          <cell r="S1198">
            <v>0</v>
          </cell>
          <cell r="T1198"/>
          <cell r="U1198"/>
          <cell r="V1198"/>
          <cell r="W1198"/>
          <cell r="X1198"/>
          <cell r="Y1198"/>
        </row>
        <row r="1199">
          <cell r="A1199"/>
          <cell r="B1199"/>
          <cell r="C1199"/>
          <cell r="D1199" t="str">
            <v xml:space="preserve">uppkommer. </v>
          </cell>
          <cell r="E1199"/>
          <cell r="F1199"/>
          <cell r="G1199"/>
          <cell r="H1199"/>
          <cell r="I1199"/>
          <cell r="J1199"/>
          <cell r="K1199"/>
          <cell r="L1199"/>
          <cell r="M1199"/>
          <cell r="N1199"/>
          <cell r="O1199"/>
          <cell r="P1199"/>
          <cell r="Q1199"/>
          <cell r="R1199"/>
          <cell r="S1199"/>
          <cell r="T1199"/>
          <cell r="U1199"/>
          <cell r="V1199"/>
          <cell r="W1199"/>
          <cell r="X1199"/>
          <cell r="Y1199"/>
        </row>
        <row r="1200">
          <cell r="A1200"/>
          <cell r="B1200"/>
          <cell r="C1200"/>
          <cell r="D1200" t="str">
            <v>Årets nedskrivningar</v>
          </cell>
          <cell r="E1200"/>
          <cell r="F1200"/>
          <cell r="G1200"/>
          <cell r="H1200"/>
          <cell r="I1200"/>
          <cell r="J1200"/>
          <cell r="K1200"/>
          <cell r="L1200"/>
          <cell r="M1200">
            <v>0</v>
          </cell>
          <cell r="N1200"/>
          <cell r="O1200">
            <v>0</v>
          </cell>
          <cell r="P1200"/>
          <cell r="Q1200"/>
          <cell r="R1200"/>
          <cell r="S1200">
            <v>0</v>
          </cell>
          <cell r="T1200"/>
          <cell r="U1200"/>
          <cell r="V1200"/>
          <cell r="W1200"/>
          <cell r="X1200"/>
          <cell r="Y1200"/>
        </row>
        <row r="1201">
          <cell r="A1201"/>
          <cell r="B1201"/>
          <cell r="C1201"/>
          <cell r="D1201" t="str">
            <v>Om tillämpligt.</v>
          </cell>
          <cell r="E1201"/>
          <cell r="F1201"/>
          <cell r="G1201"/>
          <cell r="H1201"/>
          <cell r="I1201"/>
          <cell r="J1201"/>
          <cell r="K1201"/>
          <cell r="L1201"/>
          <cell r="M1201"/>
          <cell r="N1201"/>
          <cell r="O1201"/>
          <cell r="P1201"/>
          <cell r="R1201"/>
          <cell r="S1201"/>
          <cell r="T1201"/>
          <cell r="U1201"/>
          <cell r="V1201"/>
          <cell r="W1201"/>
          <cell r="X1201"/>
          <cell r="Y1201"/>
        </row>
        <row r="1202">
          <cell r="A1202"/>
          <cell r="B1202"/>
          <cell r="C1202"/>
          <cell r="D1202" t="str">
            <v>Vid redovisning av utgifter för utveckling tillämpas aktiveringsmodellen. Det innebär att utgifter</v>
          </cell>
          <cell r="E1202"/>
          <cell r="F1202"/>
          <cell r="G1202"/>
          <cell r="H1202"/>
          <cell r="I1202"/>
          <cell r="J1202"/>
          <cell r="K1202"/>
          <cell r="L1202"/>
          <cell r="M1202"/>
          <cell r="N1202"/>
          <cell r="O1202"/>
          <cell r="P1202"/>
          <cell r="R1202"/>
          <cell r="S1202"/>
          <cell r="T1202"/>
          <cell r="U1202"/>
          <cell r="V1202"/>
          <cell r="W1202"/>
          <cell r="X1202"/>
          <cell r="Y1202"/>
        </row>
        <row r="1203">
          <cell r="A1203"/>
          <cell r="B1203"/>
          <cell r="C1203"/>
          <cell r="D1203" t="str">
            <v xml:space="preserve">Not </v>
          </cell>
          <cell r="E1203"/>
          <cell r="F1203" t="str">
            <v>Andra långfristiga värdepappersinnehav</v>
          </cell>
          <cell r="G1203"/>
          <cell r="H1203"/>
          <cell r="I1203"/>
          <cell r="J1203"/>
          <cell r="K1203"/>
          <cell r="L1203"/>
          <cell r="M1203"/>
          <cell r="N1203"/>
          <cell r="O1203"/>
          <cell r="P1203"/>
          <cell r="R1203"/>
          <cell r="S1203"/>
          <cell r="T1203"/>
          <cell r="U1203"/>
          <cell r="V1203"/>
          <cell r="W1203"/>
          <cell r="X1203"/>
          <cell r="Y1203"/>
        </row>
        <row r="1204">
          <cell r="A1204"/>
          <cell r="B1204"/>
          <cell r="C1204"/>
          <cell r="D1204" t="str">
            <v>förutsättningar är uppfyllda:</v>
          </cell>
          <cell r="E1204"/>
          <cell r="F1204"/>
          <cell r="G1204"/>
          <cell r="H1204"/>
          <cell r="I1204"/>
          <cell r="J1204"/>
          <cell r="K1204"/>
          <cell r="L1204"/>
          <cell r="M1204" t="str">
            <v>20xx-xx-xx</v>
          </cell>
          <cell r="N1204"/>
          <cell r="O1204" t="str">
            <v>20xx-xx-xx</v>
          </cell>
          <cell r="P1204"/>
          <cell r="R1204"/>
          <cell r="S1204" t="str">
            <v>200x-xx-xx</v>
          </cell>
          <cell r="T1204"/>
          <cell r="U1204"/>
          <cell r="V1204"/>
          <cell r="W1204"/>
          <cell r="X1204"/>
          <cell r="Y1204"/>
        </row>
        <row r="1205">
          <cell r="A1205"/>
          <cell r="B1205"/>
          <cell r="C1205"/>
          <cell r="D1205" t="str">
            <v>- Det är tekniskt möjligt att färdigställa den immateriella anläggningstillgången så att den kan</v>
          </cell>
          <cell r="E1205"/>
          <cell r="F1205"/>
          <cell r="G1205"/>
          <cell r="H1205"/>
          <cell r="I1205"/>
          <cell r="J1205"/>
          <cell r="K1205"/>
          <cell r="L1205"/>
          <cell r="M1205"/>
          <cell r="N1205"/>
          <cell r="O1205"/>
          <cell r="P1205"/>
          <cell r="R1205"/>
          <cell r="S1205"/>
          <cell r="T1205"/>
          <cell r="U1205"/>
          <cell r="V1205"/>
          <cell r="W1205"/>
          <cell r="X1205"/>
          <cell r="Y1205"/>
        </row>
        <row r="1206">
          <cell r="A1206"/>
          <cell r="B1206"/>
          <cell r="C1206"/>
          <cell r="D1206" t="str">
            <v>Ackumulerade anskaffningsvärden</v>
          </cell>
          <cell r="E1206"/>
          <cell r="F1206"/>
          <cell r="G1206"/>
          <cell r="H1206"/>
          <cell r="I1206"/>
          <cell r="J1206"/>
          <cell r="K1206"/>
          <cell r="L1206"/>
          <cell r="M1206"/>
          <cell r="N1206"/>
          <cell r="O1206"/>
          <cell r="P1206"/>
          <cell r="R1206"/>
          <cell r="S1206"/>
          <cell r="T1206"/>
          <cell r="U1206"/>
          <cell r="V1206"/>
          <cell r="W1206"/>
          <cell r="X1206"/>
          <cell r="Y1206"/>
        </row>
        <row r="1207">
          <cell r="A1207"/>
          <cell r="B1207"/>
          <cell r="C1207"/>
          <cell r="D1207" t="str">
            <v>Vid årets början</v>
          </cell>
          <cell r="E1207"/>
          <cell r="F1207"/>
          <cell r="G1207"/>
          <cell r="H1207"/>
          <cell r="I1207"/>
          <cell r="J1207"/>
          <cell r="K1207"/>
          <cell r="L1207"/>
          <cell r="M1207">
            <v>0</v>
          </cell>
          <cell r="N1207"/>
          <cell r="O1207">
            <v>0</v>
          </cell>
          <cell r="P1207"/>
          <cell r="R1207"/>
          <cell r="S1207">
            <v>0</v>
          </cell>
          <cell r="T1207"/>
          <cell r="U1207"/>
          <cell r="V1207"/>
          <cell r="W1207"/>
          <cell r="X1207"/>
          <cell r="Y1207"/>
        </row>
        <row r="1208">
          <cell r="A1208"/>
          <cell r="B1208"/>
          <cell r="C1208"/>
          <cell r="D1208" t="str">
            <v>Tillkommande tillgångar</v>
          </cell>
          <cell r="E1208"/>
          <cell r="F1208"/>
          <cell r="G1208"/>
          <cell r="H1208"/>
          <cell r="I1208"/>
          <cell r="J1208"/>
          <cell r="K1208"/>
          <cell r="L1208"/>
          <cell r="M1208">
            <v>0</v>
          </cell>
          <cell r="N1208"/>
          <cell r="O1208">
            <v>0</v>
          </cell>
          <cell r="P1208"/>
          <cell r="R1208"/>
          <cell r="S1208">
            <v>0</v>
          </cell>
          <cell r="T1208"/>
          <cell r="U1208"/>
          <cell r="V1208"/>
          <cell r="W1208"/>
          <cell r="X1208"/>
          <cell r="Y1208"/>
        </row>
        <row r="1209">
          <cell r="A1209"/>
          <cell r="B1209"/>
          <cell r="C1209"/>
          <cell r="D1209" t="str">
            <v>Avgående tillgångar</v>
          </cell>
          <cell r="E1209"/>
          <cell r="F1209"/>
          <cell r="G1209"/>
          <cell r="H1209"/>
          <cell r="I1209"/>
          <cell r="J1209"/>
          <cell r="K1209"/>
          <cell r="L1209"/>
          <cell r="M1209">
            <v>0</v>
          </cell>
          <cell r="N1209"/>
          <cell r="O1209">
            <v>0</v>
          </cell>
          <cell r="P1209"/>
          <cell r="R1209"/>
          <cell r="S1209">
            <v>0</v>
          </cell>
          <cell r="T1209"/>
          <cell r="U1209"/>
          <cell r="V1209"/>
          <cell r="W1209"/>
          <cell r="X1209"/>
          <cell r="Y1209"/>
        </row>
        <row r="1210">
          <cell r="A1210"/>
          <cell r="B1210"/>
          <cell r="C1210"/>
          <cell r="D1210" t="str">
            <v>Omklassificeringar</v>
          </cell>
          <cell r="E1210"/>
          <cell r="F1210"/>
          <cell r="G1210"/>
          <cell r="H1210"/>
          <cell r="I1210"/>
          <cell r="J1210"/>
          <cell r="K1210"/>
          <cell r="L1210"/>
          <cell r="M1210">
            <v>0</v>
          </cell>
          <cell r="N1210"/>
          <cell r="O1210">
            <v>0</v>
          </cell>
          <cell r="P1210"/>
          <cell r="R1210"/>
          <cell r="S1210">
            <v>0</v>
          </cell>
          <cell r="T1210"/>
          <cell r="U1210"/>
          <cell r="V1210"/>
          <cell r="W1210"/>
          <cell r="X1210"/>
          <cell r="Y1210"/>
        </row>
        <row r="1211">
          <cell r="A1211"/>
          <cell r="B1211"/>
          <cell r="C1211"/>
          <cell r="D1211" t="str">
            <v>Vid årets slut</v>
          </cell>
          <cell r="E1211"/>
          <cell r="F1211"/>
          <cell r="G1211"/>
          <cell r="H1211"/>
          <cell r="I1211"/>
          <cell r="J1211"/>
          <cell r="K1211"/>
          <cell r="L1211"/>
          <cell r="M1211">
            <v>0</v>
          </cell>
          <cell r="N1211"/>
          <cell r="O1211">
            <v>0</v>
          </cell>
          <cell r="P1211"/>
          <cell r="Q1211"/>
          <cell r="R1211"/>
          <cell r="S1211">
            <v>0</v>
          </cell>
          <cell r="T1211"/>
          <cell r="U1211"/>
          <cell r="V1211"/>
          <cell r="W1211"/>
          <cell r="X1211"/>
          <cell r="Y1211"/>
        </row>
        <row r="1212">
          <cell r="A1212"/>
          <cell r="B1212"/>
          <cell r="C1212"/>
          <cell r="D1212" t="str">
            <v>- Det finns erforderliga och adekvata tekniska, ekonomiska och andra resurser för att fullfölja</v>
          </cell>
          <cell r="E1212"/>
          <cell r="F1212"/>
          <cell r="G1212"/>
          <cell r="H1212"/>
          <cell r="I1212"/>
          <cell r="J1212"/>
          <cell r="K1212"/>
          <cell r="L1212"/>
          <cell r="M1212"/>
          <cell r="N1212"/>
          <cell r="O1212"/>
          <cell r="P1212"/>
          <cell r="Q1212"/>
          <cell r="R1212"/>
          <cell r="S1212"/>
          <cell r="T1212"/>
          <cell r="U1212"/>
          <cell r="V1212"/>
          <cell r="W1212"/>
          <cell r="X1212"/>
          <cell r="Y1212"/>
        </row>
        <row r="1213">
          <cell r="A1213"/>
          <cell r="B1213"/>
          <cell r="C1213"/>
          <cell r="D1213" t="str">
            <v>Årets nedskrivningar</v>
          </cell>
          <cell r="E1213"/>
          <cell r="F1213"/>
          <cell r="G1213"/>
          <cell r="H1213"/>
          <cell r="I1213"/>
          <cell r="J1213"/>
          <cell r="K1213"/>
          <cell r="L1213"/>
          <cell r="M1213">
            <v>0</v>
          </cell>
          <cell r="N1213"/>
          <cell r="O1213">
            <v>0</v>
          </cell>
          <cell r="P1213"/>
          <cell r="Q1213"/>
          <cell r="S1213">
            <v>0</v>
          </cell>
          <cell r="T1213"/>
          <cell r="U1213"/>
          <cell r="V1213"/>
          <cell r="W1213"/>
          <cell r="X1213"/>
          <cell r="Y1213"/>
        </row>
        <row r="1214">
          <cell r="A1214"/>
          <cell r="B1214"/>
          <cell r="C1214"/>
          <cell r="D1214" t="str">
            <v>- De utgifter som är hänförliga till den immateriella anläggningstillgången kan beräknas på ett</v>
          </cell>
          <cell r="E1214"/>
          <cell r="F1214"/>
          <cell r="G1214"/>
          <cell r="H1214"/>
          <cell r="I1214"/>
          <cell r="J1214"/>
          <cell r="K1214"/>
          <cell r="L1214"/>
          <cell r="M1214"/>
          <cell r="N1214"/>
          <cell r="O1214"/>
          <cell r="P1214"/>
          <cell r="Q1214"/>
          <cell r="S1214"/>
          <cell r="T1214"/>
          <cell r="U1214"/>
          <cell r="V1214"/>
          <cell r="W1214"/>
          <cell r="X1214"/>
          <cell r="Y1214"/>
        </row>
        <row r="1215">
          <cell r="A1215"/>
          <cell r="B1215"/>
          <cell r="C1215"/>
          <cell r="D1215" t="str">
            <v xml:space="preserve">tillförlitligt sätt. </v>
          </cell>
          <cell r="E1215"/>
          <cell r="F1215"/>
          <cell r="G1215"/>
          <cell r="H1215"/>
          <cell r="I1215"/>
          <cell r="J1215"/>
          <cell r="K1215"/>
          <cell r="L1215"/>
          <cell r="M1215"/>
          <cell r="N1215"/>
          <cell r="O1215"/>
          <cell r="P1215"/>
          <cell r="Q1215"/>
          <cell r="S1215"/>
          <cell r="T1215"/>
          <cell r="U1215"/>
          <cell r="V1215"/>
          <cell r="W1215"/>
          <cell r="X1215"/>
          <cell r="Y1215"/>
        </row>
        <row r="1216">
          <cell r="A1216"/>
          <cell r="B1216"/>
          <cell r="C1216"/>
          <cell r="D1216" t="str">
            <v>Not</v>
          </cell>
          <cell r="E1216"/>
          <cell r="F1216" t="str">
            <v>Lån till delägare eller närstående</v>
          </cell>
          <cell r="G1216"/>
          <cell r="H1216"/>
          <cell r="I1216"/>
          <cell r="J1216"/>
          <cell r="K1216"/>
          <cell r="L1216"/>
          <cell r="M1216"/>
          <cell r="N1216"/>
          <cell r="O1216"/>
          <cell r="P1216"/>
          <cell r="Q1216"/>
          <cell r="S1216"/>
          <cell r="T1216"/>
          <cell r="U1216"/>
          <cell r="V1216"/>
          <cell r="W1216"/>
          <cell r="X1216"/>
          <cell r="Y1216"/>
        </row>
        <row r="1217">
          <cell r="A1217"/>
          <cell r="B1217"/>
          <cell r="C1217"/>
          <cell r="D1217" t="str">
            <v>[ Krav enl ÅRL 5:12. Om tillämpligt, ex: ]</v>
          </cell>
          <cell r="E1217"/>
          <cell r="F1217"/>
          <cell r="G1217"/>
          <cell r="H1217"/>
          <cell r="I1217"/>
          <cell r="J1217"/>
          <cell r="K1217"/>
          <cell r="L1217"/>
          <cell r="M1217"/>
          <cell r="N1217"/>
          <cell r="O1217"/>
          <cell r="P1217"/>
          <cell r="R1217"/>
          <cell r="S1217"/>
          <cell r="T1217"/>
          <cell r="U1217"/>
          <cell r="V1217"/>
          <cell r="W1217"/>
          <cell r="X1217"/>
          <cell r="Y1217"/>
        </row>
        <row r="1218">
          <cell r="A1218"/>
          <cell r="B1218"/>
          <cell r="C1218"/>
          <cell r="D1218" t="str">
            <v>Företaget har lånefordran på aktieägare med xx xxx. [ Ange villkor m.m. enligt nedan ].</v>
          </cell>
          <cell r="E1218"/>
          <cell r="F1218"/>
          <cell r="G1218"/>
          <cell r="H1218"/>
          <cell r="I1218"/>
          <cell r="J1218"/>
          <cell r="K1218"/>
          <cell r="L1218"/>
          <cell r="M1218"/>
          <cell r="N1218"/>
          <cell r="O1218"/>
          <cell r="P1218"/>
          <cell r="Q1218"/>
          <cell r="R1218"/>
          <cell r="S1218"/>
          <cell r="T1218"/>
          <cell r="U1218"/>
          <cell r="V1218"/>
          <cell r="W1218"/>
          <cell r="X1218"/>
          <cell r="Y1218"/>
        </row>
        <row r="1219">
          <cell r="A1219"/>
          <cell r="B1219"/>
          <cell r="C1219"/>
          <cell r="D1219" t="str">
            <v>Dispens för detta lån har erhållits från skattemyndigheten i [X]-län.</v>
          </cell>
          <cell r="E1219"/>
          <cell r="F1219"/>
          <cell r="G1219"/>
          <cell r="H1219"/>
          <cell r="I1219"/>
          <cell r="J1219"/>
          <cell r="K1219"/>
          <cell r="L1219"/>
          <cell r="M1219"/>
          <cell r="N1219"/>
          <cell r="O1219"/>
          <cell r="P1219"/>
          <cell r="Q1219"/>
          <cell r="R1219"/>
          <cell r="S1219"/>
          <cell r="T1219"/>
          <cell r="U1219"/>
          <cell r="V1219"/>
          <cell r="W1219"/>
          <cell r="X1219"/>
          <cell r="Y1219"/>
        </row>
        <row r="1220">
          <cell r="A1220"/>
          <cell r="B1220"/>
          <cell r="C1220"/>
          <cell r="D1220" t="str">
            <v>[Upplysning skall omfatta storlek av lämnade lån, huvudsakliga lånevillkor, räntesatser, återbetalningsbelopp, arten av</v>
          </cell>
          <cell r="E1220"/>
          <cell r="F1220"/>
          <cell r="G1220"/>
          <cell r="H1220"/>
          <cell r="I1220"/>
          <cell r="J1220"/>
          <cell r="K1220"/>
          <cell r="L1220"/>
          <cell r="M1220"/>
          <cell r="N1220"/>
          <cell r="O1220"/>
          <cell r="P1220"/>
          <cell r="Q1220"/>
          <cell r="R1220"/>
          <cell r="S1220"/>
          <cell r="T1220"/>
          <cell r="U1220"/>
          <cell r="V1220"/>
          <cell r="W1220"/>
          <cell r="X1220"/>
          <cell r="Y1220"/>
        </row>
        <row r="1221">
          <cell r="A1221"/>
          <cell r="B1221"/>
          <cell r="C1221"/>
          <cell r="D1221" t="str">
            <v>ställda säkerheter och låntagarens anknytning till företaget.]</v>
          </cell>
          <cell r="E1221"/>
          <cell r="F1221"/>
          <cell r="G1221"/>
          <cell r="H1221"/>
          <cell r="I1221"/>
          <cell r="J1221"/>
          <cell r="K1221"/>
          <cell r="L1221"/>
          <cell r="M1221"/>
          <cell r="N1221"/>
          <cell r="O1221"/>
          <cell r="P1221"/>
          <cell r="R1221"/>
          <cell r="S1221"/>
          <cell r="T1221"/>
          <cell r="U1221"/>
          <cell r="V1221"/>
          <cell r="W1221"/>
          <cell r="X1221"/>
          <cell r="Y1221"/>
        </row>
        <row r="1222">
          <cell r="A1222"/>
          <cell r="B1222"/>
          <cell r="C1222"/>
          <cell r="D1222" t="str">
            <v>Anskaffningsvärdet för en internt upparbetad immateriell anläggningstillgång utgörs av samtliga</v>
          </cell>
          <cell r="E1222"/>
          <cell r="F1222"/>
          <cell r="G1222"/>
          <cell r="H1222"/>
          <cell r="I1222"/>
          <cell r="J1222"/>
          <cell r="K1222"/>
          <cell r="L1222"/>
          <cell r="M1222"/>
          <cell r="N1222"/>
          <cell r="O1222"/>
          <cell r="P1222"/>
          <cell r="Q1222"/>
          <cell r="S1222"/>
          <cell r="T1222"/>
          <cell r="U1222"/>
          <cell r="V1222"/>
          <cell r="W1222"/>
          <cell r="X1222"/>
          <cell r="Y1222"/>
        </row>
        <row r="1223">
          <cell r="A1223"/>
          <cell r="B1223"/>
          <cell r="C1223"/>
          <cell r="D1223" t="str">
            <v>direkt hänförbara utgifter (t.ex. material och löner).</v>
          </cell>
          <cell r="E1223"/>
          <cell r="F1223"/>
          <cell r="G1223"/>
          <cell r="H1223"/>
          <cell r="I1223"/>
          <cell r="J1223"/>
          <cell r="K1223"/>
          <cell r="L1223"/>
          <cell r="M1223"/>
          <cell r="N1223"/>
          <cell r="O1223"/>
          <cell r="P1223"/>
          <cell r="Q1223"/>
          <cell r="S1223"/>
          <cell r="T1223"/>
          <cell r="U1223"/>
          <cell r="V1223"/>
          <cell r="W1223"/>
          <cell r="X1223"/>
          <cell r="Y1223"/>
        </row>
        <row r="1224">
          <cell r="A1224"/>
          <cell r="B1224"/>
          <cell r="C1224"/>
          <cell r="D1224"/>
          <cell r="E1224"/>
          <cell r="F1224"/>
          <cell r="G1224"/>
          <cell r="H1224"/>
          <cell r="I1224"/>
          <cell r="J1224"/>
          <cell r="K1224"/>
          <cell r="L1224"/>
          <cell r="M1224" t="str">
            <v>20xx-xx-xx</v>
          </cell>
          <cell r="N1224"/>
          <cell r="O1224" t="str">
            <v>20xx-xx-xx</v>
          </cell>
          <cell r="P1224"/>
          <cell r="Q1224"/>
          <cell r="T1224"/>
          <cell r="U1224"/>
          <cell r="V1224"/>
          <cell r="W1224"/>
          <cell r="X1224"/>
          <cell r="Y1224"/>
        </row>
        <row r="1225">
          <cell r="A1225"/>
          <cell r="B1225"/>
          <cell r="C1225"/>
          <cell r="D1225" t="str">
            <v>Om tillämpligt</v>
          </cell>
          <cell r="E1225"/>
          <cell r="F1225"/>
          <cell r="G1225"/>
          <cell r="H1225"/>
          <cell r="I1225"/>
          <cell r="J1225"/>
          <cell r="K1225"/>
          <cell r="L1225"/>
          <cell r="M1225"/>
          <cell r="N1225"/>
          <cell r="O1225"/>
          <cell r="P1225"/>
          <cell r="R1225"/>
          <cell r="S1225"/>
          <cell r="T1225"/>
          <cell r="U1225"/>
          <cell r="V1225"/>
          <cell r="W1225"/>
          <cell r="X1225"/>
          <cell r="Y1225"/>
        </row>
        <row r="1226">
          <cell r="A1226"/>
          <cell r="B1226"/>
          <cell r="C1226"/>
          <cell r="D1226" t="str">
            <v>Ackumulerade anskaffningsvärden</v>
          </cell>
          <cell r="E1226"/>
          <cell r="F1226"/>
          <cell r="G1226"/>
          <cell r="H1226"/>
          <cell r="I1226"/>
          <cell r="J1226"/>
          <cell r="K1226"/>
          <cell r="L1226"/>
          <cell r="M1226"/>
          <cell r="N1226"/>
          <cell r="O1226"/>
          <cell r="P1226"/>
          <cell r="Q1226"/>
          <cell r="S1226"/>
          <cell r="T1226"/>
          <cell r="U1226"/>
          <cell r="V1226"/>
          <cell r="W1226"/>
          <cell r="X1226"/>
          <cell r="Y1226"/>
        </row>
        <row r="1227">
          <cell r="A1227"/>
          <cell r="B1227"/>
          <cell r="C1227"/>
          <cell r="D1227" t="str">
            <v>Vid årets början</v>
          </cell>
          <cell r="E1227"/>
          <cell r="F1227"/>
          <cell r="G1227"/>
          <cell r="H1227"/>
          <cell r="I1227"/>
          <cell r="J1227"/>
          <cell r="K1227"/>
          <cell r="L1227"/>
          <cell r="M1227">
            <v>0</v>
          </cell>
          <cell r="N1227"/>
          <cell r="O1227">
            <v>0</v>
          </cell>
          <cell r="P1227"/>
          <cell r="Q1227"/>
          <cell r="S1227"/>
          <cell r="T1227"/>
          <cell r="U1227"/>
          <cell r="V1227"/>
          <cell r="W1227"/>
          <cell r="X1227"/>
          <cell r="Y1227"/>
        </row>
        <row r="1228">
          <cell r="A1228"/>
          <cell r="B1228"/>
          <cell r="C1228"/>
          <cell r="D1228" t="str">
            <v>Tillkommande fordringar</v>
          </cell>
          <cell r="E1228"/>
          <cell r="F1228"/>
          <cell r="G1228"/>
          <cell r="H1228"/>
          <cell r="I1228"/>
          <cell r="J1228"/>
          <cell r="K1228"/>
          <cell r="L1228"/>
          <cell r="M1228">
            <v>0</v>
          </cell>
          <cell r="N1228"/>
          <cell r="O1228">
            <v>0</v>
          </cell>
          <cell r="P1228"/>
          <cell r="Q1228"/>
          <cell r="R1228"/>
          <cell r="S1228"/>
          <cell r="T1228"/>
          <cell r="U1228"/>
          <cell r="V1228"/>
          <cell r="W1228"/>
          <cell r="X1228"/>
          <cell r="Y1228"/>
        </row>
        <row r="1229">
          <cell r="A1229"/>
          <cell r="B1229"/>
          <cell r="C1229"/>
          <cell r="D1229" t="str">
            <v>Reglerade fordringar</v>
          </cell>
          <cell r="E1229"/>
          <cell r="F1229"/>
          <cell r="G1229"/>
          <cell r="H1229"/>
          <cell r="I1229"/>
          <cell r="J1229"/>
          <cell r="K1229"/>
          <cell r="L1229"/>
          <cell r="M1229">
            <v>0</v>
          </cell>
          <cell r="N1229"/>
          <cell r="O1229">
            <v>0</v>
          </cell>
          <cell r="P1229"/>
          <cell r="Q1229"/>
          <cell r="R1229"/>
          <cell r="S1229"/>
          <cell r="T1229"/>
          <cell r="U1229"/>
          <cell r="V1229"/>
          <cell r="W1229"/>
          <cell r="X1229"/>
          <cell r="Y1229"/>
        </row>
        <row r="1230">
          <cell r="A1230"/>
          <cell r="B1230"/>
          <cell r="C1230"/>
          <cell r="D1230" t="str">
            <v>Omklassificeringar</v>
          </cell>
          <cell r="E1230"/>
          <cell r="F1230"/>
          <cell r="G1230"/>
          <cell r="H1230"/>
          <cell r="I1230"/>
          <cell r="J1230"/>
          <cell r="K1230"/>
          <cell r="L1230"/>
          <cell r="M1230">
            <v>0</v>
          </cell>
          <cell r="N1230"/>
          <cell r="O1230">
            <v>0</v>
          </cell>
          <cell r="P1230"/>
          <cell r="Q1230"/>
          <cell r="R1230"/>
          <cell r="S1230"/>
          <cell r="T1230"/>
          <cell r="U1230"/>
          <cell r="V1230"/>
          <cell r="W1230"/>
          <cell r="X1230"/>
          <cell r="Y1230"/>
        </row>
        <row r="1231">
          <cell r="A1231"/>
          <cell r="B1231"/>
          <cell r="C1231"/>
          <cell r="D1231" t="str">
            <v>Vid årets slut</v>
          </cell>
          <cell r="E1231"/>
          <cell r="F1231"/>
          <cell r="G1231"/>
          <cell r="H1231"/>
          <cell r="I1231"/>
          <cell r="J1231"/>
          <cell r="K1231"/>
          <cell r="L1231"/>
          <cell r="M1231">
            <v>0</v>
          </cell>
          <cell r="N1231"/>
          <cell r="O1231">
            <v>0</v>
          </cell>
          <cell r="P1231"/>
          <cell r="Q1231"/>
          <cell r="R1231"/>
          <cell r="S1231"/>
          <cell r="T1231"/>
          <cell r="U1231"/>
          <cell r="V1231"/>
          <cell r="W1231"/>
          <cell r="X1231"/>
          <cell r="Y1231"/>
        </row>
        <row r="1232">
          <cell r="A1232"/>
          <cell r="B1232"/>
          <cell r="C1232"/>
          <cell r="D1232" t="str">
            <v>Utgifter för internt genererad goodwill och varumärken redovisas i resultaträkningen som kostnad</v>
          </cell>
          <cell r="E1232"/>
          <cell r="F1232"/>
          <cell r="G1232"/>
          <cell r="H1232"/>
          <cell r="I1232"/>
          <cell r="J1232"/>
          <cell r="K1232"/>
          <cell r="L1232"/>
          <cell r="M1232"/>
          <cell r="N1232"/>
          <cell r="O1232"/>
          <cell r="P1232"/>
          <cell r="Q1232"/>
          <cell r="R1232"/>
          <cell r="S1232"/>
          <cell r="T1232"/>
          <cell r="U1232"/>
          <cell r="V1232"/>
          <cell r="W1232"/>
          <cell r="X1232"/>
          <cell r="Y1232"/>
        </row>
        <row r="1233">
          <cell r="A1233"/>
          <cell r="B1233"/>
          <cell r="C1233"/>
          <cell r="D1233" t="str">
            <v>Årets nedskrivningar</v>
          </cell>
          <cell r="E1233"/>
          <cell r="F1233"/>
          <cell r="G1233"/>
          <cell r="H1233"/>
          <cell r="I1233"/>
          <cell r="J1233"/>
          <cell r="K1233"/>
          <cell r="L1233"/>
          <cell r="M1233">
            <v>0</v>
          </cell>
          <cell r="N1233"/>
          <cell r="O1233">
            <v>0</v>
          </cell>
          <cell r="P1233"/>
          <cell r="Q1233"/>
          <cell r="R1233"/>
          <cell r="S1233"/>
          <cell r="T1233"/>
          <cell r="U1233"/>
          <cell r="V1233"/>
          <cell r="W1233"/>
          <cell r="X1233"/>
          <cell r="Y1233"/>
        </row>
        <row r="1234">
          <cell r="A1234"/>
          <cell r="B1234"/>
          <cell r="C1234"/>
          <cell r="D1234"/>
          <cell r="E1234"/>
          <cell r="F1234"/>
          <cell r="G1234"/>
          <cell r="H1234"/>
          <cell r="I1234"/>
          <cell r="J1234"/>
          <cell r="K1234"/>
          <cell r="L1234"/>
          <cell r="M1234"/>
          <cell r="N1234"/>
          <cell r="O1234"/>
          <cell r="P1234"/>
          <cell r="Q1234"/>
          <cell r="R1234"/>
          <cell r="S1234"/>
          <cell r="T1234"/>
          <cell r="U1234"/>
          <cell r="V1234"/>
          <cell r="W1234"/>
          <cell r="X1234"/>
          <cell r="Y1234"/>
        </row>
        <row r="1235">
          <cell r="A1235"/>
          <cell r="B1235"/>
          <cell r="C1235"/>
          <cell r="D1235" t="str">
            <v xml:space="preserve">Not </v>
          </cell>
          <cell r="E1235"/>
          <cell r="F1235" t="str">
            <v>Andra långfristiga fordringar</v>
          </cell>
          <cell r="G1235"/>
          <cell r="H1235"/>
          <cell r="I1235"/>
          <cell r="J1235"/>
          <cell r="K1235"/>
          <cell r="L1235"/>
          <cell r="M1235"/>
          <cell r="N1235"/>
          <cell r="O1235"/>
          <cell r="P1235"/>
          <cell r="R1235"/>
          <cell r="S1235"/>
          <cell r="T1235"/>
          <cell r="U1235"/>
          <cell r="V1235"/>
          <cell r="W1235"/>
          <cell r="X1235"/>
          <cell r="Y1235"/>
        </row>
        <row r="1236">
          <cell r="A1236"/>
          <cell r="B1236"/>
          <cell r="C1236"/>
          <cell r="D1236" t="str">
            <v>Avskrivning sker linjärt över tillgångens beräknade nyttjandeperiod. Avskrivningen redovisas som</v>
          </cell>
          <cell r="E1236"/>
          <cell r="F1236"/>
          <cell r="G1236"/>
          <cell r="H1236"/>
          <cell r="I1236"/>
          <cell r="J1236"/>
          <cell r="K1236"/>
          <cell r="L1236"/>
          <cell r="M1236" t="str">
            <v>20xx-xx-xx</v>
          </cell>
          <cell r="N1236"/>
          <cell r="O1236" t="str">
            <v>20xx-xx-xx</v>
          </cell>
          <cell r="P1236"/>
          <cell r="Q1236"/>
          <cell r="S1236" t="str">
            <v>200x-xx-xx</v>
          </cell>
          <cell r="T1236"/>
          <cell r="U1236"/>
          <cell r="V1236"/>
          <cell r="W1236"/>
          <cell r="X1236"/>
          <cell r="Y1236"/>
        </row>
        <row r="1237">
          <cell r="A1237"/>
          <cell r="B1237"/>
          <cell r="C1237"/>
          <cell r="D1237" t="str">
            <v>kostnad i resultaträkningen. [alt Avskrivning på [ange vilken] räknas in i det redovisade värdet för</v>
          </cell>
          <cell r="E1237"/>
          <cell r="F1237"/>
          <cell r="G1237"/>
          <cell r="H1237"/>
          <cell r="I1237"/>
          <cell r="J1237"/>
          <cell r="K1237"/>
          <cell r="L1237"/>
          <cell r="M1237"/>
          <cell r="N1237"/>
          <cell r="O1237"/>
          <cell r="P1237"/>
          <cell r="Q1237"/>
          <cell r="S1237"/>
          <cell r="T1237"/>
          <cell r="U1237"/>
          <cell r="V1237"/>
          <cell r="W1237"/>
          <cell r="X1237"/>
          <cell r="Y1237"/>
        </row>
        <row r="1238">
          <cell r="A1238"/>
          <cell r="B1238"/>
          <cell r="C1238"/>
          <cell r="D1238" t="str">
            <v>Ackumulerade anskaffningsvärden</v>
          </cell>
          <cell r="E1238"/>
          <cell r="F1238"/>
          <cell r="G1238"/>
          <cell r="H1238"/>
          <cell r="I1238"/>
          <cell r="J1238"/>
          <cell r="K1238"/>
          <cell r="L1238"/>
          <cell r="M1238"/>
          <cell r="N1238"/>
          <cell r="O1238"/>
          <cell r="P1238"/>
          <cell r="Q1238"/>
          <cell r="S1238"/>
          <cell r="T1238"/>
          <cell r="U1238"/>
          <cell r="V1238"/>
          <cell r="W1238"/>
          <cell r="X1238"/>
          <cell r="Y1238"/>
        </row>
        <row r="1239">
          <cell r="A1239"/>
          <cell r="B1239"/>
          <cell r="C1239"/>
          <cell r="D1239" t="str">
            <v>Vid årets början</v>
          </cell>
          <cell r="E1239"/>
          <cell r="F1239"/>
          <cell r="G1239"/>
          <cell r="H1239"/>
          <cell r="I1239"/>
          <cell r="J1239"/>
          <cell r="K1239"/>
          <cell r="L1239"/>
          <cell r="M1239">
            <v>0</v>
          </cell>
          <cell r="N1239"/>
          <cell r="O1239">
            <v>0</v>
          </cell>
          <cell r="P1239"/>
          <cell r="Q1239"/>
          <cell r="S1239">
            <v>0</v>
          </cell>
          <cell r="T1239"/>
          <cell r="U1239"/>
          <cell r="V1239"/>
          <cell r="W1239"/>
          <cell r="X1239"/>
          <cell r="Y1239"/>
        </row>
        <row r="1240">
          <cell r="A1240"/>
          <cell r="B1240"/>
          <cell r="C1240"/>
          <cell r="D1240" t="str">
            <v>Tillkommande fordringar</v>
          </cell>
          <cell r="E1240"/>
          <cell r="F1240"/>
          <cell r="G1240"/>
          <cell r="H1240"/>
          <cell r="I1240"/>
          <cell r="J1240"/>
          <cell r="K1240" t="str">
            <v>Nyttjandeperiod</v>
          </cell>
          <cell r="L1240"/>
          <cell r="M1240">
            <v>0</v>
          </cell>
          <cell r="N1240"/>
          <cell r="O1240">
            <v>0</v>
          </cell>
          <cell r="P1240"/>
          <cell r="Q1240"/>
          <cell r="S1240">
            <v>0</v>
          </cell>
          <cell r="T1240"/>
          <cell r="U1240"/>
          <cell r="V1240"/>
          <cell r="W1240"/>
          <cell r="X1240"/>
          <cell r="Y1240"/>
        </row>
        <row r="1241">
          <cell r="A1241"/>
          <cell r="B1241"/>
          <cell r="C1241"/>
          <cell r="D1241" t="str">
            <v>Reglerade fordringar</v>
          </cell>
          <cell r="E1241"/>
          <cell r="F1241"/>
          <cell r="G1241"/>
          <cell r="H1241"/>
          <cell r="I1241"/>
          <cell r="J1241"/>
          <cell r="K1241"/>
          <cell r="L1241"/>
          <cell r="M1241">
            <v>0</v>
          </cell>
          <cell r="N1241"/>
          <cell r="O1241">
            <v>0</v>
          </cell>
          <cell r="P1241"/>
          <cell r="Q1241"/>
          <cell r="S1241">
            <v>0</v>
          </cell>
          <cell r="T1241"/>
          <cell r="U1241"/>
          <cell r="V1241"/>
          <cell r="W1241"/>
          <cell r="X1241"/>
          <cell r="Y1241"/>
        </row>
        <row r="1242">
          <cell r="A1242"/>
          <cell r="B1242"/>
          <cell r="C1242"/>
          <cell r="D1242" t="str">
            <v>Omklassificeringar</v>
          </cell>
          <cell r="E1242"/>
          <cell r="F1242"/>
          <cell r="G1242"/>
          <cell r="H1242"/>
          <cell r="I1242"/>
          <cell r="J1242"/>
          <cell r="K1242"/>
          <cell r="L1242"/>
          <cell r="M1242">
            <v>0</v>
          </cell>
          <cell r="N1242"/>
          <cell r="O1242">
            <v>0</v>
          </cell>
          <cell r="P1242"/>
          <cell r="Q1242"/>
          <cell r="S1242">
            <v>0</v>
          </cell>
          <cell r="T1242"/>
          <cell r="U1242"/>
          <cell r="V1242"/>
          <cell r="W1242"/>
          <cell r="X1242"/>
          <cell r="Y1242"/>
        </row>
        <row r="1243">
          <cell r="A1243"/>
          <cell r="B1243"/>
          <cell r="C1243"/>
          <cell r="D1243" t="str">
            <v>Vid årets slut</v>
          </cell>
          <cell r="E1243"/>
          <cell r="F1243"/>
          <cell r="G1243"/>
          <cell r="H1243"/>
          <cell r="I1243"/>
          <cell r="J1243"/>
          <cell r="K1243"/>
          <cell r="L1243"/>
          <cell r="M1243">
            <v>0</v>
          </cell>
          <cell r="N1243"/>
          <cell r="O1243">
            <v>0</v>
          </cell>
          <cell r="P1243"/>
          <cell r="Q1243"/>
          <cell r="S1243">
            <v>0</v>
          </cell>
          <cell r="T1243"/>
          <cell r="U1243"/>
          <cell r="V1243"/>
          <cell r="W1243"/>
          <cell r="X1243"/>
          <cell r="Y1243"/>
        </row>
        <row r="1244">
          <cell r="A1244"/>
          <cell r="B1244"/>
          <cell r="C1244"/>
          <cell r="D1244"/>
          <cell r="E1244"/>
          <cell r="F1244"/>
          <cell r="G1244"/>
          <cell r="H1244"/>
          <cell r="I1244"/>
          <cell r="J1244"/>
          <cell r="K1244"/>
          <cell r="L1244"/>
          <cell r="M1244"/>
          <cell r="N1244"/>
          <cell r="O1244"/>
          <cell r="P1244"/>
          <cell r="Q1244"/>
          <cell r="S1244"/>
          <cell r="T1244"/>
          <cell r="U1244"/>
          <cell r="V1244"/>
          <cell r="W1244"/>
          <cell r="X1244"/>
          <cell r="Y1244"/>
        </row>
        <row r="1245">
          <cell r="A1245"/>
          <cell r="B1245"/>
          <cell r="C1245"/>
          <cell r="D1245" t="str">
            <v>Årets nedskrivningar</v>
          </cell>
          <cell r="E1245"/>
          <cell r="F1245"/>
          <cell r="G1245"/>
          <cell r="H1245"/>
          <cell r="I1245"/>
          <cell r="J1245"/>
          <cell r="K1245"/>
          <cell r="L1245"/>
          <cell r="M1245">
            <v>0</v>
          </cell>
          <cell r="N1245"/>
          <cell r="O1245">
            <v>0</v>
          </cell>
          <cell r="P1245"/>
          <cell r="Q1245"/>
          <cell r="S1245">
            <v>0</v>
          </cell>
          <cell r="T1245"/>
          <cell r="U1245"/>
          <cell r="V1245"/>
          <cell r="W1245"/>
          <cell r="X1245"/>
          <cell r="Y1245"/>
        </row>
        <row r="1246">
          <cell r="A1246"/>
          <cell r="B1246"/>
          <cell r="C1246"/>
          <cell r="D1246" t="str">
            <v>Koncessioner</v>
          </cell>
          <cell r="E1246"/>
          <cell r="F1246"/>
          <cell r="G1246"/>
          <cell r="H1246"/>
          <cell r="I1246"/>
          <cell r="J1246"/>
          <cell r="K1246"/>
          <cell r="L1246"/>
          <cell r="M1246" t="str">
            <v>X år</v>
          </cell>
          <cell r="N1246"/>
          <cell r="O1246"/>
          <cell r="P1246"/>
          <cell r="Q1246"/>
          <cell r="S1246"/>
          <cell r="T1246"/>
          <cell r="U1246"/>
          <cell r="V1246"/>
          <cell r="W1246"/>
          <cell r="X1246"/>
          <cell r="Y1246"/>
        </row>
        <row r="1247">
          <cell r="A1247"/>
          <cell r="B1247"/>
          <cell r="C1247"/>
          <cell r="D1247" t="str">
            <v>Patent</v>
          </cell>
          <cell r="E1247"/>
          <cell r="F1247"/>
          <cell r="G1247"/>
          <cell r="H1247"/>
          <cell r="I1247"/>
          <cell r="J1247"/>
          <cell r="K1247"/>
          <cell r="L1247"/>
          <cell r="M1247" t="str">
            <v>X år</v>
          </cell>
          <cell r="N1247"/>
          <cell r="O1247"/>
          <cell r="P1247"/>
          <cell r="Q1247"/>
          <cell r="S1247"/>
          <cell r="T1247"/>
          <cell r="U1247"/>
          <cell r="V1247"/>
          <cell r="W1247"/>
          <cell r="X1247"/>
          <cell r="Y1247"/>
        </row>
        <row r="1248">
          <cell r="A1248"/>
          <cell r="B1248"/>
          <cell r="C1248"/>
          <cell r="D1248" t="str">
            <v xml:space="preserve">Not </v>
          </cell>
          <cell r="E1248"/>
          <cell r="F1248" t="str">
            <v>Pågående arbete för annans räkning</v>
          </cell>
          <cell r="G1248"/>
          <cell r="H1248"/>
          <cell r="I1248"/>
          <cell r="J1248"/>
          <cell r="K1248"/>
          <cell r="L1248"/>
          <cell r="M1248" t="str">
            <v>X år</v>
          </cell>
          <cell r="N1248"/>
          <cell r="O1248"/>
          <cell r="P1248"/>
          <cell r="Q1248"/>
          <cell r="S1248"/>
          <cell r="T1248"/>
          <cell r="U1248"/>
          <cell r="V1248"/>
          <cell r="W1248"/>
          <cell r="X1248"/>
          <cell r="Y1248"/>
        </row>
        <row r="1249">
          <cell r="A1249"/>
          <cell r="B1249"/>
          <cell r="C1249"/>
          <cell r="D1249" t="str">
            <v>Varumärken</v>
          </cell>
          <cell r="E1249"/>
          <cell r="F1249"/>
          <cell r="G1249"/>
          <cell r="H1249"/>
          <cell r="I1249"/>
          <cell r="J1249"/>
          <cell r="K1249"/>
          <cell r="L1249"/>
          <cell r="M1249" t="str">
            <v>20xx-xx-xx</v>
          </cell>
          <cell r="N1249"/>
          <cell r="O1249" t="str">
            <v>20xx-xx-xx</v>
          </cell>
          <cell r="P1249"/>
          <cell r="Q1249"/>
          <cell r="S1249" t="str">
            <v>200x-xx-xx</v>
          </cell>
          <cell r="T1249"/>
          <cell r="U1249"/>
          <cell r="V1249"/>
          <cell r="W1249"/>
          <cell r="X1249"/>
          <cell r="Y1249"/>
        </row>
        <row r="1250">
          <cell r="A1250"/>
          <cell r="B1250"/>
          <cell r="C1250"/>
          <cell r="D1250" t="str">
            <v>Dataprogram</v>
          </cell>
          <cell r="E1250"/>
          <cell r="F1250"/>
          <cell r="G1250"/>
          <cell r="H1250"/>
          <cell r="I1250"/>
          <cell r="J1250"/>
          <cell r="K1250"/>
          <cell r="L1250"/>
          <cell r="M1250" t="str">
            <v>X år</v>
          </cell>
          <cell r="N1250"/>
          <cell r="O1250"/>
          <cell r="P1250"/>
          <cell r="Q1250"/>
          <cell r="S1250"/>
          <cell r="T1250"/>
          <cell r="U1250"/>
          <cell r="V1250"/>
          <cell r="W1250"/>
          <cell r="X1250"/>
          <cell r="Y1250"/>
        </row>
        <row r="1251">
          <cell r="A1251"/>
          <cell r="B1251"/>
          <cell r="C1251"/>
          <cell r="D1251" t="str">
            <v>Fakturerat belopp</v>
          </cell>
          <cell r="E1251"/>
          <cell r="F1251"/>
          <cell r="G1251"/>
          <cell r="H1251"/>
          <cell r="I1251"/>
          <cell r="J1251"/>
          <cell r="K1251"/>
          <cell r="L1251"/>
          <cell r="M1251">
            <v>0</v>
          </cell>
          <cell r="N1251"/>
          <cell r="O1251">
            <v>0</v>
          </cell>
          <cell r="P1251"/>
          <cell r="Q1251"/>
          <cell r="S1251">
            <v>0</v>
          </cell>
          <cell r="T1251"/>
          <cell r="U1251"/>
          <cell r="V1251"/>
          <cell r="W1251"/>
          <cell r="X1251"/>
          <cell r="Y1251"/>
        </row>
        <row r="1252">
          <cell r="A1252"/>
          <cell r="B1252"/>
          <cell r="C1252"/>
          <cell r="D1252" t="str">
            <v>Aktiverade nedlagda utgifter</v>
          </cell>
          <cell r="E1252"/>
          <cell r="F1252"/>
          <cell r="G1252"/>
          <cell r="H1252"/>
          <cell r="I1252"/>
          <cell r="J1252"/>
          <cell r="K1252"/>
          <cell r="L1252"/>
          <cell r="M1252">
            <v>0</v>
          </cell>
          <cell r="N1252"/>
          <cell r="O1252">
            <v>0</v>
          </cell>
          <cell r="P1252"/>
          <cell r="Q1252"/>
          <cell r="S1252">
            <v>0</v>
          </cell>
          <cell r="T1252"/>
          <cell r="U1252"/>
          <cell r="V1252"/>
          <cell r="W1252"/>
          <cell r="X1252"/>
          <cell r="Y1252"/>
        </row>
        <row r="1253">
          <cell r="A1253"/>
          <cell r="B1253"/>
          <cell r="C1253"/>
          <cell r="D1253" t="str">
            <v xml:space="preserve">Pågående arbete för annans räkning </v>
          </cell>
          <cell r="E1253"/>
          <cell r="F1253"/>
          <cell r="G1253"/>
          <cell r="H1253"/>
          <cell r="I1253"/>
          <cell r="J1253"/>
          <cell r="K1253"/>
          <cell r="L1253"/>
          <cell r="M1253">
            <v>0</v>
          </cell>
          <cell r="N1253"/>
          <cell r="O1253">
            <v>0</v>
          </cell>
          <cell r="P1253"/>
          <cell r="Q1253"/>
          <cell r="S1253">
            <v>0</v>
          </cell>
          <cell r="T1253"/>
          <cell r="U1253"/>
          <cell r="V1253"/>
          <cell r="W1253"/>
          <cell r="X1253"/>
          <cell r="Y1253"/>
        </row>
        <row r="1254">
          <cell r="A1254"/>
          <cell r="B1254"/>
          <cell r="C1254"/>
          <cell r="D1254" t="str">
            <v>Spec</v>
          </cell>
          <cell r="E1254"/>
          <cell r="F1254"/>
          <cell r="G1254"/>
          <cell r="H1254"/>
          <cell r="I1254"/>
          <cell r="J1254"/>
          <cell r="K1254"/>
          <cell r="L1254"/>
          <cell r="M1254">
            <v>0</v>
          </cell>
          <cell r="N1254"/>
          <cell r="O1254">
            <v>0</v>
          </cell>
          <cell r="P1254"/>
          <cell r="Q1254"/>
          <cell r="S1254">
            <v>0</v>
          </cell>
          <cell r="T1254"/>
          <cell r="U1254"/>
          <cell r="V1254"/>
          <cell r="W1254"/>
          <cell r="X1254"/>
          <cell r="Y1254"/>
        </row>
        <row r="1255">
          <cell r="A1255"/>
          <cell r="B1255"/>
          <cell r="C1255"/>
          <cell r="D1255" t="str">
            <v>[ Kommentar... ]</v>
          </cell>
          <cell r="E1255"/>
          <cell r="F1255"/>
          <cell r="G1255"/>
          <cell r="H1255"/>
          <cell r="I1255"/>
          <cell r="J1255"/>
          <cell r="K1255"/>
          <cell r="L1255"/>
          <cell r="M1255"/>
          <cell r="N1255"/>
          <cell r="O1255"/>
          <cell r="P1255"/>
          <cell r="Q1255"/>
          <cell r="S1255"/>
          <cell r="T1255"/>
          <cell r="U1255"/>
          <cell r="V1255"/>
          <cell r="W1255"/>
          <cell r="X1255"/>
          <cell r="Y1255"/>
        </row>
        <row r="1256">
          <cell r="A1256"/>
          <cell r="B1256"/>
          <cell r="C1256"/>
          <cell r="D1256" t="str">
            <v>Om en längre nyttjandeperiod än fem år tillämpas ska upplysning lämnas om detta. Upplysning ska även lämnas om</v>
          </cell>
          <cell r="E1256"/>
          <cell r="F1256"/>
          <cell r="G1256"/>
          <cell r="H1256"/>
          <cell r="I1256"/>
          <cell r="J1256"/>
          <cell r="K1256"/>
          <cell r="L1256"/>
          <cell r="M1256"/>
          <cell r="N1256"/>
          <cell r="O1256"/>
          <cell r="P1256"/>
          <cell r="Q1256"/>
          <cell r="S1256"/>
          <cell r="T1256"/>
          <cell r="U1256"/>
          <cell r="V1256"/>
          <cell r="W1256"/>
          <cell r="X1256"/>
          <cell r="Y1256"/>
        </row>
        <row r="1257">
          <cell r="A1257"/>
          <cell r="B1257"/>
          <cell r="C1257"/>
          <cell r="D1257" t="str">
            <v xml:space="preserve">[ Om företaget redovisar ett pågående tjänste- eller entreprenaduppdrag till fast pris enligt alternativregeln ska upplysning </v>
          </cell>
          <cell r="E1257"/>
          <cell r="F1257"/>
          <cell r="G1257"/>
          <cell r="H1257"/>
          <cell r="I1257"/>
          <cell r="J1257"/>
          <cell r="K1257"/>
          <cell r="L1257"/>
          <cell r="M1257"/>
          <cell r="N1257"/>
          <cell r="O1257"/>
          <cell r="P1257"/>
          <cell r="Q1257"/>
          <cell r="S1257"/>
          <cell r="T1257"/>
          <cell r="U1257"/>
          <cell r="V1257"/>
          <cell r="W1257"/>
          <cell r="X1257"/>
          <cell r="Y1257"/>
        </row>
        <row r="1258">
          <cell r="A1258"/>
          <cell r="B1258"/>
          <cell r="C1258"/>
          <cell r="D1258" t="str">
            <v>lämnas om aktiverade nedlagda avgifter och fakturerat belopp. Upplysning ska lämnas i det fall någon resultatavräkning inte</v>
          </cell>
          <cell r="E1258"/>
          <cell r="F1258"/>
          <cell r="G1258"/>
          <cell r="H1258"/>
          <cell r="I1258"/>
          <cell r="J1258"/>
          <cell r="K1258"/>
          <cell r="L1258"/>
          <cell r="M1258"/>
          <cell r="N1258"/>
          <cell r="O1258"/>
          <cell r="P1258"/>
          <cell r="Q1258"/>
          <cell r="S1258"/>
          <cell r="T1258"/>
          <cell r="U1258"/>
          <cell r="V1258"/>
          <cell r="W1258"/>
          <cell r="X1258"/>
          <cell r="Y1258"/>
        </row>
        <row r="1259">
          <cell r="A1259"/>
          <cell r="B1259"/>
          <cell r="C1259"/>
          <cell r="D1259" t="str">
            <v>redovisats. ]</v>
          </cell>
          <cell r="E1259"/>
          <cell r="F1259"/>
          <cell r="G1259"/>
          <cell r="H1259"/>
          <cell r="I1259"/>
          <cell r="J1259"/>
          <cell r="K1259"/>
          <cell r="L1259"/>
          <cell r="M1259"/>
          <cell r="N1259"/>
          <cell r="O1259"/>
          <cell r="P1259"/>
          <cell r="Q1259"/>
          <cell r="S1259"/>
          <cell r="T1259"/>
          <cell r="U1259"/>
          <cell r="V1259"/>
          <cell r="W1259"/>
          <cell r="X1259"/>
          <cell r="Y1259"/>
        </row>
        <row r="1260">
          <cell r="A1260"/>
          <cell r="B1260"/>
          <cell r="C1260"/>
          <cell r="D1260" t="str">
            <v xml:space="preserve">immateriella anläggningstillgångar får inte fastställas till längre tid än tio år, se p. 18.18. </v>
          </cell>
          <cell r="E1260"/>
          <cell r="F1260"/>
          <cell r="G1260"/>
          <cell r="H1260"/>
          <cell r="I1260"/>
          <cell r="J1260"/>
          <cell r="K1260"/>
          <cell r="L1260"/>
          <cell r="M1260"/>
          <cell r="N1260"/>
          <cell r="O1260"/>
          <cell r="P1260"/>
          <cell r="Q1260"/>
          <cell r="S1260"/>
          <cell r="T1260"/>
          <cell r="U1260"/>
          <cell r="V1260"/>
          <cell r="W1260"/>
          <cell r="X1260"/>
          <cell r="Y1260"/>
        </row>
        <row r="1261">
          <cell r="A1261"/>
          <cell r="B1261"/>
          <cell r="C1261"/>
          <cell r="D1261" t="str">
            <v>Motivering</v>
          </cell>
          <cell r="E1261"/>
          <cell r="F1261"/>
          <cell r="G1261"/>
          <cell r="H1261"/>
          <cell r="I1261"/>
          <cell r="J1261"/>
          <cell r="K1261"/>
          <cell r="L1261"/>
          <cell r="M1261"/>
          <cell r="N1261"/>
          <cell r="O1261"/>
          <cell r="P1261"/>
          <cell r="Q1261"/>
          <cell r="S1261"/>
          <cell r="T1261"/>
          <cell r="U1261"/>
          <cell r="V1261"/>
          <cell r="W1261"/>
          <cell r="X1261"/>
          <cell r="Y1261"/>
        </row>
        <row r="1262">
          <cell r="A1262"/>
          <cell r="B1262"/>
          <cell r="C1262"/>
          <cell r="D1262"/>
          <cell r="E1262"/>
          <cell r="F1262"/>
          <cell r="G1262"/>
          <cell r="H1262"/>
          <cell r="I1262"/>
          <cell r="J1262"/>
          <cell r="K1262"/>
          <cell r="L1262"/>
          <cell r="M1262"/>
          <cell r="N1262"/>
          <cell r="O1262"/>
          <cell r="P1262"/>
          <cell r="Q1262"/>
          <cell r="S1262"/>
          <cell r="T1262"/>
          <cell r="U1262"/>
          <cell r="V1262"/>
          <cell r="W1262"/>
          <cell r="X1262"/>
          <cell r="Y1262"/>
        </row>
        <row r="1263">
          <cell r="A1263"/>
          <cell r="B1263"/>
          <cell r="C1263"/>
          <cell r="D1263" t="str">
            <v>Materiella anläggningstillgångar</v>
          </cell>
          <cell r="E1263"/>
          <cell r="F1263"/>
          <cell r="G1263"/>
          <cell r="H1263"/>
          <cell r="I1263"/>
          <cell r="J1263"/>
          <cell r="K1263"/>
          <cell r="L1263"/>
          <cell r="M1263"/>
          <cell r="N1263"/>
          <cell r="O1263"/>
          <cell r="P1263"/>
          <cell r="Q1263"/>
          <cell r="S1263"/>
          <cell r="T1263"/>
          <cell r="U1263"/>
          <cell r="V1263"/>
          <cell r="W1263"/>
          <cell r="X1263"/>
          <cell r="Y1263"/>
        </row>
        <row r="1264">
          <cell r="A1264"/>
          <cell r="B1264"/>
          <cell r="C1264"/>
          <cell r="D1264" t="str">
            <v>Materiella anläggningstillgångar redovisas till anskaffningsvärde minskat med ackumulerade</v>
          </cell>
          <cell r="E1264"/>
          <cell r="F1264"/>
          <cell r="G1264"/>
          <cell r="H1264"/>
          <cell r="I1264"/>
          <cell r="J1264"/>
          <cell r="K1264"/>
          <cell r="L1264"/>
          <cell r="M1264"/>
          <cell r="N1264"/>
          <cell r="O1264"/>
          <cell r="Q1264"/>
          <cell r="S1264"/>
          <cell r="T1264"/>
          <cell r="U1264"/>
          <cell r="V1264"/>
          <cell r="W1264"/>
          <cell r="X1264"/>
          <cell r="Y1264"/>
        </row>
        <row r="1265">
          <cell r="A1265"/>
          <cell r="B1265"/>
          <cell r="C1265"/>
          <cell r="D1265" t="str">
            <v>avskrivningar och nedskrivningar [Alt. med tillägg för uppskrivningar.] I anskaffningsvärdet ingår</v>
          </cell>
          <cell r="E1265"/>
          <cell r="F1265"/>
          <cell r="G1265"/>
          <cell r="H1265"/>
          <cell r="I1265"/>
          <cell r="J1265"/>
          <cell r="K1265"/>
          <cell r="L1265"/>
          <cell r="M1265"/>
          <cell r="N1265"/>
          <cell r="O1265"/>
          <cell r="Q1265"/>
          <cell r="S1265"/>
          <cell r="T1265"/>
          <cell r="U1265"/>
          <cell r="V1265"/>
          <cell r="W1265"/>
          <cell r="X1265"/>
          <cell r="Y1265"/>
        </row>
        <row r="1266">
          <cell r="A1266"/>
          <cell r="B1266"/>
          <cell r="C1266"/>
          <cell r="D1266" t="str">
            <v>förutom inköpspriset även utgifter som är direkt hänförliga till förvärvet.</v>
          </cell>
          <cell r="E1266"/>
          <cell r="F1266"/>
          <cell r="G1266"/>
          <cell r="H1266"/>
          <cell r="I1266"/>
          <cell r="J1266"/>
          <cell r="K1266"/>
          <cell r="L1266"/>
          <cell r="M1266"/>
          <cell r="N1266"/>
          <cell r="O1266"/>
          <cell r="Q1266"/>
          <cell r="S1266"/>
          <cell r="T1266"/>
          <cell r="U1266"/>
          <cell r="V1266"/>
          <cell r="W1266"/>
          <cell r="X1266"/>
          <cell r="Y1266"/>
        </row>
        <row r="1267">
          <cell r="A1267"/>
          <cell r="B1267"/>
          <cell r="C1267"/>
          <cell r="D1267"/>
          <cell r="E1267"/>
          <cell r="F1267"/>
          <cell r="G1267"/>
          <cell r="H1267"/>
          <cell r="I1267"/>
          <cell r="J1267"/>
          <cell r="K1267"/>
          <cell r="L1267"/>
          <cell r="M1267"/>
          <cell r="N1267"/>
          <cell r="O1267"/>
          <cell r="Q1267"/>
          <cell r="S1267"/>
          <cell r="T1267"/>
          <cell r="U1267"/>
          <cell r="V1267"/>
          <cell r="W1267"/>
          <cell r="X1267"/>
          <cell r="Y1267"/>
        </row>
        <row r="1268">
          <cell r="A1268"/>
          <cell r="B1268"/>
          <cell r="C1268"/>
          <cell r="D1268" t="str">
            <v>Om tillämpligt.</v>
          </cell>
          <cell r="E1268"/>
          <cell r="F1268"/>
          <cell r="G1268"/>
          <cell r="H1268"/>
          <cell r="I1268"/>
          <cell r="J1268"/>
          <cell r="K1268"/>
          <cell r="L1268"/>
          <cell r="M1268"/>
          <cell r="N1268"/>
          <cell r="O1268"/>
          <cell r="P1268"/>
          <cell r="R1268"/>
          <cell r="S1268"/>
          <cell r="T1268"/>
          <cell r="U1268"/>
          <cell r="V1268"/>
          <cell r="W1268"/>
          <cell r="X1268"/>
          <cell r="Y1268"/>
        </row>
        <row r="1269">
          <cell r="A1269"/>
          <cell r="B1269"/>
          <cell r="C1269"/>
          <cell r="D1269" t="str">
            <v>Indirekta tillverkningskostnader som utgör mer än en oväsentlig del av den sammanlagda utgiften</v>
          </cell>
          <cell r="E1269"/>
          <cell r="F1269"/>
          <cell r="G1269"/>
          <cell r="H1269"/>
          <cell r="I1269"/>
          <cell r="J1269"/>
          <cell r="K1269"/>
          <cell r="L1269"/>
          <cell r="M1269"/>
          <cell r="N1269"/>
          <cell r="O1269"/>
          <cell r="P1269"/>
          <cell r="Q1269"/>
          <cell r="S1269"/>
          <cell r="T1269"/>
          <cell r="U1269"/>
          <cell r="V1269"/>
          <cell r="W1269"/>
          <cell r="X1269"/>
          <cell r="Y1269"/>
        </row>
        <row r="1270">
          <cell r="A1270"/>
          <cell r="B1270"/>
          <cell r="C1270"/>
          <cell r="D1270" t="str">
            <v>för tillverkningen och uppgår till mer än ett obetydligt belopp har räknats in i anskaffningsvärdet.</v>
          </cell>
          <cell r="E1270"/>
          <cell r="F1270"/>
          <cell r="G1270"/>
          <cell r="H1270"/>
          <cell r="I1270"/>
          <cell r="J1270"/>
          <cell r="K1270"/>
          <cell r="L1270"/>
          <cell r="M1270"/>
          <cell r="N1270"/>
          <cell r="O1270"/>
          <cell r="P1270"/>
          <cell r="Q1270"/>
          <cell r="S1270"/>
          <cell r="T1270"/>
          <cell r="U1270"/>
          <cell r="V1270"/>
          <cell r="W1270"/>
          <cell r="X1270"/>
          <cell r="Y1270"/>
        </row>
        <row r="1271">
          <cell r="A1271"/>
          <cell r="B1271"/>
          <cell r="C1271"/>
          <cell r="D1271" t="str">
            <v>Avsättning för beräknade utgifter för nedmontering, bortforsling eller återställande av plats har</v>
          </cell>
          <cell r="E1271"/>
          <cell r="F1271"/>
          <cell r="G1271"/>
          <cell r="H1271"/>
          <cell r="I1271"/>
          <cell r="J1271"/>
          <cell r="K1271"/>
          <cell r="L1271"/>
          <cell r="M1271"/>
          <cell r="N1271"/>
          <cell r="O1271"/>
          <cell r="P1271"/>
          <cell r="Q1271"/>
          <cell r="S1271"/>
          <cell r="T1271"/>
          <cell r="U1271"/>
          <cell r="V1271"/>
          <cell r="W1271"/>
          <cell r="X1271"/>
          <cell r="Y1271"/>
        </row>
        <row r="1272">
          <cell r="A1272"/>
          <cell r="B1272"/>
          <cell r="C1272"/>
          <cell r="D1272" t="str">
            <v xml:space="preserve">räknats in i anskaffningsvärdet.     </v>
          </cell>
          <cell r="E1272"/>
          <cell r="F1272"/>
          <cell r="G1272"/>
          <cell r="H1272"/>
          <cell r="I1272"/>
          <cell r="J1272"/>
          <cell r="K1272"/>
          <cell r="L1272"/>
          <cell r="M1272"/>
          <cell r="N1272"/>
          <cell r="O1272"/>
          <cell r="Q1272"/>
          <cell r="S1272"/>
          <cell r="T1272"/>
          <cell r="U1272"/>
          <cell r="V1272"/>
          <cell r="W1272"/>
          <cell r="X1272"/>
          <cell r="Y1272"/>
        </row>
        <row r="1273">
          <cell r="A1273"/>
          <cell r="B1273"/>
          <cell r="C1273"/>
          <cell r="D1273"/>
          <cell r="E1273"/>
          <cell r="F1273"/>
          <cell r="G1273"/>
          <cell r="H1273"/>
          <cell r="I1273"/>
          <cell r="J1273"/>
          <cell r="K1273"/>
          <cell r="L1273"/>
          <cell r="M1273"/>
          <cell r="N1273"/>
          <cell r="O1273"/>
          <cell r="Q1273"/>
          <cell r="S1273"/>
          <cell r="T1273"/>
          <cell r="U1273"/>
          <cell r="V1273"/>
          <cell r="W1273"/>
          <cell r="X1273"/>
          <cell r="Y1273"/>
        </row>
        <row r="1274">
          <cell r="A1274"/>
          <cell r="B1274"/>
          <cell r="C1274"/>
          <cell r="D1274" t="str">
            <v>Tillkommande utgifter</v>
          </cell>
          <cell r="E1274"/>
          <cell r="F1274"/>
          <cell r="G1274"/>
          <cell r="H1274"/>
          <cell r="I1274"/>
          <cell r="J1274"/>
          <cell r="K1274"/>
          <cell r="L1274"/>
          <cell r="M1274"/>
          <cell r="N1274"/>
          <cell r="O1274"/>
          <cell r="Q1274"/>
          <cell r="S1274"/>
          <cell r="T1274"/>
          <cell r="U1274"/>
          <cell r="V1274"/>
          <cell r="W1274"/>
          <cell r="X1274"/>
          <cell r="Y1274"/>
        </row>
        <row r="1275">
          <cell r="A1275"/>
          <cell r="B1275"/>
          <cell r="C1275"/>
          <cell r="D1275" t="str">
            <v>Tillkommande utgifter som uppfyller tillgångskriteriet räknas in i tillgångens redovisade värde.</v>
          </cell>
          <cell r="E1275"/>
          <cell r="F1275"/>
          <cell r="G1275"/>
          <cell r="H1275"/>
          <cell r="I1275"/>
          <cell r="J1275"/>
          <cell r="K1275"/>
          <cell r="L1275"/>
          <cell r="M1275"/>
          <cell r="N1275"/>
          <cell r="O1275"/>
          <cell r="P1275"/>
          <cell r="Q1275"/>
          <cell r="S1275"/>
          <cell r="T1275"/>
          <cell r="U1275"/>
          <cell r="V1275"/>
          <cell r="W1275"/>
          <cell r="X1275"/>
          <cell r="Y1275"/>
        </row>
        <row r="1276">
          <cell r="A1276"/>
          <cell r="B1276"/>
          <cell r="C1276"/>
          <cell r="D1276" t="str">
            <v>Utgifter för löpande underhåll och reparationer redovisas som kostnader när de uppkommer.</v>
          </cell>
          <cell r="E1276"/>
          <cell r="F1276"/>
          <cell r="G1276"/>
          <cell r="H1276"/>
          <cell r="I1276"/>
          <cell r="J1276"/>
          <cell r="K1276"/>
          <cell r="L1276"/>
          <cell r="M1276"/>
          <cell r="N1276"/>
          <cell r="O1276"/>
          <cell r="P1276"/>
          <cell r="Q1276"/>
          <cell r="S1276"/>
          <cell r="T1276"/>
          <cell r="U1276"/>
          <cell r="V1276"/>
          <cell r="W1276"/>
          <cell r="X1276"/>
          <cell r="Y1276"/>
        </row>
        <row r="1277">
          <cell r="A1277"/>
          <cell r="B1277"/>
          <cell r="C1277"/>
          <cell r="D1277"/>
          <cell r="E1277"/>
          <cell r="F1277"/>
          <cell r="G1277"/>
          <cell r="H1277"/>
          <cell r="I1277"/>
          <cell r="J1277"/>
          <cell r="K1277"/>
          <cell r="L1277"/>
          <cell r="M1277"/>
          <cell r="N1277"/>
          <cell r="O1277"/>
          <cell r="Q1277"/>
          <cell r="S1277"/>
          <cell r="T1277"/>
          <cell r="U1277"/>
          <cell r="V1277"/>
          <cell r="W1277"/>
          <cell r="X1277"/>
          <cell r="Y1277"/>
        </row>
        <row r="1278">
          <cell r="A1278"/>
          <cell r="B1278"/>
          <cell r="C1278"/>
          <cell r="D1278" t="str">
            <v>För vissa av de materiella anläggningstillgångarna [ange vilka] har skillnaden i förbrukningen</v>
          </cell>
          <cell r="E1278"/>
          <cell r="F1278"/>
          <cell r="G1278"/>
          <cell r="H1278"/>
          <cell r="I1278"/>
          <cell r="J1278"/>
          <cell r="K1278"/>
          <cell r="L1278"/>
          <cell r="M1278"/>
          <cell r="N1278"/>
          <cell r="O1278"/>
          <cell r="Q1278"/>
          <cell r="S1278"/>
          <cell r="T1278"/>
          <cell r="U1278"/>
          <cell r="V1278"/>
          <cell r="W1278"/>
          <cell r="X1278"/>
          <cell r="Y1278"/>
        </row>
        <row r="1279">
          <cell r="A1279"/>
          <cell r="B1279"/>
          <cell r="C1279"/>
          <cell r="D1279" t="str">
            <v>av betydande komponenter bedömts vara väsentlig. Dessa tillgångar har därför delats upp i</v>
          </cell>
          <cell r="E1279"/>
          <cell r="F1279"/>
          <cell r="G1279"/>
          <cell r="H1279"/>
          <cell r="I1279"/>
          <cell r="J1279"/>
          <cell r="K1279"/>
          <cell r="L1279"/>
          <cell r="M1279"/>
          <cell r="N1279"/>
          <cell r="O1279"/>
          <cell r="Q1279"/>
          <cell r="S1279"/>
          <cell r="T1279"/>
          <cell r="U1279"/>
          <cell r="V1279"/>
          <cell r="W1279"/>
          <cell r="X1279"/>
          <cell r="Y1279"/>
        </row>
        <row r="1280">
          <cell r="A1280"/>
          <cell r="B1280"/>
          <cell r="C1280"/>
          <cell r="D1280" t="str">
            <v xml:space="preserve">komponenter vilka skrivs av separat.
</v>
          </cell>
          <cell r="E1280"/>
          <cell r="F1280"/>
          <cell r="G1280"/>
          <cell r="H1280"/>
          <cell r="I1280"/>
          <cell r="J1280"/>
          <cell r="K1280"/>
          <cell r="L1280"/>
          <cell r="M1280"/>
          <cell r="N1280"/>
          <cell r="O1280"/>
          <cell r="Q1280"/>
          <cell r="S1280"/>
          <cell r="T1280"/>
          <cell r="U1280"/>
          <cell r="V1280"/>
          <cell r="W1280"/>
          <cell r="X1280"/>
          <cell r="Y1280"/>
        </row>
        <row r="1281">
          <cell r="A1281"/>
          <cell r="B1281"/>
          <cell r="C1281"/>
          <cell r="D1281"/>
          <cell r="E1281"/>
          <cell r="F1281"/>
          <cell r="G1281"/>
          <cell r="H1281"/>
          <cell r="I1281"/>
          <cell r="J1281"/>
          <cell r="K1281"/>
          <cell r="L1281"/>
          <cell r="M1281"/>
          <cell r="N1281"/>
          <cell r="O1281"/>
          <cell r="Q1281"/>
          <cell r="S1281"/>
          <cell r="T1281"/>
          <cell r="U1281"/>
          <cell r="V1281"/>
          <cell r="W1281"/>
          <cell r="X1281"/>
          <cell r="Y1281"/>
        </row>
        <row r="1282">
          <cell r="A1282"/>
          <cell r="B1282"/>
          <cell r="C1282"/>
          <cell r="D1282" t="str">
            <v>Avskrivningar</v>
          </cell>
          <cell r="E1282"/>
          <cell r="F1282"/>
          <cell r="G1282"/>
          <cell r="H1282"/>
          <cell r="I1282"/>
          <cell r="J1282"/>
          <cell r="K1282"/>
          <cell r="L1282"/>
          <cell r="M1282"/>
          <cell r="N1282"/>
          <cell r="O1282"/>
          <cell r="Q1282"/>
          <cell r="S1282"/>
          <cell r="T1282"/>
          <cell r="U1282"/>
          <cell r="V1282"/>
          <cell r="W1282"/>
          <cell r="X1282"/>
          <cell r="Y1282"/>
        </row>
        <row r="1283">
          <cell r="A1283"/>
          <cell r="B1283"/>
          <cell r="C1283"/>
          <cell r="D1283" t="str">
            <v>Om tillämpligt. Degressiva eller produktionsbaserade avskrivningar är exempel på andra avskrivningsmetoder.</v>
          </cell>
          <cell r="E1283"/>
          <cell r="F1283"/>
          <cell r="G1283"/>
          <cell r="H1283"/>
          <cell r="I1283"/>
          <cell r="J1283"/>
          <cell r="K1283"/>
          <cell r="L1283"/>
          <cell r="M1283"/>
          <cell r="N1283"/>
          <cell r="O1283"/>
          <cell r="P1283"/>
          <cell r="R1283"/>
          <cell r="S1283"/>
          <cell r="T1283"/>
          <cell r="U1283"/>
          <cell r="V1283"/>
          <cell r="W1283"/>
          <cell r="X1283"/>
          <cell r="Y1283"/>
        </row>
        <row r="1284">
          <cell r="A1284"/>
          <cell r="B1284"/>
          <cell r="C1284"/>
          <cell r="D1284" t="str">
            <v>Avskrivning sker linjärt över tillgångens beräknade nyttjandeperiod eftersom det återspeglar den</v>
          </cell>
          <cell r="E1284"/>
          <cell r="F1284"/>
          <cell r="G1284"/>
          <cell r="H1284"/>
          <cell r="I1284"/>
          <cell r="J1284"/>
          <cell r="K1284"/>
          <cell r="L1284"/>
          <cell r="M1284"/>
          <cell r="N1284"/>
          <cell r="O1284"/>
          <cell r="P1284"/>
          <cell r="Q1284"/>
          <cell r="S1284"/>
          <cell r="T1284"/>
          <cell r="U1284"/>
          <cell r="V1284"/>
          <cell r="W1284"/>
          <cell r="X1284"/>
          <cell r="Y1284"/>
        </row>
        <row r="1285">
          <cell r="A1285"/>
          <cell r="B1285"/>
          <cell r="C1285"/>
          <cell r="D1285" t="str">
            <v>förväntade förbrukningen av tillgångens framtida ekonomiska fördelar. Avskrivningen redovisas</v>
          </cell>
          <cell r="E1285"/>
          <cell r="F1285"/>
          <cell r="G1285"/>
          <cell r="H1285"/>
          <cell r="I1285"/>
          <cell r="J1285"/>
          <cell r="K1285"/>
          <cell r="L1285"/>
          <cell r="M1285"/>
          <cell r="N1285"/>
          <cell r="O1285"/>
          <cell r="P1285"/>
          <cell r="Q1285"/>
          <cell r="S1285"/>
          <cell r="T1285"/>
          <cell r="U1285"/>
          <cell r="V1285"/>
          <cell r="W1285"/>
          <cell r="X1285"/>
          <cell r="Y1285"/>
        </row>
        <row r="1286">
          <cell r="A1286"/>
          <cell r="B1286"/>
          <cell r="C1286"/>
          <cell r="D1286" t="str">
            <v>som kostnad i resultaträkningen. [alt Avskrivning på [ange vilken] räknas in i det redovisade värdet</v>
          </cell>
          <cell r="E1286"/>
          <cell r="F1286"/>
          <cell r="G1286"/>
          <cell r="H1286"/>
          <cell r="I1286"/>
          <cell r="J1286"/>
          <cell r="K1286"/>
          <cell r="L1286"/>
          <cell r="M1286"/>
          <cell r="N1286"/>
          <cell r="O1286"/>
          <cell r="P1286"/>
          <cell r="Q1286"/>
          <cell r="S1286"/>
          <cell r="T1286"/>
          <cell r="U1286"/>
          <cell r="V1286"/>
          <cell r="W1286"/>
          <cell r="X1286"/>
          <cell r="Y1286"/>
        </row>
        <row r="1287">
          <cell r="A1287"/>
          <cell r="B1287"/>
          <cell r="C1287"/>
          <cell r="D1287" t="str">
            <v>för varulager/annan anläggningstillgång.]</v>
          </cell>
          <cell r="E1287"/>
          <cell r="F1287"/>
          <cell r="G1287"/>
          <cell r="H1287"/>
          <cell r="I1287"/>
          <cell r="J1287"/>
          <cell r="K1287"/>
          <cell r="L1287"/>
          <cell r="M1287"/>
          <cell r="N1287"/>
          <cell r="O1287"/>
          <cell r="P1287"/>
          <cell r="Q1287"/>
          <cell r="S1287"/>
          <cell r="T1287"/>
          <cell r="U1287"/>
          <cell r="V1287"/>
          <cell r="W1287"/>
          <cell r="X1287"/>
          <cell r="Y1287"/>
        </row>
        <row r="1288">
          <cell r="A1288"/>
          <cell r="B1288"/>
          <cell r="C1288"/>
          <cell r="E1288"/>
          <cell r="F1288"/>
          <cell r="G1288"/>
          <cell r="H1288"/>
          <cell r="I1288"/>
          <cell r="J1288"/>
          <cell r="K1288"/>
          <cell r="L1288"/>
          <cell r="M1288"/>
          <cell r="N1288"/>
          <cell r="O1288"/>
          <cell r="P1288"/>
          <cell r="Q1288"/>
          <cell r="S1288"/>
          <cell r="T1288"/>
          <cell r="U1288"/>
          <cell r="V1288"/>
          <cell r="W1288"/>
          <cell r="X1288"/>
          <cell r="Y1288"/>
        </row>
        <row r="1289">
          <cell r="A1289"/>
          <cell r="B1289"/>
          <cell r="C1289"/>
          <cell r="D1289" t="str">
            <v>Om tillämpligt.</v>
          </cell>
          <cell r="E1289"/>
          <cell r="F1289"/>
          <cell r="G1289"/>
          <cell r="H1289"/>
          <cell r="I1289"/>
          <cell r="J1289"/>
          <cell r="K1289"/>
          <cell r="L1289"/>
          <cell r="M1289"/>
          <cell r="N1289"/>
          <cell r="O1289"/>
          <cell r="P1289"/>
          <cell r="R1289"/>
          <cell r="S1289"/>
          <cell r="T1289"/>
          <cell r="U1289"/>
          <cell r="V1289"/>
          <cell r="W1289"/>
          <cell r="X1289"/>
          <cell r="Y1289"/>
        </row>
        <row r="1290">
          <cell r="A1290"/>
          <cell r="B1290"/>
          <cell r="C1290"/>
          <cell r="D1290" t="str">
            <v>Hänsyn har tagits till beräknat restvärde, fastställt vid anskaffningstillfället i då rådande prisnivå.</v>
          </cell>
          <cell r="E1290"/>
          <cell r="F1290"/>
          <cell r="G1290"/>
          <cell r="H1290"/>
          <cell r="I1290"/>
          <cell r="J1290"/>
          <cell r="K1290"/>
          <cell r="L1290"/>
          <cell r="M1290"/>
          <cell r="N1290"/>
          <cell r="O1290"/>
          <cell r="P1290"/>
          <cell r="Q1290"/>
          <cell r="S1290"/>
          <cell r="T1290"/>
          <cell r="U1290"/>
          <cell r="V1290"/>
          <cell r="W1290"/>
          <cell r="X1290"/>
          <cell r="Y1290"/>
        </row>
        <row r="1291">
          <cell r="A1291"/>
          <cell r="B1291"/>
          <cell r="C1291"/>
          <cell r="D1291"/>
          <cell r="E1291"/>
          <cell r="F1291"/>
          <cell r="G1291"/>
          <cell r="H1291"/>
          <cell r="I1291"/>
          <cell r="J1291"/>
          <cell r="K1291"/>
          <cell r="L1291"/>
          <cell r="M1291"/>
          <cell r="N1291"/>
          <cell r="O1291"/>
          <cell r="P1291"/>
          <cell r="Q1291"/>
          <cell r="S1291"/>
          <cell r="T1291"/>
          <cell r="U1291"/>
          <cell r="V1291"/>
          <cell r="W1291"/>
          <cell r="X1291"/>
          <cell r="Y1291"/>
        </row>
        <row r="1292">
          <cell r="A1292"/>
          <cell r="B1292"/>
          <cell r="C1292"/>
          <cell r="D1292"/>
          <cell r="E1292"/>
          <cell r="F1292"/>
          <cell r="G1292"/>
          <cell r="H1292"/>
          <cell r="I1292"/>
          <cell r="J1292"/>
          <cell r="K1292" t="str">
            <v>Nyttjandeperiod</v>
          </cell>
          <cell r="L1292"/>
          <cell r="M1292"/>
          <cell r="N1292"/>
          <cell r="O1292"/>
          <cell r="P1292"/>
          <cell r="Q1292"/>
          <cell r="S1292"/>
          <cell r="T1292"/>
          <cell r="U1292"/>
          <cell r="V1292"/>
          <cell r="W1292"/>
          <cell r="X1292"/>
          <cell r="Y1292"/>
        </row>
        <row r="1293">
          <cell r="A1293"/>
          <cell r="B1293"/>
          <cell r="C1293"/>
          <cell r="D1293" t="str">
            <v>Byggnader</v>
          </cell>
          <cell r="E1293"/>
          <cell r="F1293"/>
          <cell r="G1293"/>
          <cell r="H1293"/>
          <cell r="I1293"/>
          <cell r="J1293"/>
          <cell r="K1293"/>
          <cell r="L1293"/>
          <cell r="M1293" t="str">
            <v>X år</v>
          </cell>
          <cell r="N1293"/>
          <cell r="O1293"/>
          <cell r="P1293"/>
          <cell r="Q1293"/>
          <cell r="S1293"/>
          <cell r="T1293"/>
          <cell r="U1293"/>
          <cell r="V1293"/>
          <cell r="W1293"/>
          <cell r="X1293"/>
          <cell r="Y1293"/>
        </row>
        <row r="1294">
          <cell r="A1294" t="str">
            <v xml:space="preserve">  </v>
          </cell>
          <cell r="B1294"/>
          <cell r="C1294"/>
          <cell r="D1294" t="str">
            <v>Nedlagda utgifter på annans fastighet</v>
          </cell>
          <cell r="E1294"/>
          <cell r="F1294"/>
          <cell r="G1294"/>
          <cell r="H1294"/>
          <cell r="I1294"/>
          <cell r="J1294"/>
          <cell r="K1294"/>
          <cell r="L1294"/>
          <cell r="M1294" t="str">
            <v xml:space="preserve"> X år</v>
          </cell>
          <cell r="N1294"/>
          <cell r="O1294"/>
          <cell r="P1294"/>
          <cell r="Q1294"/>
          <cell r="S1294"/>
          <cell r="T1294"/>
          <cell r="U1294"/>
          <cell r="V1294"/>
          <cell r="W1294"/>
          <cell r="X1294"/>
          <cell r="Y1294"/>
        </row>
        <row r="1295">
          <cell r="A1295"/>
          <cell r="B1295"/>
          <cell r="C1295"/>
          <cell r="D1295" t="str">
            <v>Maskiner och andra tekniska anläggningar</v>
          </cell>
          <cell r="E1295"/>
          <cell r="F1295"/>
          <cell r="G1295"/>
          <cell r="H1295"/>
          <cell r="I1295"/>
          <cell r="J1295"/>
          <cell r="K1295"/>
          <cell r="L1295"/>
          <cell r="M1295" t="str">
            <v>X år</v>
          </cell>
          <cell r="N1295"/>
          <cell r="O1295"/>
          <cell r="P1295"/>
          <cell r="Q1295"/>
          <cell r="S1295"/>
          <cell r="T1295"/>
          <cell r="U1295"/>
          <cell r="V1295"/>
          <cell r="W1295"/>
          <cell r="X1295"/>
          <cell r="Y1295"/>
        </row>
        <row r="1296">
          <cell r="A1296"/>
          <cell r="B1296"/>
          <cell r="C1296"/>
          <cell r="D1296" t="str">
            <v>Inventarier, verktyg och installationer</v>
          </cell>
          <cell r="E1296"/>
          <cell r="F1296"/>
          <cell r="G1296"/>
          <cell r="H1296"/>
          <cell r="I1296"/>
          <cell r="J1296"/>
          <cell r="K1296"/>
          <cell r="L1296"/>
          <cell r="M1296" t="str">
            <v>X år</v>
          </cell>
          <cell r="N1296"/>
          <cell r="O1296"/>
          <cell r="P1296"/>
          <cell r="Q1296"/>
          <cell r="S1296"/>
          <cell r="T1296"/>
          <cell r="U1296"/>
          <cell r="V1296"/>
          <cell r="W1296"/>
          <cell r="X1296"/>
          <cell r="Y1296"/>
        </row>
        <row r="1297">
          <cell r="A1297"/>
          <cell r="B1297"/>
          <cell r="C1297"/>
          <cell r="D1297" t="str">
            <v>Spec</v>
          </cell>
          <cell r="E1297"/>
          <cell r="F1297"/>
          <cell r="G1297"/>
          <cell r="H1297"/>
          <cell r="I1297"/>
          <cell r="J1297"/>
          <cell r="K1297"/>
          <cell r="L1297"/>
          <cell r="M1297" t="str">
            <v>X år</v>
          </cell>
          <cell r="N1297"/>
          <cell r="O1297"/>
          <cell r="P1297"/>
          <cell r="Q1297"/>
          <cell r="S1297"/>
          <cell r="T1297"/>
          <cell r="U1297"/>
          <cell r="V1297"/>
          <cell r="W1297"/>
          <cell r="X1297"/>
          <cell r="Y1297"/>
        </row>
        <row r="1298">
          <cell r="A1298"/>
          <cell r="B1298"/>
          <cell r="C1298"/>
          <cell r="D1298"/>
          <cell r="E1298"/>
          <cell r="F1298"/>
          <cell r="G1298"/>
          <cell r="H1298"/>
          <cell r="I1298"/>
          <cell r="J1298"/>
          <cell r="K1298"/>
          <cell r="L1298"/>
          <cell r="M1298"/>
          <cell r="N1298"/>
          <cell r="O1298"/>
          <cell r="P1298"/>
          <cell r="Q1298"/>
          <cell r="S1298"/>
          <cell r="T1298"/>
          <cell r="U1298"/>
          <cell r="V1298"/>
          <cell r="W1298"/>
          <cell r="X1298"/>
          <cell r="Y1298"/>
        </row>
        <row r="1299">
          <cell r="A1299"/>
          <cell r="B1299"/>
          <cell r="C1299"/>
          <cell r="D1299" t="str">
            <v>Enligt ÅRL behöver upplysningen om avskrivningstider endast lämnas för respektive post i balansräkningen. Om några</v>
          </cell>
          <cell r="E1299"/>
          <cell r="F1299"/>
          <cell r="G1299"/>
          <cell r="H1299"/>
          <cell r="I1299"/>
          <cell r="J1299"/>
          <cell r="K1299"/>
          <cell r="L1299"/>
          <cell r="M1299"/>
          <cell r="N1299"/>
          <cell r="O1299"/>
          <cell r="P1299"/>
          <cell r="Q1299"/>
          <cell r="S1299"/>
          <cell r="T1299"/>
          <cell r="U1299"/>
          <cell r="V1299"/>
          <cell r="W1299"/>
          <cell r="X1299"/>
          <cell r="Y1299"/>
        </row>
        <row r="1300">
          <cell r="A1300"/>
          <cell r="B1300"/>
          <cell r="C1300"/>
          <cell r="D1300" t="str">
            <v>materiella anläggningstillgångar har delats upp på komponenter kan, om man så önskar, ytterligare upplysning lämnas om</v>
          </cell>
          <cell r="E1300"/>
          <cell r="F1300"/>
          <cell r="G1300"/>
          <cell r="H1300"/>
          <cell r="I1300"/>
          <cell r="J1300"/>
          <cell r="K1300"/>
          <cell r="L1300"/>
          <cell r="M1300"/>
          <cell r="N1300"/>
          <cell r="O1300"/>
          <cell r="P1300"/>
          <cell r="Q1300"/>
          <cell r="S1300"/>
          <cell r="T1300"/>
          <cell r="U1300"/>
          <cell r="V1300"/>
          <cell r="W1300"/>
          <cell r="X1300"/>
          <cell r="Y1300"/>
        </row>
        <row r="1301">
          <cell r="A1301"/>
          <cell r="B1301"/>
          <cell r="C1301"/>
          <cell r="D1301" t="str">
            <v xml:space="preserve">avskrivningstid på respektive komponent lämnas. Exempelvis kan informationen utformas enligt nedan: </v>
          </cell>
          <cell r="E1301"/>
          <cell r="F1301"/>
          <cell r="G1301"/>
          <cell r="H1301"/>
          <cell r="I1301"/>
          <cell r="J1301"/>
          <cell r="K1301"/>
          <cell r="L1301"/>
          <cell r="M1301"/>
          <cell r="N1301"/>
          <cell r="O1301"/>
          <cell r="P1301"/>
          <cell r="Q1301"/>
          <cell r="S1301"/>
          <cell r="T1301"/>
          <cell r="U1301"/>
          <cell r="V1301"/>
          <cell r="W1301"/>
          <cell r="X1301"/>
          <cell r="Y1301"/>
        </row>
        <row r="1302">
          <cell r="A1302"/>
          <cell r="B1302"/>
          <cell r="C1302"/>
          <cell r="D1302" t="str">
            <v>För vissa av de materiella anläggningstillgångarna [ange vilka] har skillnaden i förbrukningen av</v>
          </cell>
          <cell r="E1302"/>
          <cell r="F1302"/>
          <cell r="G1302"/>
          <cell r="H1302"/>
          <cell r="I1302"/>
          <cell r="J1302"/>
          <cell r="K1302"/>
          <cell r="L1302"/>
          <cell r="M1302"/>
          <cell r="N1302"/>
          <cell r="O1302"/>
          <cell r="P1302"/>
          <cell r="Q1302"/>
          <cell r="S1302"/>
          <cell r="T1302"/>
          <cell r="U1302"/>
          <cell r="V1302"/>
          <cell r="W1302"/>
          <cell r="X1302"/>
          <cell r="Y1302"/>
        </row>
        <row r="1303">
          <cell r="A1303"/>
          <cell r="B1303"/>
          <cell r="C1303"/>
          <cell r="D1303" t="str">
            <v>betydande komponenter bedömts vara väsentlig. Huvudindelningen är XX och YY. XX består i sin</v>
          </cell>
          <cell r="E1303"/>
          <cell r="F1303"/>
          <cell r="G1303"/>
          <cell r="H1303"/>
          <cell r="I1303"/>
          <cell r="J1303"/>
          <cell r="K1303"/>
          <cell r="L1303"/>
          <cell r="M1303"/>
          <cell r="N1303"/>
          <cell r="O1303"/>
          <cell r="P1303"/>
          <cell r="Q1303"/>
          <cell r="S1303"/>
          <cell r="T1303"/>
          <cell r="U1303"/>
          <cell r="V1303"/>
          <cell r="W1303"/>
          <cell r="X1303"/>
          <cell r="Y1303"/>
        </row>
        <row r="1304">
          <cell r="A1304"/>
          <cell r="B1304"/>
          <cell r="C1304"/>
          <cell r="D1304" t="str">
            <v>tur av flera komponenter vars nyttjandeperioder varierar. Nyttjandeperioden på dessa</v>
          </cell>
          <cell r="E1304"/>
          <cell r="F1304"/>
          <cell r="G1304"/>
          <cell r="H1304"/>
          <cell r="I1304"/>
          <cell r="J1304"/>
          <cell r="K1304"/>
          <cell r="L1304"/>
          <cell r="M1304"/>
          <cell r="N1304"/>
          <cell r="O1304"/>
          <cell r="P1304"/>
          <cell r="Q1304"/>
          <cell r="S1304"/>
          <cell r="T1304"/>
          <cell r="U1304"/>
          <cell r="V1304"/>
          <cell r="W1304"/>
          <cell r="X1304"/>
          <cell r="Y1304"/>
        </row>
        <row r="1305">
          <cell r="A1305"/>
          <cell r="B1305"/>
          <cell r="C1305"/>
          <cell r="D1305" t="str">
            <v>komponenter har bedömts variera mellan X-X år. Komponenten YY bedöms ha en nyttjandeperiod</v>
          </cell>
          <cell r="E1305"/>
          <cell r="F1305"/>
          <cell r="G1305"/>
          <cell r="H1305"/>
          <cell r="I1305"/>
          <cell r="J1305"/>
          <cell r="K1305"/>
          <cell r="L1305"/>
          <cell r="M1305"/>
          <cell r="N1305"/>
          <cell r="O1305"/>
          <cell r="P1305"/>
          <cell r="Q1305"/>
          <cell r="S1305"/>
          <cell r="T1305"/>
          <cell r="U1305"/>
          <cell r="V1305"/>
          <cell r="W1305"/>
          <cell r="X1305"/>
          <cell r="Y1305"/>
        </row>
        <row r="1306">
          <cell r="A1306"/>
          <cell r="B1306"/>
          <cell r="C1306"/>
          <cell r="D1306" t="str">
            <v xml:space="preserve">på X år. </v>
          </cell>
          <cell r="E1306"/>
          <cell r="F1306"/>
          <cell r="G1306"/>
          <cell r="H1306"/>
          <cell r="I1306"/>
          <cell r="J1306"/>
          <cell r="K1306"/>
          <cell r="L1306"/>
          <cell r="M1306"/>
          <cell r="N1306"/>
          <cell r="O1306"/>
          <cell r="P1306"/>
          <cell r="Q1306"/>
          <cell r="S1306"/>
          <cell r="T1306"/>
          <cell r="U1306"/>
          <cell r="V1306"/>
          <cell r="W1306"/>
          <cell r="X1306"/>
          <cell r="Y1306"/>
        </row>
        <row r="1307">
          <cell r="A1307"/>
          <cell r="B1307"/>
          <cell r="C1307"/>
          <cell r="D1307"/>
          <cell r="E1307"/>
          <cell r="F1307"/>
          <cell r="G1307"/>
          <cell r="H1307"/>
          <cell r="I1307"/>
          <cell r="J1307"/>
          <cell r="K1307"/>
          <cell r="L1307"/>
          <cell r="M1307"/>
          <cell r="N1307"/>
          <cell r="O1307"/>
          <cell r="P1307"/>
          <cell r="Q1307"/>
          <cell r="S1307"/>
          <cell r="T1307"/>
          <cell r="U1307"/>
          <cell r="V1307"/>
          <cell r="W1307"/>
          <cell r="X1307"/>
          <cell r="Y1307"/>
        </row>
        <row r="1308">
          <cell r="A1308"/>
          <cell r="B1308"/>
          <cell r="C1308"/>
          <cell r="D1308" t="str">
            <v>Om byggnader har komponentuppdelats kan, om man så önskar,  informationen utformas enligt nedan:</v>
          </cell>
          <cell r="E1308"/>
          <cell r="F1308"/>
          <cell r="G1308"/>
          <cell r="H1308"/>
          <cell r="I1308"/>
          <cell r="J1308"/>
          <cell r="K1308"/>
          <cell r="L1308"/>
          <cell r="M1308"/>
          <cell r="N1308"/>
          <cell r="O1308"/>
          <cell r="P1308"/>
          <cell r="Q1308"/>
          <cell r="S1308"/>
          <cell r="T1308"/>
          <cell r="U1308"/>
          <cell r="V1308"/>
          <cell r="W1308"/>
          <cell r="X1308"/>
          <cell r="Y1308"/>
        </row>
        <row r="1309">
          <cell r="A1309"/>
          <cell r="B1309"/>
          <cell r="C1309"/>
          <cell r="D1309" t="str">
            <v>Byggnaderna består av ett antal komponenter med olika nyttjandeperioder. Huvudindelningen är</v>
          </cell>
          <cell r="E1309"/>
          <cell r="F1309"/>
          <cell r="G1309"/>
          <cell r="H1309"/>
          <cell r="I1309"/>
          <cell r="J1309"/>
          <cell r="K1309"/>
          <cell r="L1309"/>
          <cell r="M1309"/>
          <cell r="N1309"/>
          <cell r="O1309"/>
          <cell r="P1309"/>
          <cell r="Q1309"/>
          <cell r="S1309"/>
          <cell r="T1309"/>
          <cell r="U1309"/>
          <cell r="V1309"/>
          <cell r="W1309"/>
          <cell r="X1309"/>
          <cell r="Y1309"/>
        </row>
        <row r="1310">
          <cell r="A1310"/>
          <cell r="B1310"/>
          <cell r="C1310"/>
          <cell r="D1310" t="str">
            <v>byggnader och mark. Ingen avskrivning sker på komponenten mark vars nyttjandeperiod bedöms</v>
          </cell>
          <cell r="E1310"/>
          <cell r="F1310"/>
          <cell r="G1310"/>
          <cell r="H1310"/>
          <cell r="I1310"/>
          <cell r="J1310"/>
          <cell r="K1310"/>
          <cell r="L1310"/>
          <cell r="M1310"/>
          <cell r="N1310"/>
          <cell r="O1310"/>
          <cell r="P1310"/>
          <cell r="Q1310"/>
          <cell r="S1310"/>
          <cell r="T1310"/>
          <cell r="U1310"/>
          <cell r="V1310"/>
          <cell r="W1310"/>
          <cell r="X1310"/>
          <cell r="Y1310"/>
        </row>
        <row r="1311">
          <cell r="A1311"/>
          <cell r="B1311"/>
          <cell r="C1311"/>
          <cell r="D1311" t="str">
            <v xml:space="preserve">som obegränsad. Byggnaderna består av flera komponenter vars nyttjandeperiod varierar. </v>
          </cell>
          <cell r="E1311"/>
          <cell r="F1311"/>
          <cell r="G1311"/>
          <cell r="H1311"/>
          <cell r="I1311"/>
          <cell r="J1311"/>
          <cell r="K1311"/>
          <cell r="L1311"/>
          <cell r="M1311"/>
          <cell r="N1311"/>
          <cell r="O1311"/>
          <cell r="P1311"/>
          <cell r="Q1311"/>
          <cell r="S1311"/>
          <cell r="T1311"/>
          <cell r="U1311"/>
          <cell r="V1311"/>
          <cell r="W1311"/>
          <cell r="X1311"/>
          <cell r="Y1311"/>
        </row>
        <row r="1312">
          <cell r="A1312"/>
          <cell r="B1312"/>
          <cell r="C1312"/>
          <cell r="D1312"/>
          <cell r="E1312"/>
          <cell r="F1312"/>
          <cell r="G1312"/>
          <cell r="H1312"/>
          <cell r="I1312"/>
          <cell r="J1312"/>
          <cell r="K1312"/>
          <cell r="L1312"/>
          <cell r="M1312"/>
          <cell r="N1312"/>
          <cell r="O1312"/>
          <cell r="P1312"/>
          <cell r="Q1312"/>
          <cell r="S1312"/>
          <cell r="T1312"/>
          <cell r="U1312"/>
          <cell r="V1312"/>
          <cell r="W1312"/>
          <cell r="X1312"/>
          <cell r="Y1312"/>
        </row>
        <row r="1313">
          <cell r="A1313"/>
          <cell r="B1313"/>
          <cell r="C1313"/>
          <cell r="D1313" t="str">
            <v xml:space="preserve">Not </v>
          </cell>
          <cell r="E1313"/>
          <cell r="F1313" t="str">
            <v>Obligationslån</v>
          </cell>
          <cell r="G1313"/>
          <cell r="H1313"/>
          <cell r="I1313"/>
          <cell r="J1313"/>
          <cell r="K1313"/>
          <cell r="L1313"/>
          <cell r="M1313"/>
          <cell r="N1313"/>
          <cell r="O1313"/>
          <cell r="P1313"/>
          <cell r="Q1313"/>
          <cell r="S1313"/>
          <cell r="T1313"/>
          <cell r="U1313"/>
          <cell r="V1313"/>
          <cell r="W1313"/>
          <cell r="X1313"/>
          <cell r="Y1313"/>
        </row>
        <row r="1314">
          <cell r="A1314"/>
          <cell r="B1314"/>
          <cell r="C1314"/>
          <cell r="D1314" t="str">
            <v>[ Beskrivande text, villkor, löptid m m ]</v>
          </cell>
          <cell r="E1314"/>
          <cell r="F1314"/>
          <cell r="G1314"/>
          <cell r="H1314"/>
          <cell r="I1314"/>
          <cell r="J1314"/>
          <cell r="K1314"/>
          <cell r="L1314"/>
          <cell r="M1314"/>
          <cell r="N1314"/>
          <cell r="O1314"/>
          <cell r="P1314"/>
          <cell r="Q1314"/>
          <cell r="S1314"/>
          <cell r="T1314"/>
          <cell r="U1314"/>
          <cell r="V1314"/>
          <cell r="W1314"/>
          <cell r="X1314"/>
          <cell r="Y1314"/>
        </row>
        <row r="1315">
          <cell r="A1315"/>
          <cell r="B1315"/>
          <cell r="C1315"/>
          <cell r="D1315" t="str">
            <v>- Stomme</v>
          </cell>
          <cell r="E1315"/>
          <cell r="F1315"/>
          <cell r="G1315"/>
          <cell r="H1315"/>
          <cell r="I1315"/>
          <cell r="J1315"/>
          <cell r="K1315"/>
          <cell r="L1315"/>
          <cell r="M1315" t="str">
            <v>100 år</v>
          </cell>
          <cell r="N1315"/>
          <cell r="O1315"/>
          <cell r="P1315"/>
          <cell r="Q1315"/>
          <cell r="S1315"/>
          <cell r="T1315"/>
          <cell r="U1315"/>
          <cell r="V1315"/>
          <cell r="W1315"/>
          <cell r="X1315"/>
          <cell r="Y1315"/>
        </row>
        <row r="1316">
          <cell r="A1316"/>
          <cell r="B1316"/>
          <cell r="C1316"/>
          <cell r="D1316" t="str">
            <v>[ Krav enl ÅRL 5:11. ]</v>
          </cell>
          <cell r="E1316"/>
          <cell r="F1316"/>
          <cell r="G1316"/>
          <cell r="H1316"/>
          <cell r="I1316"/>
          <cell r="J1316"/>
          <cell r="K1316"/>
          <cell r="L1316"/>
          <cell r="M1316" t="str">
            <v>20-40 år</v>
          </cell>
          <cell r="N1316"/>
          <cell r="O1316"/>
          <cell r="P1316"/>
          <cell r="Q1316"/>
          <cell r="S1316"/>
          <cell r="T1316"/>
          <cell r="U1316"/>
          <cell r="V1316"/>
          <cell r="W1316"/>
          <cell r="X1316"/>
          <cell r="Y1316"/>
        </row>
        <row r="1317">
          <cell r="A1317"/>
          <cell r="B1317"/>
          <cell r="C1317"/>
          <cell r="D1317" t="str">
            <v>- Installationer; värme, el, VVS, ventilation mm</v>
          </cell>
          <cell r="E1317"/>
          <cell r="F1317"/>
          <cell r="G1317"/>
          <cell r="H1317"/>
          <cell r="I1317"/>
          <cell r="J1317"/>
          <cell r="K1317"/>
          <cell r="L1317"/>
          <cell r="M1317" t="str">
            <v>20xx-xx-xx</v>
          </cell>
          <cell r="N1317"/>
          <cell r="O1317" t="str">
            <v>20xx-xx-xx</v>
          </cell>
          <cell r="P1317"/>
          <cell r="Q1317"/>
          <cell r="S1317"/>
          <cell r="T1317"/>
          <cell r="U1317"/>
          <cell r="V1317"/>
          <cell r="W1317"/>
          <cell r="X1317"/>
          <cell r="Y1317"/>
        </row>
        <row r="1318">
          <cell r="A1318"/>
          <cell r="B1318"/>
          <cell r="C1318"/>
          <cell r="D1318" t="str">
            <v>- Yttre ytskikt; fasader, yttertak mm</v>
          </cell>
          <cell r="E1318"/>
          <cell r="F1318"/>
          <cell r="G1318"/>
          <cell r="H1318"/>
          <cell r="I1318"/>
          <cell r="J1318"/>
          <cell r="K1318"/>
          <cell r="L1318"/>
          <cell r="M1318" t="str">
            <v>20-30 år</v>
          </cell>
          <cell r="N1318"/>
          <cell r="O1318"/>
          <cell r="P1318"/>
          <cell r="Q1318"/>
          <cell r="S1318"/>
          <cell r="T1318"/>
          <cell r="U1318"/>
          <cell r="V1318"/>
          <cell r="W1318"/>
          <cell r="X1318"/>
          <cell r="Y1318"/>
        </row>
        <row r="1319">
          <cell r="A1319"/>
          <cell r="B1319"/>
          <cell r="C1319"/>
          <cell r="D1319" t="str">
            <v>Belopp varmed skuldposten förväntas betalas</v>
          </cell>
          <cell r="E1319"/>
          <cell r="F1319"/>
          <cell r="G1319"/>
          <cell r="H1319"/>
          <cell r="I1319"/>
          <cell r="J1319"/>
          <cell r="K1319"/>
          <cell r="L1319"/>
          <cell r="M1319" t="str">
            <v>10-15 år</v>
          </cell>
          <cell r="N1319"/>
          <cell r="O1319"/>
          <cell r="P1319"/>
          <cell r="Q1319"/>
          <cell r="S1319"/>
          <cell r="T1319"/>
          <cell r="U1319"/>
          <cell r="V1319"/>
          <cell r="W1319"/>
          <cell r="X1319"/>
          <cell r="Y1319"/>
        </row>
        <row r="1320">
          <cell r="A1320"/>
          <cell r="B1320"/>
          <cell r="C1320"/>
          <cell r="D1320" t="str">
            <v>efter mer än fem år från balansdagen</v>
          </cell>
          <cell r="E1320"/>
          <cell r="F1320"/>
          <cell r="G1320"/>
          <cell r="H1320"/>
          <cell r="I1320"/>
          <cell r="J1320"/>
          <cell r="K1320"/>
          <cell r="L1320"/>
          <cell r="M1320">
            <v>0</v>
          </cell>
          <cell r="N1320"/>
          <cell r="O1320">
            <v>0</v>
          </cell>
          <cell r="P1320"/>
          <cell r="Q1320"/>
          <cell r="S1320"/>
          <cell r="T1320"/>
          <cell r="U1320"/>
          <cell r="V1320"/>
          <cell r="W1320"/>
          <cell r="X1320"/>
          <cell r="Y1320"/>
        </row>
        <row r="1321">
          <cell r="A1321"/>
          <cell r="B1321"/>
          <cell r="C1321"/>
          <cell r="D1321" t="str">
            <v>Låneutgifter</v>
          </cell>
          <cell r="E1321"/>
          <cell r="F1321"/>
          <cell r="G1321"/>
          <cell r="H1321"/>
          <cell r="I1321"/>
          <cell r="J1321"/>
          <cell r="K1321"/>
          <cell r="L1321"/>
          <cell r="M1321"/>
          <cell r="N1321"/>
          <cell r="O1321"/>
          <cell r="P1321"/>
          <cell r="Q1321"/>
          <cell r="S1321"/>
          <cell r="T1321"/>
          <cell r="U1321"/>
          <cell r="V1321"/>
          <cell r="W1321"/>
          <cell r="X1321"/>
          <cell r="Y1321"/>
        </row>
        <row r="1322">
          <cell r="A1322"/>
          <cell r="B1322"/>
          <cell r="C1322"/>
          <cell r="D1322" t="str">
            <v xml:space="preserve">Not </v>
          </cell>
          <cell r="E1322"/>
          <cell r="F1322" t="str">
            <v>Checkräkningskredit</v>
          </cell>
          <cell r="G1322"/>
          <cell r="H1322"/>
          <cell r="I1322"/>
          <cell r="J1322"/>
          <cell r="K1322"/>
          <cell r="L1322"/>
          <cell r="M1322"/>
          <cell r="N1322"/>
          <cell r="O1322"/>
          <cell r="P1322"/>
          <cell r="Q1322"/>
          <cell r="S1322"/>
          <cell r="T1322"/>
          <cell r="U1322"/>
          <cell r="V1322"/>
          <cell r="W1322"/>
          <cell r="X1322"/>
          <cell r="Y1322"/>
        </row>
        <row r="1323">
          <cell r="A1323"/>
          <cell r="B1323"/>
          <cell r="C1323"/>
          <cell r="D1323" t="str">
            <v>låneutgifterna i anskaffningsvärdet enligt 4 kap. 3 § ÅRL. Exempel på text om låneutgifterna redovisas i balansräkningen:</v>
          </cell>
          <cell r="E1323"/>
          <cell r="F1323"/>
          <cell r="G1323"/>
          <cell r="H1323"/>
          <cell r="I1323"/>
          <cell r="J1323"/>
          <cell r="K1323"/>
          <cell r="L1323"/>
          <cell r="M1323" t="str">
            <v>20xx-xx-xx</v>
          </cell>
          <cell r="N1323"/>
          <cell r="O1323" t="str">
            <v>20xx-xx-xx</v>
          </cell>
          <cell r="P1323"/>
          <cell r="Q1323"/>
          <cell r="S1323" t="str">
            <v>200x-xx-xx</v>
          </cell>
          <cell r="T1323"/>
          <cell r="U1323"/>
          <cell r="V1323"/>
          <cell r="W1323"/>
          <cell r="X1323"/>
          <cell r="Y1323"/>
        </row>
        <row r="1324">
          <cell r="A1324"/>
          <cell r="B1324"/>
          <cell r="C1324"/>
          <cell r="D1324" t="str">
            <v>Låneutgifter som kan hänföras till inköp, konstruktion eller produktion av [varor i lager, materiell</v>
          </cell>
          <cell r="E1324"/>
          <cell r="F1324"/>
          <cell r="G1324"/>
          <cell r="H1324"/>
          <cell r="I1324"/>
          <cell r="J1324"/>
          <cell r="K1324"/>
          <cell r="L1324"/>
          <cell r="M1324"/>
          <cell r="N1324"/>
          <cell r="O1324"/>
          <cell r="P1324"/>
          <cell r="Q1324"/>
          <cell r="S1324"/>
          <cell r="T1324"/>
          <cell r="U1324"/>
          <cell r="V1324"/>
          <cell r="W1324"/>
          <cell r="X1324"/>
          <cell r="Y1324"/>
        </row>
        <row r="1325">
          <cell r="A1325"/>
          <cell r="B1325"/>
          <cell r="C1325"/>
          <cell r="D1325" t="str">
            <v>Beviljad kreditlimit</v>
          </cell>
          <cell r="E1325"/>
          <cell r="F1325"/>
          <cell r="G1325"/>
          <cell r="H1325"/>
          <cell r="I1325"/>
          <cell r="J1325"/>
          <cell r="K1325"/>
          <cell r="L1325"/>
          <cell r="M1325">
            <v>0</v>
          </cell>
          <cell r="N1325"/>
          <cell r="O1325">
            <v>0</v>
          </cell>
          <cell r="P1325"/>
          <cell r="Q1325"/>
          <cell r="S1325">
            <v>0</v>
          </cell>
          <cell r="T1325"/>
          <cell r="U1325"/>
          <cell r="V1325"/>
          <cell r="W1325"/>
          <cell r="X1325"/>
          <cell r="Y1325"/>
        </row>
        <row r="1326">
          <cell r="A1326"/>
          <cell r="B1326"/>
          <cell r="C1326"/>
          <cell r="D1326" t="str">
            <v>Outnyttjad del</v>
          </cell>
          <cell r="E1326"/>
          <cell r="F1326"/>
          <cell r="G1326"/>
          <cell r="H1326"/>
          <cell r="I1326"/>
          <cell r="J1326"/>
          <cell r="K1326"/>
          <cell r="L1326"/>
          <cell r="M1326">
            <v>0</v>
          </cell>
          <cell r="N1326"/>
          <cell r="O1326">
            <v>0</v>
          </cell>
          <cell r="P1326"/>
          <cell r="Q1326"/>
          <cell r="S1326">
            <v>0</v>
          </cell>
          <cell r="T1326"/>
          <cell r="U1326"/>
          <cell r="V1326"/>
          <cell r="W1326"/>
          <cell r="X1326"/>
          <cell r="Y1326"/>
        </row>
        <row r="1327">
          <cell r="A1327"/>
          <cell r="B1327"/>
          <cell r="C1327"/>
          <cell r="D1327" t="str">
            <v>Utnyttjat kreditbelopp</v>
          </cell>
          <cell r="E1327"/>
          <cell r="F1327"/>
          <cell r="G1327"/>
          <cell r="H1327"/>
          <cell r="I1327"/>
          <cell r="J1327"/>
          <cell r="K1327"/>
          <cell r="L1327"/>
          <cell r="M1327">
            <v>0</v>
          </cell>
          <cell r="N1327"/>
          <cell r="O1327">
            <v>0</v>
          </cell>
          <cell r="P1327"/>
          <cell r="Q1327"/>
          <cell r="S1327">
            <v>0</v>
          </cell>
          <cell r="T1327"/>
          <cell r="U1327"/>
          <cell r="V1327"/>
          <cell r="W1327"/>
          <cell r="X1327"/>
          <cell r="Y1327"/>
        </row>
        <row r="1328">
          <cell r="A1328"/>
          <cell r="B1328"/>
          <cell r="C1328"/>
          <cell r="D1328" t="str">
            <v>Nedskrivningar - materiella och immateriella anläggningstillgångar samt andelar i</v>
          </cell>
          <cell r="E1328"/>
          <cell r="F1328"/>
          <cell r="G1328"/>
          <cell r="H1328"/>
          <cell r="I1328"/>
          <cell r="J1328"/>
          <cell r="K1328"/>
          <cell r="L1328"/>
          <cell r="M1328"/>
          <cell r="N1328"/>
          <cell r="O1328"/>
          <cell r="P1328"/>
          <cell r="Q1328"/>
          <cell r="S1328"/>
          <cell r="T1328"/>
          <cell r="U1328"/>
          <cell r="V1328"/>
          <cell r="W1328"/>
          <cell r="X1328"/>
          <cell r="Y1328"/>
        </row>
        <row r="1329">
          <cell r="A1329"/>
          <cell r="B1329"/>
          <cell r="C1329"/>
          <cell r="D1329" t="str">
            <v>Säkerheter redovisas i not  'Ställda säkerheter för skulder till kreditinstitut'.</v>
          </cell>
          <cell r="E1329"/>
          <cell r="F1329"/>
          <cell r="G1329"/>
          <cell r="H1329"/>
          <cell r="I1329"/>
          <cell r="J1329"/>
          <cell r="K1329"/>
          <cell r="L1329"/>
          <cell r="M1329"/>
          <cell r="N1329"/>
          <cell r="O1329"/>
          <cell r="P1329"/>
          <cell r="S1329"/>
          <cell r="T1329"/>
          <cell r="U1329"/>
          <cell r="V1329"/>
          <cell r="W1329"/>
          <cell r="X1329"/>
          <cell r="Y1329"/>
        </row>
        <row r="1330">
          <cell r="A1330"/>
          <cell r="B1330"/>
          <cell r="C1330"/>
          <cell r="D1330" t="str">
            <v>[ Efter balansdagen har företagets checkkredit utökats med xxx xxx. ]</v>
          </cell>
          <cell r="E1330"/>
          <cell r="F1330"/>
          <cell r="G1330"/>
          <cell r="H1330"/>
          <cell r="I1330"/>
          <cell r="J1330"/>
          <cell r="K1330"/>
          <cell r="L1330"/>
          <cell r="M1330"/>
          <cell r="N1330"/>
          <cell r="O1330"/>
          <cell r="P1330"/>
          <cell r="S1330"/>
          <cell r="T1330"/>
          <cell r="U1330"/>
          <cell r="V1330"/>
          <cell r="W1330"/>
          <cell r="X1330"/>
          <cell r="Y1330"/>
        </row>
        <row r="1331">
          <cell r="A1331"/>
          <cell r="B1331"/>
          <cell r="C1331"/>
          <cell r="D1331" t="str">
            <v>[ Krav enl ÅRL 5:11 att lämna upplysning om säkerhet har ställts.]</v>
          </cell>
          <cell r="E1331"/>
          <cell r="F1331"/>
          <cell r="G1331"/>
          <cell r="H1331"/>
          <cell r="I1331"/>
          <cell r="J1331"/>
          <cell r="K1331"/>
          <cell r="L1331"/>
          <cell r="M1331"/>
          <cell r="N1331"/>
          <cell r="O1331"/>
          <cell r="P1331"/>
          <cell r="Q1331"/>
          <cell r="S1331"/>
          <cell r="T1331"/>
          <cell r="U1331"/>
          <cell r="V1331"/>
          <cell r="W1331"/>
          <cell r="X1331"/>
          <cell r="Y1331"/>
        </row>
        <row r="1332">
          <cell r="A1332"/>
          <cell r="B1332"/>
          <cell r="C1332"/>
          <cell r="D1332" t="str">
            <v xml:space="preserve">[För att underlätta en kreditanalys kan företaget lämna upplysning om avtalad men ej utnyttjad checkräkningskredit. </v>
          </cell>
          <cell r="E1332"/>
          <cell r="F1332"/>
          <cell r="G1332"/>
          <cell r="H1332"/>
          <cell r="I1332"/>
          <cell r="J1332"/>
          <cell r="K1332"/>
          <cell r="L1332"/>
          <cell r="M1332"/>
          <cell r="N1332"/>
          <cell r="O1332"/>
          <cell r="P1332"/>
          <cell r="Q1332"/>
          <cell r="S1332"/>
          <cell r="T1332"/>
          <cell r="U1332"/>
          <cell r="V1332"/>
          <cell r="W1332"/>
          <cell r="X1332"/>
          <cell r="Y1332"/>
        </row>
        <row r="1333">
          <cell r="A1333"/>
          <cell r="B1333"/>
          <cell r="C1333"/>
          <cell r="D1333" t="str">
            <v>Upplysningen är dock inte obligatorisk.]</v>
          </cell>
          <cell r="E1333"/>
          <cell r="F1333"/>
          <cell r="G1333"/>
          <cell r="H1333"/>
          <cell r="I1333"/>
          <cell r="J1333"/>
          <cell r="K1333"/>
          <cell r="L1333"/>
          <cell r="M1333"/>
          <cell r="N1333"/>
          <cell r="O1333"/>
          <cell r="P1333"/>
          <cell r="Q1333"/>
          <cell r="S1333"/>
          <cell r="T1333"/>
          <cell r="U1333"/>
          <cell r="V1333"/>
          <cell r="W1333"/>
          <cell r="X1333"/>
          <cell r="Y1333"/>
        </row>
        <row r="1334">
          <cell r="A1334"/>
          <cell r="B1334"/>
          <cell r="C1334"/>
          <cell r="D1334"/>
          <cell r="E1334"/>
          <cell r="F1334"/>
          <cell r="G1334"/>
          <cell r="H1334"/>
          <cell r="I1334"/>
          <cell r="J1334"/>
          <cell r="K1334"/>
          <cell r="L1334"/>
          <cell r="M1334"/>
          <cell r="N1334"/>
          <cell r="O1334"/>
          <cell r="P1334"/>
          <cell r="Q1334"/>
          <cell r="S1334"/>
          <cell r="T1334"/>
          <cell r="U1334"/>
          <cell r="V1334"/>
          <cell r="W1334"/>
          <cell r="X1334"/>
          <cell r="Y1334"/>
        </row>
        <row r="1335">
          <cell r="A1335"/>
          <cell r="B1335"/>
          <cell r="C1335"/>
          <cell r="D1335" t="str">
            <v xml:space="preserve">Not </v>
          </cell>
          <cell r="E1335"/>
          <cell r="F1335" t="str">
            <v>Övriga skulder till kreditinstitut</v>
          </cell>
          <cell r="G1335"/>
          <cell r="H1335"/>
          <cell r="I1335"/>
          <cell r="J1335"/>
          <cell r="K1335"/>
          <cell r="L1335"/>
          <cell r="M1335"/>
          <cell r="N1335"/>
          <cell r="O1335"/>
          <cell r="P1335"/>
          <cell r="Q1335"/>
          <cell r="S1335"/>
          <cell r="T1335"/>
          <cell r="U1335"/>
          <cell r="V1335"/>
          <cell r="W1335"/>
          <cell r="X1335"/>
          <cell r="Y1335"/>
        </row>
        <row r="1336">
          <cell r="A1336"/>
          <cell r="B1336"/>
          <cell r="C1336"/>
          <cell r="D1336" t="str">
            <v>nyttjandevärde. Vid beräkning av nyttjandevärdet beräknas nuvärdet av de framtida kassaflöden</v>
          </cell>
          <cell r="E1336"/>
          <cell r="F1336"/>
          <cell r="G1336"/>
          <cell r="H1336"/>
          <cell r="I1336"/>
          <cell r="J1336"/>
          <cell r="K1336"/>
          <cell r="L1336"/>
          <cell r="M1336" t="str">
            <v>20xx-xx-xx</v>
          </cell>
          <cell r="N1336"/>
          <cell r="O1336" t="str">
            <v>20xx-xx-xx</v>
          </cell>
          <cell r="P1336"/>
          <cell r="Q1336"/>
          <cell r="S1336"/>
          <cell r="T1336"/>
          <cell r="U1336"/>
          <cell r="V1336"/>
          <cell r="W1336"/>
          <cell r="X1336"/>
          <cell r="Y1336"/>
        </row>
        <row r="1337">
          <cell r="A1337"/>
          <cell r="B1337"/>
          <cell r="C1337"/>
          <cell r="D1337" t="str">
            <v>som tillgången väntas ge upphov till i den löpande verksamheten samt när den avyttras eller</v>
          </cell>
          <cell r="E1337"/>
          <cell r="F1337"/>
          <cell r="G1337"/>
          <cell r="H1337"/>
          <cell r="I1337"/>
          <cell r="J1337"/>
          <cell r="K1337"/>
          <cell r="L1337"/>
          <cell r="M1337"/>
          <cell r="N1337"/>
          <cell r="O1337"/>
          <cell r="P1337"/>
          <cell r="Q1337"/>
          <cell r="S1337"/>
          <cell r="T1337"/>
          <cell r="U1337"/>
          <cell r="V1337"/>
          <cell r="W1337"/>
          <cell r="X1337"/>
          <cell r="Y1337"/>
        </row>
        <row r="1338">
          <cell r="A1338"/>
          <cell r="B1338"/>
          <cell r="C1338"/>
          <cell r="D1338" t="str">
            <v>Belopp varmed skuldposten förväntas betalas</v>
          </cell>
          <cell r="E1338"/>
          <cell r="F1338"/>
          <cell r="G1338"/>
          <cell r="H1338"/>
          <cell r="I1338"/>
          <cell r="J1338"/>
          <cell r="K1338"/>
          <cell r="L1338"/>
          <cell r="M1338"/>
          <cell r="N1338"/>
          <cell r="O1338"/>
          <cell r="P1338"/>
          <cell r="Q1338"/>
          <cell r="S1338"/>
          <cell r="T1338"/>
          <cell r="U1338"/>
          <cell r="V1338"/>
          <cell r="W1338"/>
          <cell r="X1338"/>
          <cell r="Y1338"/>
        </row>
        <row r="1339">
          <cell r="A1339"/>
          <cell r="B1339"/>
          <cell r="C1339"/>
          <cell r="D1339" t="str">
            <v>efter mer än fem år från balansdagen</v>
          </cell>
          <cell r="E1339"/>
          <cell r="F1339"/>
          <cell r="G1339"/>
          <cell r="H1339"/>
          <cell r="I1339"/>
          <cell r="J1339"/>
          <cell r="K1339"/>
          <cell r="L1339"/>
          <cell r="M1339">
            <v>0</v>
          </cell>
          <cell r="N1339"/>
          <cell r="O1339">
            <v>0</v>
          </cell>
          <cell r="P1339"/>
          <cell r="Q1339"/>
          <cell r="S1339"/>
          <cell r="T1339"/>
          <cell r="U1339"/>
          <cell r="V1339"/>
          <cell r="W1339"/>
          <cell r="X1339"/>
          <cell r="Y1339"/>
        </row>
        <row r="1340">
          <cell r="A1340"/>
          <cell r="B1340"/>
          <cell r="C1340"/>
          <cell r="D1340" t="str">
            <v>återförs endast om de skäl som låg till grund för beräkningen av återvinningsvärdet vid den</v>
          </cell>
          <cell r="E1340"/>
          <cell r="F1340"/>
          <cell r="G1340"/>
          <cell r="H1340"/>
          <cell r="I1340"/>
          <cell r="J1340"/>
          <cell r="K1340"/>
          <cell r="L1340"/>
          <cell r="M1340"/>
          <cell r="N1340"/>
          <cell r="O1340"/>
          <cell r="P1340"/>
          <cell r="Q1340"/>
          <cell r="S1340"/>
          <cell r="T1340"/>
          <cell r="U1340"/>
          <cell r="V1340"/>
          <cell r="W1340"/>
          <cell r="X1340"/>
          <cell r="Y1340"/>
        </row>
        <row r="1341">
          <cell r="A1341"/>
          <cell r="B1341"/>
          <cell r="C1341"/>
          <cell r="D1341" t="str">
            <v>senaste nedskrivningen har förändrats. [En nedskrivning av goodwill återförs endast om</v>
          </cell>
          <cell r="E1341"/>
          <cell r="F1341"/>
          <cell r="G1341"/>
          <cell r="H1341"/>
          <cell r="I1341"/>
          <cell r="J1341"/>
          <cell r="K1341"/>
          <cell r="L1341"/>
          <cell r="M1341"/>
          <cell r="N1341"/>
          <cell r="O1341"/>
          <cell r="P1341"/>
          <cell r="Q1341"/>
          <cell r="S1341"/>
          <cell r="T1341"/>
          <cell r="U1341"/>
          <cell r="V1341"/>
          <cell r="W1341"/>
          <cell r="X1341"/>
          <cell r="Y1341"/>
        </row>
        <row r="1342">
          <cell r="A1342"/>
          <cell r="B1342"/>
          <cell r="C1342"/>
          <cell r="D1342" t="str">
            <v xml:space="preserve">Not </v>
          </cell>
          <cell r="E1342"/>
          <cell r="F1342" t="str">
            <v>Skulder till koncernföretag</v>
          </cell>
          <cell r="G1342"/>
          <cell r="H1342"/>
          <cell r="I1342"/>
          <cell r="J1342"/>
          <cell r="K1342"/>
          <cell r="L1342"/>
          <cell r="M1342"/>
          <cell r="N1342"/>
          <cell r="O1342"/>
          <cell r="P1342"/>
          <cell r="Q1342"/>
          <cell r="S1342"/>
          <cell r="T1342"/>
          <cell r="U1342"/>
          <cell r="V1342"/>
          <cell r="W1342"/>
          <cell r="X1342"/>
          <cell r="Y1342"/>
        </row>
        <row r="1343">
          <cell r="A1343"/>
          <cell r="B1343"/>
          <cell r="C1343"/>
          <cell r="D1343" t="str">
            <v>förväntas upprepas och senare händelser har inträffat som upphäver verkningarna av denna</v>
          </cell>
          <cell r="E1343"/>
          <cell r="F1343"/>
          <cell r="G1343"/>
          <cell r="H1343"/>
          <cell r="I1343"/>
          <cell r="J1343"/>
          <cell r="K1343"/>
          <cell r="L1343"/>
          <cell r="M1343" t="str">
            <v>20xx-xx-xx</v>
          </cell>
          <cell r="N1343"/>
          <cell r="O1343" t="str">
            <v>20xx-xx-xx</v>
          </cell>
          <cell r="P1343"/>
          <cell r="Q1343"/>
          <cell r="S1343" t="str">
            <v>200x-xx-xx</v>
          </cell>
          <cell r="T1343"/>
          <cell r="U1343"/>
          <cell r="V1343"/>
          <cell r="W1343"/>
          <cell r="X1343"/>
          <cell r="Y1343"/>
        </row>
        <row r="1344">
          <cell r="A1344"/>
          <cell r="B1344"/>
          <cell r="C1344"/>
          <cell r="D1344" t="str">
            <v xml:space="preserve">omständighet.] </v>
          </cell>
          <cell r="E1344"/>
          <cell r="F1344"/>
          <cell r="G1344"/>
          <cell r="H1344"/>
          <cell r="I1344"/>
          <cell r="J1344"/>
          <cell r="K1344"/>
          <cell r="L1344"/>
          <cell r="M1344"/>
          <cell r="N1344"/>
          <cell r="O1344"/>
          <cell r="P1344"/>
          <cell r="Q1344"/>
          <cell r="S1344"/>
          <cell r="T1344"/>
          <cell r="U1344"/>
          <cell r="V1344"/>
          <cell r="W1344"/>
          <cell r="X1344"/>
          <cell r="Y1344"/>
        </row>
        <row r="1345">
          <cell r="A1345"/>
          <cell r="B1345"/>
          <cell r="C1345"/>
          <cell r="D1345" t="str">
            <v>Belopp varmed skuldposten förväntas betalas</v>
          </cell>
          <cell r="E1345"/>
          <cell r="F1345"/>
          <cell r="G1345"/>
          <cell r="H1345"/>
          <cell r="I1345"/>
          <cell r="J1345"/>
          <cell r="K1345"/>
          <cell r="L1345"/>
          <cell r="M1345"/>
          <cell r="N1345"/>
          <cell r="O1345"/>
          <cell r="P1345"/>
          <cell r="Q1345"/>
          <cell r="S1345"/>
          <cell r="T1345"/>
          <cell r="U1345"/>
          <cell r="V1345"/>
          <cell r="W1345"/>
          <cell r="X1345"/>
          <cell r="Y1345"/>
        </row>
        <row r="1346">
          <cell r="A1346"/>
          <cell r="B1346"/>
          <cell r="C1346"/>
          <cell r="D1346" t="str">
            <v>efter mer än fem år från balansdagen</v>
          </cell>
          <cell r="E1346"/>
          <cell r="F1346"/>
          <cell r="G1346"/>
          <cell r="H1346"/>
          <cell r="I1346"/>
          <cell r="J1346"/>
          <cell r="K1346"/>
          <cell r="L1346"/>
          <cell r="M1346">
            <v>0</v>
          </cell>
          <cell r="N1346"/>
          <cell r="O1346">
            <v>0</v>
          </cell>
          <cell r="P1346"/>
          <cell r="Q1346"/>
          <cell r="S1346">
            <v>0</v>
          </cell>
          <cell r="T1346"/>
          <cell r="U1346"/>
          <cell r="V1346"/>
          <cell r="W1346"/>
          <cell r="X1346"/>
          <cell r="Y1346"/>
        </row>
        <row r="1347">
          <cell r="A1347"/>
          <cell r="B1347"/>
          <cell r="C1347"/>
          <cell r="D1347" t="str">
            <v>För leasetagare</v>
          </cell>
          <cell r="E1347"/>
          <cell r="F1347"/>
          <cell r="G1347"/>
          <cell r="H1347"/>
          <cell r="I1347"/>
          <cell r="J1347"/>
          <cell r="K1347"/>
          <cell r="L1347"/>
          <cell r="M1347"/>
          <cell r="N1347"/>
          <cell r="O1347"/>
          <cell r="P1347"/>
          <cell r="S1347"/>
          <cell r="T1347"/>
          <cell r="U1347"/>
          <cell r="V1347"/>
          <cell r="W1347"/>
          <cell r="X1347"/>
          <cell r="Y1347"/>
        </row>
        <row r="1348">
          <cell r="A1348"/>
          <cell r="B1348"/>
          <cell r="C1348"/>
          <cell r="D1348" t="str">
            <v xml:space="preserve">Not </v>
          </cell>
          <cell r="E1348"/>
          <cell r="F1348" t="str">
            <v>Skulder till intresseföretag</v>
          </cell>
          <cell r="G1348"/>
          <cell r="H1348"/>
          <cell r="I1348"/>
          <cell r="J1348"/>
          <cell r="K1348"/>
          <cell r="L1348"/>
          <cell r="M1348"/>
          <cell r="N1348"/>
          <cell r="O1348"/>
          <cell r="P1348"/>
          <cell r="Q1348"/>
          <cell r="S1348"/>
          <cell r="T1348"/>
          <cell r="U1348"/>
          <cell r="V1348"/>
          <cell r="W1348"/>
          <cell r="X1348"/>
          <cell r="Y1348"/>
        </row>
        <row r="1349">
          <cell r="A1349"/>
          <cell r="B1349"/>
          <cell r="C1349"/>
          <cell r="D1349" t="str">
            <v>leasingavtal är ett leasingavtal enligt vilka de risker och fördelar som är förknippade med att äga</v>
          </cell>
          <cell r="E1349"/>
          <cell r="F1349"/>
          <cell r="G1349"/>
          <cell r="H1349"/>
          <cell r="I1349"/>
          <cell r="J1349"/>
          <cell r="K1349"/>
          <cell r="L1349"/>
          <cell r="M1349" t="str">
            <v>20xx-xx-xx</v>
          </cell>
          <cell r="N1349"/>
          <cell r="O1349" t="str">
            <v>20xx-xx-xx</v>
          </cell>
          <cell r="P1349"/>
          <cell r="Q1349"/>
          <cell r="S1349" t="str">
            <v>200x-xx-xx</v>
          </cell>
          <cell r="T1349"/>
          <cell r="U1349"/>
          <cell r="V1349"/>
          <cell r="W1349"/>
          <cell r="X1349"/>
          <cell r="Y1349"/>
        </row>
        <row r="1350">
          <cell r="A1350"/>
          <cell r="B1350"/>
          <cell r="C1350"/>
          <cell r="D1350" t="str">
            <v>en tillgång i allt väsentligt överförs från leasegivaren till leasetagaren. Ett operationellt leasing-</v>
          </cell>
          <cell r="E1350"/>
          <cell r="F1350"/>
          <cell r="G1350"/>
          <cell r="H1350"/>
          <cell r="I1350"/>
          <cell r="J1350"/>
          <cell r="K1350"/>
          <cell r="L1350"/>
          <cell r="M1350"/>
          <cell r="N1350"/>
          <cell r="O1350"/>
          <cell r="P1350"/>
          <cell r="Q1350"/>
          <cell r="S1350"/>
          <cell r="T1350"/>
          <cell r="U1350"/>
          <cell r="V1350"/>
          <cell r="W1350"/>
          <cell r="X1350"/>
          <cell r="Y1350"/>
        </row>
        <row r="1351">
          <cell r="A1351"/>
          <cell r="B1351"/>
          <cell r="C1351"/>
          <cell r="D1351" t="str">
            <v>Belopp varmed skuldposten förväntas betalas</v>
          </cell>
          <cell r="E1351"/>
          <cell r="F1351"/>
          <cell r="G1351"/>
          <cell r="H1351"/>
          <cell r="I1351"/>
          <cell r="J1351"/>
          <cell r="K1351"/>
          <cell r="L1351"/>
          <cell r="M1351"/>
          <cell r="N1351"/>
          <cell r="O1351"/>
          <cell r="P1351"/>
          <cell r="Q1351"/>
          <cell r="S1351"/>
          <cell r="T1351"/>
          <cell r="U1351"/>
          <cell r="V1351"/>
          <cell r="W1351"/>
          <cell r="X1351"/>
          <cell r="Y1351"/>
        </row>
        <row r="1352">
          <cell r="A1352"/>
          <cell r="B1352"/>
          <cell r="C1352"/>
          <cell r="D1352" t="str">
            <v>efter mer än fem år från balansdagen</v>
          </cell>
          <cell r="E1352"/>
          <cell r="F1352"/>
          <cell r="G1352"/>
          <cell r="H1352"/>
          <cell r="I1352"/>
          <cell r="J1352"/>
          <cell r="K1352"/>
          <cell r="L1352"/>
          <cell r="M1352">
            <v>0</v>
          </cell>
          <cell r="N1352"/>
          <cell r="O1352">
            <v>0</v>
          </cell>
          <cell r="P1352"/>
          <cell r="Q1352"/>
          <cell r="S1352">
            <v>0</v>
          </cell>
          <cell r="T1352"/>
          <cell r="U1352"/>
          <cell r="V1352"/>
          <cell r="W1352"/>
          <cell r="X1352"/>
          <cell r="Y1352"/>
        </row>
        <row r="1353">
          <cell r="A1353"/>
          <cell r="B1353"/>
          <cell r="C1353"/>
          <cell r="D1353" t="str">
            <v>Finansiella leasingavtal</v>
          </cell>
          <cell r="E1353"/>
          <cell r="F1353"/>
          <cell r="G1353"/>
          <cell r="H1353"/>
          <cell r="I1353"/>
          <cell r="J1353"/>
          <cell r="K1353"/>
          <cell r="L1353"/>
          <cell r="M1353"/>
          <cell r="N1353"/>
          <cell r="O1353"/>
          <cell r="P1353"/>
          <cell r="Q1353"/>
          <cell r="S1353"/>
          <cell r="T1353"/>
          <cell r="U1353"/>
          <cell r="V1353"/>
          <cell r="W1353"/>
          <cell r="X1353"/>
          <cell r="Y1353"/>
        </row>
        <row r="1354">
          <cell r="A1354"/>
          <cell r="B1354"/>
          <cell r="C1354"/>
          <cell r="D1354" t="str">
            <v>Rättigheter och skyldigheter enligt finansiella leasingavtal redovisas som tillgång och skuld i</v>
          </cell>
          <cell r="E1354"/>
          <cell r="F1354"/>
          <cell r="G1354"/>
          <cell r="H1354"/>
          <cell r="I1354"/>
          <cell r="J1354"/>
          <cell r="K1354"/>
          <cell r="L1354"/>
          <cell r="M1354"/>
          <cell r="N1354"/>
          <cell r="O1354"/>
          <cell r="P1354"/>
          <cell r="Q1354"/>
          <cell r="S1354"/>
          <cell r="T1354"/>
          <cell r="U1354"/>
          <cell r="V1354"/>
          <cell r="W1354"/>
          <cell r="X1354"/>
          <cell r="Y1354"/>
        </row>
        <row r="1355">
          <cell r="A1355"/>
          <cell r="B1355"/>
          <cell r="C1355"/>
          <cell r="D1355" t="str">
            <v xml:space="preserve">Not </v>
          </cell>
          <cell r="E1355"/>
          <cell r="F1355" t="str">
            <v>Pågående arbeten för annans räkning</v>
          </cell>
          <cell r="G1355"/>
          <cell r="H1355"/>
          <cell r="I1355"/>
          <cell r="J1355"/>
          <cell r="K1355"/>
          <cell r="L1355"/>
          <cell r="M1355"/>
          <cell r="N1355"/>
          <cell r="O1355"/>
          <cell r="P1355"/>
          <cell r="Q1355"/>
          <cell r="S1355"/>
          <cell r="T1355"/>
          <cell r="U1355"/>
          <cell r="V1355"/>
          <cell r="W1355"/>
          <cell r="X1355"/>
          <cell r="Y1355"/>
        </row>
        <row r="1356">
          <cell r="A1356"/>
          <cell r="B1356"/>
          <cell r="C1356"/>
          <cell r="D1356" t="str">
            <v>av tillgångens verkliga värde och nuvärdet av minimileaseavgifterna. Utgifter som är direkt</v>
          </cell>
          <cell r="E1356"/>
          <cell r="F1356"/>
          <cell r="G1356"/>
          <cell r="H1356"/>
          <cell r="I1356"/>
          <cell r="J1356"/>
          <cell r="K1356"/>
          <cell r="L1356"/>
          <cell r="M1356" t="str">
            <v>20xx-xx-xx</v>
          </cell>
          <cell r="N1356"/>
          <cell r="O1356" t="str">
            <v>20xx-xx-xx</v>
          </cell>
          <cell r="P1356"/>
          <cell r="Q1356"/>
          <cell r="S1356" t="str">
            <v>200x-xx-xx</v>
          </cell>
          <cell r="T1356"/>
          <cell r="U1356"/>
          <cell r="V1356"/>
          <cell r="W1356"/>
          <cell r="X1356"/>
          <cell r="Y1356"/>
        </row>
        <row r="1357">
          <cell r="A1357"/>
          <cell r="B1357"/>
          <cell r="C1357"/>
          <cell r="D1357" t="str">
            <v>hänförbara till ingående och upplägg av leasingavtalet läggs till det belopp som redovisas som</v>
          </cell>
          <cell r="E1357"/>
          <cell r="F1357"/>
          <cell r="G1357"/>
          <cell r="H1357"/>
          <cell r="I1357"/>
          <cell r="J1357"/>
          <cell r="K1357"/>
          <cell r="L1357"/>
          <cell r="M1357"/>
          <cell r="N1357"/>
          <cell r="O1357"/>
          <cell r="P1357"/>
          <cell r="Q1357"/>
          <cell r="S1357"/>
          <cell r="T1357"/>
          <cell r="U1357"/>
          <cell r="V1357"/>
          <cell r="W1357"/>
          <cell r="X1357"/>
          <cell r="Y1357"/>
        </row>
        <row r="1358">
          <cell r="A1358"/>
          <cell r="B1358"/>
          <cell r="C1358"/>
          <cell r="D1358" t="str">
            <v>Fakturerat belopp</v>
          </cell>
          <cell r="E1358"/>
          <cell r="F1358"/>
          <cell r="G1358"/>
          <cell r="H1358"/>
          <cell r="I1358"/>
          <cell r="J1358"/>
          <cell r="K1358"/>
          <cell r="L1358"/>
          <cell r="M1358">
            <v>0</v>
          </cell>
          <cell r="N1358"/>
          <cell r="O1358">
            <v>0</v>
          </cell>
          <cell r="P1358"/>
          <cell r="Q1358"/>
          <cell r="S1358">
            <v>0</v>
          </cell>
          <cell r="T1358"/>
          <cell r="U1358"/>
          <cell r="V1358"/>
          <cell r="W1358"/>
          <cell r="X1358"/>
          <cell r="Y1358"/>
        </row>
        <row r="1359">
          <cell r="A1359"/>
          <cell r="B1359"/>
          <cell r="C1359"/>
          <cell r="D1359" t="str">
            <v>Aktiverade nedlagda utgifter</v>
          </cell>
          <cell r="E1359"/>
          <cell r="F1359"/>
          <cell r="G1359"/>
          <cell r="H1359"/>
          <cell r="I1359"/>
          <cell r="J1359"/>
          <cell r="K1359"/>
          <cell r="L1359"/>
          <cell r="M1359">
            <v>0</v>
          </cell>
          <cell r="N1359"/>
          <cell r="O1359">
            <v>0</v>
          </cell>
          <cell r="P1359"/>
          <cell r="Q1359"/>
          <cell r="S1359">
            <v>0</v>
          </cell>
          <cell r="T1359"/>
          <cell r="U1359"/>
          <cell r="V1359"/>
          <cell r="W1359"/>
          <cell r="X1359"/>
          <cell r="Y1359"/>
        </row>
        <row r="1360">
          <cell r="A1360"/>
          <cell r="B1360"/>
          <cell r="C1360"/>
          <cell r="D1360" t="str">
            <v>Pågående arbeten för annans räkning, netto</v>
          </cell>
          <cell r="E1360"/>
          <cell r="F1360"/>
          <cell r="G1360"/>
          <cell r="H1360"/>
          <cell r="I1360"/>
          <cell r="J1360"/>
          <cell r="K1360"/>
          <cell r="L1360"/>
          <cell r="M1360">
            <v>0</v>
          </cell>
          <cell r="N1360"/>
          <cell r="O1360">
            <v>0</v>
          </cell>
          <cell r="P1360"/>
          <cell r="Q1360"/>
          <cell r="S1360">
            <v>0</v>
          </cell>
          <cell r="T1360"/>
          <cell r="U1360"/>
          <cell r="V1360"/>
          <cell r="W1360"/>
          <cell r="X1360"/>
          <cell r="Y1360"/>
        </row>
        <row r="1361">
          <cell r="A1361"/>
          <cell r="B1361"/>
          <cell r="C1361"/>
          <cell r="D1361" t="str">
            <v>skulden enligt effektivräntemetoden. Variabla avgifter redovisas som kostnader det räkenskapsår</v>
          </cell>
          <cell r="E1361"/>
          <cell r="F1361"/>
          <cell r="G1361"/>
          <cell r="H1361"/>
          <cell r="I1361"/>
          <cell r="J1361"/>
          <cell r="K1361"/>
          <cell r="L1361"/>
          <cell r="M1361">
            <v>0</v>
          </cell>
          <cell r="N1361"/>
          <cell r="O1361">
            <v>0</v>
          </cell>
          <cell r="P1361"/>
          <cell r="Q1361"/>
          <cell r="S1361"/>
          <cell r="T1361"/>
          <cell r="U1361"/>
          <cell r="V1361"/>
          <cell r="W1361"/>
          <cell r="X1361"/>
          <cell r="Y1361"/>
        </row>
        <row r="1362">
          <cell r="A1362"/>
          <cell r="B1362"/>
          <cell r="C1362"/>
          <cell r="D1362" t="str">
            <v>[ Kommentar... ]</v>
          </cell>
          <cell r="E1362"/>
          <cell r="F1362"/>
          <cell r="G1362"/>
          <cell r="H1362"/>
          <cell r="I1362"/>
          <cell r="J1362"/>
          <cell r="K1362"/>
          <cell r="L1362"/>
          <cell r="M1362"/>
          <cell r="N1362"/>
          <cell r="O1362"/>
          <cell r="P1362"/>
          <cell r="Q1362"/>
          <cell r="S1362"/>
          <cell r="T1362"/>
          <cell r="U1362"/>
          <cell r="V1362"/>
          <cell r="W1362"/>
          <cell r="X1362"/>
          <cell r="Y1362"/>
        </row>
        <row r="1363">
          <cell r="A1363"/>
          <cell r="B1363"/>
          <cell r="C1363"/>
          <cell r="D1363" t="str">
            <v xml:space="preserve">[ Om företaget redovisar ett pågående tjänste- eller entreprenaduppdrag till fast pris enligt alternativregeln ska upplysning </v>
          </cell>
          <cell r="E1363"/>
          <cell r="F1363"/>
          <cell r="G1363"/>
          <cell r="H1363"/>
          <cell r="I1363"/>
          <cell r="J1363"/>
          <cell r="K1363"/>
          <cell r="L1363"/>
          <cell r="M1363"/>
          <cell r="N1363"/>
          <cell r="O1363"/>
          <cell r="P1363"/>
          <cell r="Q1363"/>
          <cell r="S1363"/>
          <cell r="T1363"/>
          <cell r="U1363"/>
          <cell r="V1363"/>
          <cell r="W1363"/>
          <cell r="X1363"/>
          <cell r="Y1363"/>
        </row>
        <row r="1364">
          <cell r="A1364"/>
          <cell r="B1364"/>
          <cell r="C1364"/>
          <cell r="D1364" t="str">
            <v>lämnas om aktiverade nedlagda avgifter och fakturerat belopp. Upplysning ska lämnas i det fall någon resultatavräkning inte</v>
          </cell>
          <cell r="E1364"/>
          <cell r="F1364"/>
          <cell r="G1364"/>
          <cell r="H1364"/>
          <cell r="I1364"/>
          <cell r="J1364"/>
          <cell r="K1364"/>
          <cell r="L1364"/>
          <cell r="M1364"/>
          <cell r="N1364"/>
          <cell r="O1364"/>
          <cell r="P1364"/>
          <cell r="Q1364"/>
          <cell r="S1364"/>
          <cell r="T1364"/>
          <cell r="U1364"/>
          <cell r="V1364"/>
          <cell r="W1364"/>
          <cell r="X1364"/>
          <cell r="Y1364"/>
        </row>
        <row r="1365">
          <cell r="A1365"/>
          <cell r="B1365"/>
          <cell r="C1365"/>
          <cell r="D1365" t="str">
            <v>redovisats. ]</v>
          </cell>
          <cell r="E1365"/>
          <cell r="F1365"/>
          <cell r="G1365"/>
          <cell r="H1365"/>
          <cell r="I1365"/>
          <cell r="J1365"/>
          <cell r="K1365"/>
          <cell r="L1365"/>
          <cell r="M1365"/>
          <cell r="N1365"/>
          <cell r="O1365"/>
          <cell r="P1365"/>
          <cell r="Q1365"/>
          <cell r="S1365"/>
          <cell r="T1365"/>
          <cell r="U1365"/>
          <cell r="V1365"/>
          <cell r="W1365"/>
          <cell r="X1365"/>
          <cell r="Y1365"/>
        </row>
        <row r="1366">
          <cell r="A1366"/>
          <cell r="B1366"/>
          <cell r="C1366"/>
          <cell r="D1366" t="str">
            <v>Operationella leasingavtal</v>
          </cell>
          <cell r="E1366"/>
          <cell r="F1366"/>
          <cell r="G1366"/>
          <cell r="H1366"/>
          <cell r="I1366"/>
          <cell r="J1366"/>
          <cell r="K1366"/>
          <cell r="L1366"/>
          <cell r="M1366"/>
          <cell r="N1366"/>
          <cell r="O1366"/>
          <cell r="P1366"/>
          <cell r="Q1366"/>
          <cell r="S1366"/>
          <cell r="T1366"/>
          <cell r="U1366"/>
          <cell r="V1366"/>
          <cell r="W1366"/>
          <cell r="X1366"/>
          <cell r="Y1366"/>
        </row>
        <row r="1367">
          <cell r="A1367"/>
          <cell r="B1367"/>
          <cell r="C1367"/>
          <cell r="D1367" t="str">
            <v xml:space="preserve">Not </v>
          </cell>
          <cell r="E1367"/>
          <cell r="F1367" t="str">
            <v>Övriga skulder</v>
          </cell>
          <cell r="G1367"/>
          <cell r="H1367"/>
          <cell r="I1367"/>
          <cell r="J1367"/>
          <cell r="K1367"/>
          <cell r="L1367"/>
          <cell r="M1367"/>
          <cell r="N1367"/>
          <cell r="O1367"/>
          <cell r="P1367"/>
          <cell r="Q1367"/>
          <cell r="S1367"/>
          <cell r="T1367"/>
          <cell r="U1367"/>
          <cell r="V1367"/>
          <cell r="W1367"/>
          <cell r="X1367"/>
          <cell r="Y1367"/>
        </row>
        <row r="1368">
          <cell r="A1368"/>
          <cell r="B1368"/>
          <cell r="C1368"/>
          <cell r="D1368" t="str">
            <v>[ Krav enl ÅRL 5:13. Om tillämpligt .. ex: ]</v>
          </cell>
          <cell r="E1368"/>
          <cell r="F1368"/>
          <cell r="G1368"/>
          <cell r="H1368"/>
          <cell r="I1368"/>
          <cell r="J1368"/>
          <cell r="K1368"/>
          <cell r="L1368"/>
          <cell r="M1368"/>
          <cell r="N1368"/>
          <cell r="O1368"/>
          <cell r="P1368"/>
          <cell r="Q1368"/>
          <cell r="S1368"/>
          <cell r="T1368"/>
          <cell r="U1368"/>
          <cell r="V1368"/>
          <cell r="W1368"/>
          <cell r="X1368"/>
          <cell r="Y1368"/>
        </row>
        <row r="1369">
          <cell r="A1369"/>
          <cell r="B1369"/>
          <cell r="C1369"/>
          <cell r="D1369" t="str">
            <v>Företaget har utelöpande lån som är konvertibla eller förenade med optionsrätt till</v>
          </cell>
          <cell r="E1369"/>
          <cell r="F1369"/>
          <cell r="G1369"/>
          <cell r="H1369"/>
          <cell r="I1369"/>
          <cell r="J1369"/>
          <cell r="K1369"/>
          <cell r="L1369"/>
          <cell r="M1369"/>
          <cell r="N1369"/>
          <cell r="O1369"/>
          <cell r="P1369"/>
          <cell r="Q1369"/>
          <cell r="S1369"/>
          <cell r="T1369"/>
          <cell r="U1369"/>
          <cell r="V1369"/>
          <cell r="W1369"/>
          <cell r="X1369"/>
          <cell r="Y1369"/>
        </row>
        <row r="1370">
          <cell r="A1370"/>
          <cell r="B1370"/>
          <cell r="C1370"/>
          <cell r="D1370" t="str">
            <v>nyteckning enligt följande:</v>
          </cell>
          <cell r="E1370"/>
          <cell r="F1370"/>
          <cell r="G1370"/>
          <cell r="H1370"/>
          <cell r="I1370"/>
          <cell r="J1370"/>
          <cell r="K1370"/>
          <cell r="L1370"/>
          <cell r="M1370"/>
          <cell r="N1370"/>
          <cell r="O1370"/>
          <cell r="P1370"/>
          <cell r="Q1370"/>
          <cell r="S1370"/>
          <cell r="T1370"/>
          <cell r="U1370"/>
          <cell r="V1370"/>
          <cell r="W1370"/>
          <cell r="X1370"/>
          <cell r="Y1370"/>
        </row>
        <row r="1371">
          <cell r="A1371"/>
          <cell r="B1371"/>
          <cell r="C1371"/>
          <cell r="D1371" t="str">
            <v>exklusive utgifter för tjänster som försäkring och underhåll, redovisas som kostnad linjärt över</v>
          </cell>
          <cell r="E1371"/>
          <cell r="F1371"/>
          <cell r="G1371"/>
          <cell r="H1371"/>
          <cell r="I1371"/>
          <cell r="J1371"/>
          <cell r="K1371"/>
          <cell r="L1371"/>
          <cell r="M1371"/>
          <cell r="N1371"/>
          <cell r="O1371"/>
          <cell r="P1371"/>
          <cell r="Q1371"/>
          <cell r="S1371"/>
          <cell r="T1371"/>
          <cell r="U1371"/>
          <cell r="V1371"/>
          <cell r="W1371"/>
          <cell r="X1371"/>
          <cell r="Y1371"/>
        </row>
        <row r="1372">
          <cell r="A1372"/>
          <cell r="B1372"/>
          <cell r="C1372"/>
          <cell r="D1372" t="str">
            <v>Konvertibla skuldebrev, xx xxx tkr</v>
          </cell>
          <cell r="E1372"/>
          <cell r="F1372"/>
          <cell r="G1372"/>
          <cell r="H1372"/>
          <cell r="I1372"/>
          <cell r="J1372"/>
          <cell r="K1372"/>
          <cell r="L1372"/>
          <cell r="M1372"/>
          <cell r="N1372"/>
          <cell r="O1372"/>
          <cell r="P1372"/>
          <cell r="Q1372"/>
          <cell r="S1372"/>
          <cell r="T1372"/>
          <cell r="U1372"/>
          <cell r="V1372"/>
          <cell r="W1372"/>
          <cell r="X1372"/>
          <cell r="Y1372"/>
        </row>
        <row r="1373">
          <cell r="A1373"/>
          <cell r="B1373"/>
          <cell r="C1373"/>
          <cell r="D1373" t="str">
            <v>Berättigar till utbyte mot B-aktier med 1 röst per aktie.</v>
          </cell>
          <cell r="E1373"/>
          <cell r="F1373"/>
          <cell r="G1373"/>
          <cell r="H1373"/>
          <cell r="I1373"/>
          <cell r="J1373"/>
          <cell r="K1373"/>
          <cell r="L1373"/>
          <cell r="M1373"/>
          <cell r="N1373"/>
          <cell r="O1373"/>
          <cell r="P1373"/>
          <cell r="Q1373"/>
          <cell r="S1373"/>
          <cell r="T1373"/>
          <cell r="U1373"/>
          <cell r="V1373"/>
          <cell r="W1373"/>
          <cell r="X1373"/>
          <cell r="Y1373"/>
        </row>
        <row r="1374">
          <cell r="A1374"/>
          <cell r="B1374"/>
          <cell r="C1374"/>
          <cell r="D1374" t="str">
            <v>Konverteringskursen utgör xx kronor per aktie.  Konvertering är möjlig under perioden</v>
          </cell>
          <cell r="E1374"/>
          <cell r="F1374"/>
          <cell r="G1374"/>
          <cell r="H1374"/>
          <cell r="I1374"/>
          <cell r="J1374"/>
          <cell r="K1374"/>
          <cell r="L1374"/>
          <cell r="M1374"/>
          <cell r="N1374"/>
          <cell r="O1374"/>
          <cell r="P1374"/>
          <cell r="S1374"/>
          <cell r="T1374"/>
          <cell r="U1374"/>
          <cell r="V1374"/>
          <cell r="W1374"/>
          <cell r="X1374"/>
          <cell r="Y1374"/>
        </row>
        <row r="1375">
          <cell r="A1375"/>
          <cell r="B1375"/>
          <cell r="C1375"/>
          <cell r="D1375" t="str">
            <v>20xx-00-00 t o m 20yy-00-00.  Lånen löper med en ränta motsvarande diskonto + x %.</v>
          </cell>
          <cell r="E1375"/>
          <cell r="F1375"/>
          <cell r="G1375"/>
          <cell r="H1375"/>
          <cell r="I1375"/>
          <cell r="J1375"/>
          <cell r="K1375"/>
          <cell r="L1375"/>
          <cell r="M1375"/>
          <cell r="N1375"/>
          <cell r="O1375"/>
          <cell r="P1375"/>
          <cell r="Q1375"/>
          <cell r="S1375"/>
          <cell r="T1375"/>
          <cell r="U1375"/>
          <cell r="V1375"/>
          <cell r="W1375"/>
          <cell r="X1375"/>
          <cell r="Y1375"/>
        </row>
        <row r="1376">
          <cell r="A1376"/>
          <cell r="B1376"/>
          <cell r="C1376"/>
          <cell r="D1376" t="str">
            <v>leasingavtal är ett leasingavtal enligt vilka de risker och fördelar som är förknippade med att äga</v>
          </cell>
          <cell r="E1376"/>
          <cell r="F1376"/>
          <cell r="G1376"/>
          <cell r="H1376"/>
          <cell r="I1376"/>
          <cell r="J1376"/>
          <cell r="K1376"/>
          <cell r="L1376"/>
          <cell r="M1376"/>
          <cell r="N1376"/>
          <cell r="O1376"/>
          <cell r="P1376"/>
          <cell r="Q1376"/>
          <cell r="S1376"/>
          <cell r="T1376"/>
          <cell r="U1376"/>
          <cell r="V1376"/>
          <cell r="W1376"/>
          <cell r="X1376"/>
          <cell r="Y1376"/>
        </row>
        <row r="1377">
          <cell r="A1377"/>
          <cell r="B1377"/>
          <cell r="C1377"/>
          <cell r="D1377" t="str">
            <v>Förlagsbevis med optionsrätt, xxx tkr</v>
          </cell>
          <cell r="E1377"/>
          <cell r="F1377"/>
          <cell r="G1377"/>
          <cell r="H1377"/>
          <cell r="I1377"/>
          <cell r="J1377"/>
          <cell r="K1377"/>
          <cell r="L1377"/>
          <cell r="M1377"/>
          <cell r="N1377"/>
          <cell r="O1377"/>
          <cell r="P1377"/>
          <cell r="Q1377"/>
          <cell r="S1377"/>
          <cell r="T1377"/>
          <cell r="U1377"/>
          <cell r="V1377"/>
          <cell r="W1377"/>
          <cell r="X1377"/>
          <cell r="Y1377"/>
        </row>
        <row r="1378">
          <cell r="A1378"/>
          <cell r="B1378"/>
          <cell r="C1378"/>
          <cell r="D1378" t="str">
            <v>Berättigar innehavarna att vid nyemission fram till 20xx-00-00 teckna maximalt</v>
          </cell>
          <cell r="E1378"/>
          <cell r="F1378"/>
          <cell r="G1378"/>
          <cell r="H1378"/>
          <cell r="I1378"/>
          <cell r="J1378"/>
          <cell r="K1378"/>
          <cell r="L1378"/>
          <cell r="M1378"/>
          <cell r="N1378"/>
          <cell r="O1378"/>
          <cell r="P1378"/>
          <cell r="Q1378"/>
          <cell r="S1378"/>
          <cell r="T1378"/>
          <cell r="U1378"/>
          <cell r="V1378"/>
          <cell r="W1378"/>
          <cell r="X1378"/>
          <cell r="Y1378"/>
        </row>
        <row r="1379">
          <cell r="A1379"/>
          <cell r="B1379"/>
          <cell r="C1379"/>
          <cell r="D1379" t="str">
            <v>xxx xxx B-aktier á nom xx kronor mot tillskjutande av yy kronor per aktie i pengar.</v>
          </cell>
          <cell r="E1379"/>
          <cell r="F1379"/>
          <cell r="G1379"/>
          <cell r="H1379"/>
          <cell r="I1379"/>
          <cell r="J1379"/>
          <cell r="K1379"/>
          <cell r="L1379"/>
          <cell r="M1379"/>
          <cell r="N1379"/>
          <cell r="O1379"/>
          <cell r="P1379"/>
          <cell r="Q1379"/>
          <cell r="S1379"/>
          <cell r="T1379"/>
          <cell r="U1379"/>
          <cell r="V1379"/>
          <cell r="W1379"/>
          <cell r="X1379"/>
          <cell r="Y1379"/>
        </row>
        <row r="1380">
          <cell r="A1380"/>
          <cell r="B1380"/>
          <cell r="C1380"/>
          <cell r="D1380" t="str">
            <v>På lånen som förfaller till betalning 20xx-00-00, utgår ränta med xx %.</v>
          </cell>
          <cell r="E1380"/>
          <cell r="F1380"/>
          <cell r="G1380"/>
          <cell r="H1380"/>
          <cell r="I1380"/>
          <cell r="J1380"/>
          <cell r="K1380"/>
          <cell r="L1380"/>
          <cell r="M1380"/>
          <cell r="N1380"/>
          <cell r="O1380"/>
          <cell r="P1380"/>
          <cell r="Q1380"/>
          <cell r="S1380"/>
          <cell r="T1380"/>
          <cell r="U1380"/>
          <cell r="V1380"/>
          <cell r="W1380"/>
          <cell r="X1380"/>
          <cell r="Y1380"/>
        </row>
        <row r="1381">
          <cell r="A1381"/>
          <cell r="B1381"/>
          <cell r="C1381"/>
          <cell r="D1381" t="str">
            <v>Vid det första redovisningstillfället redovisas en fordran motsvarande nettoinvesteringen i</v>
          </cell>
          <cell r="E1381"/>
          <cell r="F1381"/>
          <cell r="G1381"/>
          <cell r="H1381"/>
          <cell r="I1381"/>
          <cell r="J1381"/>
          <cell r="K1381"/>
          <cell r="L1381"/>
          <cell r="M1381"/>
          <cell r="N1381"/>
          <cell r="O1381"/>
          <cell r="P1381"/>
          <cell r="Q1381"/>
          <cell r="S1381"/>
          <cell r="T1381"/>
          <cell r="U1381"/>
          <cell r="V1381"/>
          <cell r="W1381"/>
          <cell r="X1381"/>
          <cell r="Y1381"/>
        </row>
        <row r="1382">
          <cell r="A1382"/>
          <cell r="B1382"/>
          <cell r="C1382"/>
          <cell r="D1382" t="str">
            <v xml:space="preserve">Not </v>
          </cell>
          <cell r="E1382"/>
          <cell r="F1382" t="str">
            <v>Övriga långfristiga skulder</v>
          </cell>
          <cell r="G1382"/>
          <cell r="H1382"/>
          <cell r="I1382"/>
          <cell r="J1382"/>
          <cell r="K1382"/>
          <cell r="L1382"/>
          <cell r="M1382"/>
          <cell r="N1382"/>
          <cell r="O1382"/>
          <cell r="P1382"/>
          <cell r="Q1382"/>
          <cell r="S1382"/>
          <cell r="T1382"/>
          <cell r="U1382"/>
          <cell r="V1382"/>
          <cell r="W1382"/>
          <cell r="X1382"/>
          <cell r="Y1382"/>
        </row>
        <row r="1383">
          <cell r="A1383"/>
          <cell r="B1383"/>
          <cell r="C1383"/>
          <cell r="D1383" t="str">
            <v>ingåtts periodiseras över leasingperioden. Efter det första redovisningstillfället fördelas den</v>
          </cell>
          <cell r="E1383"/>
          <cell r="F1383"/>
          <cell r="G1383"/>
          <cell r="H1383"/>
          <cell r="I1383"/>
          <cell r="J1383"/>
          <cell r="K1383"/>
          <cell r="L1383"/>
          <cell r="M1383" t="str">
            <v>20xx-xx-xx</v>
          </cell>
          <cell r="N1383"/>
          <cell r="O1383" t="str">
            <v>20xx-xx-xx</v>
          </cell>
          <cell r="P1383"/>
          <cell r="Q1383"/>
          <cell r="S1383" t="str">
            <v>200x-xx-xx</v>
          </cell>
          <cell r="T1383"/>
          <cell r="U1383"/>
          <cell r="V1383"/>
          <cell r="W1383"/>
          <cell r="X1383"/>
          <cell r="Y1383"/>
        </row>
        <row r="1384">
          <cell r="A1384"/>
          <cell r="B1384"/>
          <cell r="C1384"/>
          <cell r="D1384" t="str">
            <v xml:space="preserve">finansiella intäkten så att en jämn fördelning erhålls under leasingperioden. </v>
          </cell>
          <cell r="E1384"/>
          <cell r="F1384"/>
          <cell r="G1384"/>
          <cell r="H1384"/>
          <cell r="I1384"/>
          <cell r="J1384"/>
          <cell r="K1384"/>
          <cell r="L1384"/>
          <cell r="M1384"/>
          <cell r="N1384"/>
          <cell r="O1384"/>
          <cell r="P1384"/>
          <cell r="Q1384"/>
          <cell r="S1384"/>
          <cell r="T1384"/>
          <cell r="U1384"/>
          <cell r="V1384"/>
          <cell r="W1384"/>
          <cell r="X1384"/>
          <cell r="Y1384"/>
        </row>
        <row r="1385">
          <cell r="A1385"/>
          <cell r="B1385"/>
          <cell r="C1385"/>
          <cell r="D1385" t="str">
            <v>Skulder som förfaller senare än fem år från balansdagen</v>
          </cell>
          <cell r="E1385"/>
          <cell r="F1385"/>
          <cell r="G1385"/>
          <cell r="H1385"/>
          <cell r="I1385"/>
          <cell r="J1385"/>
          <cell r="K1385"/>
          <cell r="L1385"/>
          <cell r="M1385">
            <v>0</v>
          </cell>
          <cell r="N1385"/>
          <cell r="O1385">
            <v>0</v>
          </cell>
          <cell r="P1385"/>
          <cell r="Q1385"/>
          <cell r="S1385">
            <v>0</v>
          </cell>
          <cell r="T1385"/>
          <cell r="U1385"/>
          <cell r="V1385"/>
          <cell r="W1385"/>
          <cell r="X1385"/>
          <cell r="Y1385"/>
        </row>
        <row r="1386">
          <cell r="A1386"/>
          <cell r="B1386"/>
          <cell r="C1386"/>
          <cell r="D1386" t="str">
            <v>För tillverkare och återförsäljare.</v>
          </cell>
          <cell r="E1386"/>
          <cell r="F1386"/>
          <cell r="G1386"/>
          <cell r="H1386"/>
          <cell r="I1386"/>
          <cell r="J1386"/>
          <cell r="K1386"/>
          <cell r="L1386"/>
          <cell r="M1386"/>
          <cell r="N1386"/>
          <cell r="O1386"/>
          <cell r="P1386"/>
          <cell r="Q1386"/>
          <cell r="S1386"/>
          <cell r="T1386"/>
          <cell r="U1386"/>
          <cell r="V1386"/>
          <cell r="W1386"/>
          <cell r="X1386"/>
          <cell r="Y1386"/>
        </row>
        <row r="1387">
          <cell r="A1387"/>
          <cell r="B1387"/>
          <cell r="C1387"/>
          <cell r="D1387" t="str">
            <v xml:space="preserve">[ Ovanstående är ett krav enl ÅRL 5:10. </v>
          </cell>
          <cell r="E1387"/>
          <cell r="F1387"/>
          <cell r="G1387"/>
          <cell r="H1387"/>
          <cell r="I1387"/>
          <cell r="J1387"/>
          <cell r="K1387"/>
          <cell r="L1387"/>
          <cell r="M1387"/>
          <cell r="N1387"/>
          <cell r="O1387"/>
          <cell r="P1387"/>
          <cell r="Q1387"/>
          <cell r="S1387"/>
          <cell r="T1387"/>
          <cell r="U1387"/>
          <cell r="V1387"/>
          <cell r="W1387"/>
          <cell r="X1387"/>
          <cell r="Y1387"/>
        </row>
        <row r="1388">
          <cell r="A1388"/>
          <cell r="B1388"/>
          <cell r="C1388"/>
          <cell r="D1388" t="str">
            <v>Nedanstående är ett krav enligt ÅRL 5 kap 11§.]</v>
          </cell>
          <cell r="E1388"/>
          <cell r="F1388"/>
          <cell r="G1388"/>
          <cell r="H1388"/>
          <cell r="I1388"/>
          <cell r="J1388"/>
          <cell r="K1388"/>
          <cell r="L1388"/>
          <cell r="M1388"/>
          <cell r="N1388"/>
          <cell r="O1388"/>
          <cell r="P1388"/>
          <cell r="Q1388"/>
          <cell r="S1388"/>
          <cell r="T1388"/>
          <cell r="U1388"/>
          <cell r="V1388"/>
          <cell r="W1388"/>
          <cell r="X1388"/>
          <cell r="Y1388"/>
        </row>
        <row r="1389">
          <cell r="A1389"/>
          <cell r="B1389"/>
          <cell r="C1389"/>
          <cell r="D1389" t="str">
            <v>Ställda säkerheter för övriga skulder</v>
          </cell>
          <cell r="E1389"/>
          <cell r="F1389"/>
          <cell r="G1389"/>
          <cell r="H1389"/>
          <cell r="I1389"/>
          <cell r="J1389"/>
          <cell r="K1389"/>
          <cell r="L1389"/>
          <cell r="M1389" t="str">
            <v>Inga</v>
          </cell>
          <cell r="N1389"/>
          <cell r="O1389" t="str">
            <v>Inga</v>
          </cell>
          <cell r="P1389"/>
          <cell r="Q1389"/>
          <cell r="S1389" t="str">
            <v>Inga</v>
          </cell>
          <cell r="T1389"/>
          <cell r="U1389"/>
          <cell r="V1389"/>
          <cell r="W1389"/>
          <cell r="X1389"/>
          <cell r="Y1389"/>
        </row>
        <row r="1390">
          <cell r="A1390"/>
          <cell r="B1390"/>
          <cell r="C1390"/>
          <cell r="D1390" t="str">
            <v>leasingperiodens början.</v>
          </cell>
          <cell r="E1390"/>
          <cell r="F1390"/>
          <cell r="G1390"/>
          <cell r="H1390"/>
          <cell r="I1390"/>
          <cell r="J1390"/>
          <cell r="K1390"/>
          <cell r="L1390"/>
          <cell r="M1390"/>
          <cell r="N1390"/>
          <cell r="O1390"/>
          <cell r="P1390"/>
          <cell r="Q1390"/>
          <cell r="S1390"/>
          <cell r="T1390"/>
          <cell r="U1390"/>
          <cell r="V1390"/>
          <cell r="W1390"/>
          <cell r="X1390"/>
          <cell r="Y1390"/>
        </row>
        <row r="1391">
          <cell r="A1391"/>
          <cell r="B1391"/>
          <cell r="C1391"/>
          <cell r="D1391" t="str">
            <v>Fastighetsinteckningar</v>
          </cell>
          <cell r="E1391"/>
          <cell r="F1391"/>
          <cell r="G1391"/>
          <cell r="H1391"/>
          <cell r="I1391"/>
          <cell r="J1391"/>
          <cell r="K1391"/>
          <cell r="L1391"/>
          <cell r="M1391">
            <v>0</v>
          </cell>
          <cell r="N1391"/>
          <cell r="O1391">
            <v>0</v>
          </cell>
          <cell r="P1391"/>
          <cell r="Q1391"/>
          <cell r="S1391">
            <v>0</v>
          </cell>
          <cell r="T1391"/>
          <cell r="U1391"/>
          <cell r="V1391"/>
          <cell r="W1391"/>
          <cell r="X1391"/>
          <cell r="Y1391"/>
        </row>
        <row r="1392">
          <cell r="A1392"/>
          <cell r="B1392"/>
          <cell r="C1392"/>
          <cell r="D1392" t="str">
            <v>Företagsinteckningar</v>
          </cell>
          <cell r="E1392"/>
          <cell r="F1392"/>
          <cell r="G1392"/>
          <cell r="H1392"/>
          <cell r="I1392"/>
          <cell r="J1392"/>
          <cell r="K1392"/>
          <cell r="L1392"/>
          <cell r="M1392">
            <v>0</v>
          </cell>
          <cell r="N1392"/>
          <cell r="O1392">
            <v>0</v>
          </cell>
          <cell r="P1392"/>
          <cell r="Q1392"/>
          <cell r="S1392">
            <v>0</v>
          </cell>
          <cell r="T1392"/>
          <cell r="U1392"/>
          <cell r="V1392"/>
          <cell r="W1392"/>
          <cell r="X1392"/>
          <cell r="Y1392"/>
        </row>
        <row r="1393">
          <cell r="A1393"/>
          <cell r="B1393"/>
          <cell r="C1393"/>
          <cell r="D1393" t="str">
            <v>Tillgångar med äganderättsförbehåll</v>
          </cell>
          <cell r="E1393"/>
          <cell r="F1393"/>
          <cell r="G1393"/>
          <cell r="H1393"/>
          <cell r="I1393"/>
          <cell r="J1393"/>
          <cell r="K1393"/>
          <cell r="L1393"/>
          <cell r="M1393">
            <v>0</v>
          </cell>
          <cell r="N1393"/>
          <cell r="O1393">
            <v>0</v>
          </cell>
          <cell r="P1393"/>
          <cell r="Q1393"/>
          <cell r="S1393">
            <v>0</v>
          </cell>
          <cell r="T1393"/>
          <cell r="U1393"/>
          <cell r="V1393"/>
          <cell r="W1393"/>
          <cell r="X1393"/>
          <cell r="Y1393"/>
        </row>
        <row r="1394">
          <cell r="A1394"/>
          <cell r="B1394"/>
          <cell r="C1394"/>
          <cell r="D1394" t="str">
            <v>Aktier</v>
          </cell>
          <cell r="E1394"/>
          <cell r="F1394"/>
          <cell r="G1394"/>
          <cell r="H1394"/>
          <cell r="I1394"/>
          <cell r="J1394"/>
          <cell r="K1394"/>
          <cell r="L1394"/>
          <cell r="M1394">
            <v>0</v>
          </cell>
          <cell r="N1394"/>
          <cell r="O1394">
            <v>0</v>
          </cell>
          <cell r="P1394"/>
          <cell r="Q1394"/>
          <cell r="S1394">
            <v>0</v>
          </cell>
          <cell r="T1394"/>
          <cell r="U1394"/>
          <cell r="V1394"/>
          <cell r="W1394"/>
          <cell r="X1394"/>
          <cell r="Y1394"/>
        </row>
        <row r="1395">
          <cell r="A1395"/>
          <cell r="B1395"/>
          <cell r="C1395"/>
          <cell r="D1395" t="str">
            <v>Obligationer och andra värdepapper</v>
          </cell>
          <cell r="E1395"/>
          <cell r="F1395"/>
          <cell r="G1395"/>
          <cell r="H1395"/>
          <cell r="I1395"/>
          <cell r="J1395"/>
          <cell r="K1395"/>
          <cell r="L1395"/>
          <cell r="M1395">
            <v>0</v>
          </cell>
          <cell r="N1395"/>
          <cell r="O1395">
            <v>0</v>
          </cell>
          <cell r="P1395"/>
          <cell r="Q1395"/>
          <cell r="S1395">
            <v>0</v>
          </cell>
          <cell r="T1395"/>
          <cell r="U1395"/>
          <cell r="V1395"/>
          <cell r="W1395"/>
          <cell r="X1395"/>
          <cell r="Y1395"/>
        </row>
        <row r="1396">
          <cell r="A1396"/>
          <cell r="B1396"/>
          <cell r="C1396"/>
          <cell r="D1396" t="str">
            <v>Bankräkningar</v>
          </cell>
          <cell r="E1396"/>
          <cell r="F1396"/>
          <cell r="G1396"/>
          <cell r="H1396"/>
          <cell r="I1396"/>
          <cell r="J1396"/>
          <cell r="K1396"/>
          <cell r="L1396"/>
          <cell r="M1396">
            <v>0</v>
          </cell>
          <cell r="N1396"/>
          <cell r="O1396">
            <v>0</v>
          </cell>
          <cell r="P1396"/>
          <cell r="Q1396"/>
          <cell r="S1396">
            <v>0</v>
          </cell>
          <cell r="T1396"/>
          <cell r="U1396"/>
          <cell r="V1396"/>
          <cell r="W1396"/>
          <cell r="X1396"/>
          <cell r="Y1396"/>
        </row>
        <row r="1397">
          <cell r="A1397"/>
          <cell r="B1397"/>
          <cell r="C1397"/>
          <cell r="D1397" t="str">
            <v>Fordringar</v>
          </cell>
          <cell r="E1397"/>
          <cell r="F1397"/>
          <cell r="G1397"/>
          <cell r="H1397"/>
          <cell r="I1397"/>
          <cell r="J1397"/>
          <cell r="K1397"/>
          <cell r="L1397"/>
          <cell r="M1397">
            <v>0</v>
          </cell>
          <cell r="N1397"/>
          <cell r="O1397">
            <v>0</v>
          </cell>
          <cell r="P1397"/>
          <cell r="Q1397"/>
          <cell r="S1397">
            <v>0</v>
          </cell>
          <cell r="T1397"/>
          <cell r="U1397"/>
          <cell r="V1397"/>
          <cell r="W1397"/>
          <cell r="X1397"/>
          <cell r="Y1397"/>
        </row>
        <row r="1398">
          <cell r="A1398"/>
          <cell r="B1398"/>
          <cell r="C1398"/>
          <cell r="D1398" t="str">
            <v>Övriga [var för sig]</v>
          </cell>
          <cell r="E1398"/>
          <cell r="F1398"/>
          <cell r="G1398"/>
          <cell r="H1398"/>
          <cell r="I1398"/>
          <cell r="J1398"/>
          <cell r="K1398"/>
          <cell r="L1398"/>
          <cell r="M1398">
            <v>0</v>
          </cell>
          <cell r="N1398"/>
          <cell r="O1398">
            <v>0</v>
          </cell>
          <cell r="P1398"/>
          <cell r="Q1398"/>
          <cell r="S1398">
            <v>0</v>
          </cell>
          <cell r="T1398"/>
          <cell r="U1398"/>
          <cell r="V1398"/>
          <cell r="W1398"/>
          <cell r="X1398"/>
          <cell r="Y1398"/>
        </row>
        <row r="1399">
          <cell r="A1399"/>
          <cell r="B1399"/>
          <cell r="C1399"/>
          <cell r="D1399" t="str">
            <v>Utländsk valuta</v>
          </cell>
          <cell r="E1399"/>
          <cell r="F1399"/>
          <cell r="G1399"/>
          <cell r="H1399"/>
          <cell r="I1399"/>
          <cell r="J1399"/>
          <cell r="K1399"/>
          <cell r="L1399"/>
          <cell r="M1399">
            <v>0</v>
          </cell>
          <cell r="N1399"/>
          <cell r="O1399">
            <v>0</v>
          </cell>
          <cell r="P1399"/>
          <cell r="Q1399"/>
          <cell r="S1399">
            <v>0</v>
          </cell>
          <cell r="T1399"/>
          <cell r="U1399"/>
          <cell r="V1399"/>
          <cell r="W1399"/>
          <cell r="X1399"/>
          <cell r="Y1399"/>
        </row>
        <row r="1400">
          <cell r="A1400"/>
          <cell r="B1400"/>
          <cell r="C1400"/>
          <cell r="D1400" t="str">
            <v>För poster som ingår i en säkringsrelation - se under rubriken "Säkringsredovisning".</v>
          </cell>
          <cell r="E1400"/>
          <cell r="F1400"/>
          <cell r="G1400"/>
          <cell r="H1400"/>
          <cell r="I1400"/>
          <cell r="J1400"/>
          <cell r="K1400"/>
          <cell r="L1400"/>
          <cell r="M1400"/>
          <cell r="N1400"/>
          <cell r="P1400"/>
          <cell r="S1400"/>
          <cell r="T1400"/>
          <cell r="U1400"/>
          <cell r="V1400"/>
          <cell r="W1400"/>
          <cell r="X1400"/>
          <cell r="Y1400"/>
        </row>
        <row r="1401">
          <cell r="A1401"/>
          <cell r="B1401"/>
          <cell r="C1401"/>
          <cell r="D1401" t="str">
            <v xml:space="preserve">Not </v>
          </cell>
          <cell r="E1401"/>
          <cell r="F1401" t="str">
            <v>Ställda säkerheter för skulder till kreditinstitut</v>
          </cell>
          <cell r="G1401"/>
          <cell r="H1401"/>
          <cell r="I1401"/>
          <cell r="J1401"/>
          <cell r="K1401"/>
          <cell r="L1401"/>
          <cell r="M1401"/>
          <cell r="N1401"/>
          <cell r="P1401"/>
          <cell r="X1401"/>
          <cell r="Y1401"/>
        </row>
        <row r="1402">
          <cell r="A1402"/>
          <cell r="B1402"/>
          <cell r="C1402"/>
          <cell r="D1402" t="str">
            <v>Poster i utländsk valuta</v>
          </cell>
          <cell r="E1402"/>
          <cell r="F1402"/>
          <cell r="G1402"/>
          <cell r="H1402"/>
          <cell r="I1402"/>
          <cell r="J1402"/>
          <cell r="K1402"/>
          <cell r="L1402"/>
          <cell r="M1402" t="str">
            <v>20xx-xx-xx</v>
          </cell>
          <cell r="N1402"/>
          <cell r="O1402" t="str">
            <v>20xx-xx-xx</v>
          </cell>
          <cell r="P1402"/>
          <cell r="Q1402"/>
          <cell r="S1402"/>
          <cell r="T1402"/>
          <cell r="U1402"/>
          <cell r="V1402"/>
          <cell r="W1402"/>
          <cell r="X1402"/>
          <cell r="Y1402"/>
        </row>
        <row r="1403">
          <cell r="A1403"/>
          <cell r="B1403"/>
          <cell r="C1403"/>
          <cell r="D1403" t="str">
            <v>Monetära poster i utländsk valuta räknas om till balansdagens kurs. Icke-monetära poster räknas</v>
          </cell>
          <cell r="E1403"/>
          <cell r="F1403"/>
          <cell r="G1403"/>
          <cell r="H1403"/>
          <cell r="I1403"/>
          <cell r="J1403"/>
          <cell r="K1403"/>
          <cell r="L1403"/>
          <cell r="M1403"/>
          <cell r="N1403"/>
          <cell r="S1403"/>
          <cell r="T1403"/>
          <cell r="U1403"/>
          <cell r="V1403"/>
          <cell r="W1403"/>
          <cell r="X1403"/>
          <cell r="Y1403"/>
        </row>
        <row r="1404">
          <cell r="A1404"/>
          <cell r="B1404"/>
          <cell r="C1404"/>
          <cell r="D1404" t="str">
            <v>Fastighetsinteckningar</v>
          </cell>
          <cell r="E1404"/>
          <cell r="F1404"/>
          <cell r="G1404"/>
          <cell r="H1404"/>
          <cell r="I1404"/>
          <cell r="J1404"/>
          <cell r="K1404"/>
          <cell r="L1404"/>
          <cell r="M1404">
            <v>0</v>
          </cell>
          <cell r="N1404"/>
          <cell r="O1404">
            <v>0</v>
          </cell>
          <cell r="S1404"/>
          <cell r="T1404"/>
          <cell r="U1404"/>
          <cell r="V1404"/>
          <cell r="W1404"/>
          <cell r="X1404"/>
          <cell r="Y1404"/>
        </row>
        <row r="1405">
          <cell r="A1405"/>
          <cell r="B1405"/>
          <cell r="C1405"/>
          <cell r="D1405" t="str">
            <v>Företagsinteckningar</v>
          </cell>
          <cell r="E1405"/>
          <cell r="F1405"/>
          <cell r="G1405"/>
          <cell r="H1405"/>
          <cell r="I1405"/>
          <cell r="J1405"/>
          <cell r="K1405"/>
          <cell r="L1405"/>
          <cell r="M1405">
            <v>0</v>
          </cell>
          <cell r="N1405"/>
          <cell r="O1405">
            <v>0</v>
          </cell>
          <cell r="S1405"/>
          <cell r="X1405"/>
          <cell r="Y1405"/>
        </row>
        <row r="1406">
          <cell r="A1406"/>
          <cell r="B1406"/>
          <cell r="C1406"/>
          <cell r="D1406" t="str">
            <v>Tillgångar med äganderättsförbehåll</v>
          </cell>
          <cell r="E1406"/>
          <cell r="F1406"/>
          <cell r="G1406"/>
          <cell r="H1406"/>
          <cell r="I1406"/>
          <cell r="J1406"/>
          <cell r="K1406"/>
          <cell r="L1406"/>
          <cell r="M1406">
            <v>0</v>
          </cell>
          <cell r="N1406"/>
          <cell r="O1406">
            <v>0</v>
          </cell>
          <cell r="P1406"/>
          <cell r="R1406"/>
          <cell r="S1406"/>
          <cell r="T1406"/>
          <cell r="U1406"/>
          <cell r="V1406"/>
          <cell r="W1406"/>
          <cell r="X1406"/>
          <cell r="Y1406"/>
        </row>
        <row r="1407">
          <cell r="A1407"/>
          <cell r="B1407"/>
          <cell r="C1407"/>
          <cell r="D1407" t="str">
            <v>Aktier</v>
          </cell>
          <cell r="E1407"/>
          <cell r="F1407"/>
          <cell r="G1407"/>
          <cell r="H1407"/>
          <cell r="I1407"/>
          <cell r="J1407"/>
          <cell r="K1407"/>
          <cell r="L1407"/>
          <cell r="M1407">
            <v>0</v>
          </cell>
          <cell r="N1407"/>
          <cell r="O1407">
            <v>0</v>
          </cell>
          <cell r="S1407"/>
          <cell r="T1407"/>
          <cell r="U1407"/>
          <cell r="V1407"/>
          <cell r="W1407"/>
          <cell r="X1407"/>
          <cell r="Y1407"/>
        </row>
        <row r="1408">
          <cell r="A1408"/>
          <cell r="B1408"/>
          <cell r="C1408"/>
          <cell r="D1408" t="str">
            <v>Obligationer och andra värdepapper</v>
          </cell>
          <cell r="E1408"/>
          <cell r="F1408"/>
          <cell r="G1408"/>
          <cell r="H1408"/>
          <cell r="I1408"/>
          <cell r="J1408"/>
          <cell r="K1408"/>
          <cell r="L1408"/>
          <cell r="M1408">
            <v>0</v>
          </cell>
          <cell r="N1408"/>
          <cell r="O1408">
            <v>0</v>
          </cell>
          <cell r="P1408"/>
          <cell r="S1408"/>
          <cell r="T1408"/>
          <cell r="U1408"/>
          <cell r="V1408"/>
          <cell r="W1408"/>
          <cell r="X1408"/>
          <cell r="Y1408"/>
        </row>
        <row r="1409">
          <cell r="A1409"/>
          <cell r="B1409"/>
          <cell r="C1409"/>
          <cell r="D1409" t="str">
            <v>Bankräkningar</v>
          </cell>
          <cell r="E1409"/>
          <cell r="F1409"/>
          <cell r="G1409"/>
          <cell r="H1409"/>
          <cell r="I1409"/>
          <cell r="J1409"/>
          <cell r="K1409"/>
          <cell r="L1409"/>
          <cell r="M1409">
            <v>0</v>
          </cell>
          <cell r="N1409"/>
          <cell r="O1409">
            <v>0</v>
          </cell>
          <cell r="P1409"/>
          <cell r="S1409"/>
          <cell r="T1409"/>
          <cell r="U1409"/>
          <cell r="V1409"/>
          <cell r="W1409"/>
          <cell r="X1409"/>
          <cell r="Y1409"/>
        </row>
        <row r="1410">
          <cell r="A1410"/>
          <cell r="B1410"/>
          <cell r="C1410"/>
          <cell r="D1410" t="str">
            <v>Fordringar</v>
          </cell>
          <cell r="E1410"/>
          <cell r="F1410"/>
          <cell r="G1410"/>
          <cell r="H1410"/>
          <cell r="I1410"/>
          <cell r="J1410"/>
          <cell r="K1410"/>
          <cell r="L1410"/>
          <cell r="M1410">
            <v>0</v>
          </cell>
          <cell r="N1410"/>
          <cell r="O1410">
            <v>0</v>
          </cell>
          <cell r="P1410"/>
          <cell r="X1410"/>
          <cell r="Y1410"/>
        </row>
        <row r="1411">
          <cell r="A1411"/>
          <cell r="B1411"/>
          <cell r="C1411"/>
          <cell r="D1411" t="str">
            <v>Övriga [var för sig]</v>
          </cell>
          <cell r="E1411"/>
          <cell r="F1411"/>
          <cell r="G1411"/>
          <cell r="H1411"/>
          <cell r="I1411"/>
          <cell r="J1411"/>
          <cell r="K1411"/>
          <cell r="L1411"/>
          <cell r="M1411">
            <v>0</v>
          </cell>
          <cell r="N1411"/>
          <cell r="O1411">
            <v>0</v>
          </cell>
          <cell r="S1411"/>
          <cell r="T1411"/>
          <cell r="U1411"/>
          <cell r="V1411"/>
          <cell r="W1411"/>
          <cell r="X1411"/>
          <cell r="Y1411"/>
        </row>
        <row r="1412">
          <cell r="A1412"/>
          <cell r="B1412"/>
          <cell r="C1412"/>
          <cell r="D1412" t="str">
            <v>redovisas i resultaträkningen det räkenskapsår de uppkommer.</v>
          </cell>
          <cell r="E1412"/>
          <cell r="F1412"/>
          <cell r="G1412"/>
          <cell r="H1412"/>
          <cell r="I1412"/>
          <cell r="J1412"/>
          <cell r="K1412"/>
          <cell r="L1412"/>
          <cell r="M1412">
            <v>0</v>
          </cell>
          <cell r="N1412"/>
          <cell r="O1412">
            <v>0</v>
          </cell>
          <cell r="S1412"/>
          <cell r="T1412"/>
          <cell r="U1412"/>
          <cell r="V1412"/>
          <cell r="W1412"/>
          <cell r="X1412"/>
          <cell r="Y1412"/>
        </row>
        <row r="1413">
          <cell r="A1413"/>
          <cell r="B1413"/>
          <cell r="C1413"/>
          <cell r="D1413"/>
          <cell r="E1413"/>
          <cell r="F1413"/>
          <cell r="G1413"/>
          <cell r="H1413"/>
          <cell r="I1413"/>
          <cell r="J1413"/>
          <cell r="K1413"/>
          <cell r="L1413"/>
          <cell r="M1413"/>
          <cell r="N1413"/>
          <cell r="X1413"/>
          <cell r="Y1413"/>
        </row>
        <row r="1414">
          <cell r="A1414"/>
          <cell r="B1414"/>
          <cell r="C1414"/>
          <cell r="D1414" t="str">
            <v>[ Krav enl ÅRL 5:11. ]</v>
          </cell>
          <cell r="E1414"/>
          <cell r="F1414"/>
          <cell r="G1414"/>
          <cell r="H1414"/>
          <cell r="I1414"/>
          <cell r="J1414"/>
          <cell r="K1414"/>
          <cell r="L1414"/>
          <cell r="M1414"/>
          <cell r="N1414"/>
          <cell r="X1414"/>
          <cell r="Y1414"/>
        </row>
        <row r="1415">
          <cell r="A1415"/>
          <cell r="B1415"/>
          <cell r="C1415"/>
          <cell r="D1415" t="str">
            <v>En valutakursdifferens som avser en monetär post som utgör en del av en nettoinvestering</v>
          </cell>
          <cell r="E1415"/>
          <cell r="F1415"/>
          <cell r="G1415"/>
          <cell r="H1415"/>
          <cell r="I1415"/>
          <cell r="J1415"/>
          <cell r="K1415"/>
          <cell r="L1415"/>
          <cell r="M1415"/>
          <cell r="N1415"/>
          <cell r="S1415"/>
          <cell r="T1415"/>
          <cell r="U1415"/>
          <cell r="V1415"/>
          <cell r="W1415"/>
          <cell r="X1415"/>
          <cell r="Y1415"/>
        </row>
        <row r="1416">
          <cell r="A1416"/>
          <cell r="B1416"/>
          <cell r="C1416"/>
          <cell r="D1416" t="str">
            <v>i en utlandsverksamhet och som är värderad utifrån anskaffningsvärde redovisas i</v>
          </cell>
          <cell r="E1416"/>
          <cell r="F1416"/>
          <cell r="G1416"/>
          <cell r="H1416"/>
          <cell r="I1416"/>
          <cell r="J1416"/>
          <cell r="K1416"/>
          <cell r="L1416"/>
          <cell r="M1416"/>
          <cell r="N1416"/>
          <cell r="S1416"/>
          <cell r="T1416"/>
          <cell r="U1416"/>
          <cell r="V1416"/>
          <cell r="W1416"/>
          <cell r="X1416"/>
          <cell r="Y1416"/>
        </row>
        <row r="1417">
          <cell r="A1417"/>
          <cell r="B1417"/>
          <cell r="C1417"/>
          <cell r="D1417" t="str">
            <v>koncernredovisningen som en separat komponent direkt i eget kapital.</v>
          </cell>
          <cell r="E1417"/>
          <cell r="F1417"/>
          <cell r="G1417"/>
          <cell r="H1417"/>
          <cell r="I1417"/>
          <cell r="J1417"/>
          <cell r="K1417"/>
          <cell r="L1417"/>
          <cell r="M1417"/>
          <cell r="N1417"/>
          <cell r="S1417"/>
          <cell r="T1417"/>
          <cell r="U1417"/>
          <cell r="V1417"/>
          <cell r="W1417"/>
          <cell r="X1417"/>
          <cell r="Y1417"/>
        </row>
        <row r="1418">
          <cell r="A1418"/>
          <cell r="B1418"/>
          <cell r="C1418"/>
          <cell r="D1418" t="str">
            <v>Not</v>
          </cell>
          <cell r="E1418"/>
          <cell r="F1418" t="str">
            <v>Obligationslån</v>
          </cell>
          <cell r="G1418"/>
          <cell r="H1418"/>
          <cell r="I1418"/>
          <cell r="J1418"/>
          <cell r="K1418"/>
          <cell r="L1418"/>
          <cell r="M1418"/>
          <cell r="N1418"/>
          <cell r="S1418"/>
          <cell r="X1418"/>
          <cell r="Y1418"/>
        </row>
        <row r="1419">
          <cell r="A1419"/>
          <cell r="B1419"/>
          <cell r="C1419"/>
          <cell r="D1419" t="str">
            <v>[ Beskrivande text, villkor, löptid m m ]</v>
          </cell>
          <cell r="E1419"/>
          <cell r="F1419"/>
          <cell r="G1419"/>
          <cell r="H1419"/>
          <cell r="I1419"/>
          <cell r="J1419"/>
          <cell r="K1419"/>
          <cell r="L1419"/>
          <cell r="M1419"/>
          <cell r="N1419"/>
          <cell r="S1419"/>
          <cell r="X1419"/>
          <cell r="Y1419"/>
        </row>
        <row r="1420">
          <cell r="A1420"/>
          <cell r="B1420"/>
          <cell r="C1420"/>
          <cell r="D1420" t="str">
            <v>Tillgångar och skulder, inklusive goodwill och andra koncernmässiga över- och undervärden,</v>
          </cell>
          <cell r="E1420"/>
          <cell r="F1420"/>
          <cell r="G1420"/>
          <cell r="H1420"/>
          <cell r="I1420"/>
          <cell r="J1420"/>
          <cell r="K1420"/>
          <cell r="L1420"/>
          <cell r="M1420"/>
          <cell r="N1420"/>
          <cell r="S1420"/>
          <cell r="T1420"/>
          <cell r="U1420"/>
          <cell r="V1420"/>
          <cell r="W1420"/>
          <cell r="X1420"/>
          <cell r="Y1420"/>
        </row>
        <row r="1421">
          <cell r="A1421"/>
          <cell r="B1421"/>
          <cell r="C1421"/>
          <cell r="D1421" t="str">
            <v>[ Krav enl ÅRL 5:11. ]</v>
          </cell>
          <cell r="E1421"/>
          <cell r="F1421"/>
          <cell r="G1421"/>
          <cell r="H1421"/>
          <cell r="I1421"/>
          <cell r="J1421"/>
          <cell r="K1421"/>
          <cell r="L1421"/>
          <cell r="M1421"/>
          <cell r="N1421"/>
          <cell r="S1421"/>
          <cell r="T1421"/>
          <cell r="U1421"/>
          <cell r="V1421"/>
          <cell r="W1421"/>
          <cell r="X1421"/>
          <cell r="Y1421"/>
        </row>
        <row r="1422">
          <cell r="A1422"/>
          <cell r="B1422"/>
          <cell r="C1422"/>
          <cell r="D1422" t="str">
            <v>kursen per varje dag för affärshändelserna om inte en kurs som utgör en approximation av den</v>
          </cell>
          <cell r="E1422"/>
          <cell r="F1422"/>
          <cell r="G1422"/>
          <cell r="H1422"/>
          <cell r="I1422"/>
          <cell r="J1422"/>
          <cell r="K1422"/>
          <cell r="L1422"/>
          <cell r="M1422" t="str">
            <v>20xx-xx-xx</v>
          </cell>
          <cell r="N1422"/>
          <cell r="O1422" t="str">
            <v>20xx-xx-xx</v>
          </cell>
          <cell r="S1422"/>
          <cell r="T1422"/>
          <cell r="U1422"/>
          <cell r="V1422"/>
          <cell r="W1422"/>
          <cell r="X1422"/>
          <cell r="Y1422"/>
        </row>
        <row r="1423">
          <cell r="A1423"/>
          <cell r="B1423"/>
          <cell r="C1423"/>
          <cell r="D1423" t="str">
            <v>faktiska kursen används (t.ex. genomsnittlig kurs). Valutakursdifferenser som uppkommer vid</v>
          </cell>
          <cell r="E1423"/>
          <cell r="F1423"/>
          <cell r="G1423"/>
          <cell r="H1423"/>
          <cell r="I1423"/>
          <cell r="J1423"/>
          <cell r="K1423"/>
          <cell r="L1423"/>
          <cell r="M1423"/>
          <cell r="N1423"/>
          <cell r="S1423"/>
          <cell r="T1423"/>
          <cell r="U1423"/>
          <cell r="V1423"/>
          <cell r="W1423"/>
          <cell r="X1423"/>
          <cell r="Y1423"/>
        </row>
        <row r="1424">
          <cell r="A1424"/>
          <cell r="B1424"/>
          <cell r="C1424"/>
          <cell r="D1424" t="str">
            <v>Belopp varmed skuldposten förväntas betalas</v>
          </cell>
          <cell r="E1424"/>
          <cell r="F1424"/>
          <cell r="G1424"/>
          <cell r="H1424"/>
          <cell r="I1424"/>
          <cell r="J1424"/>
          <cell r="K1424"/>
          <cell r="L1424"/>
          <cell r="M1424"/>
          <cell r="N1424"/>
          <cell r="S1424"/>
          <cell r="T1424"/>
          <cell r="U1424"/>
          <cell r="V1424"/>
          <cell r="W1424"/>
          <cell r="X1424"/>
          <cell r="Y1424"/>
        </row>
        <row r="1425">
          <cell r="A1425"/>
          <cell r="B1425"/>
          <cell r="C1425"/>
          <cell r="D1425" t="str">
            <v>efter mer än fem år från balansdagen</v>
          </cell>
          <cell r="E1425"/>
          <cell r="F1425"/>
          <cell r="G1425"/>
          <cell r="H1425"/>
          <cell r="I1425"/>
          <cell r="J1425"/>
          <cell r="K1425"/>
          <cell r="L1425"/>
          <cell r="M1425">
            <v>0</v>
          </cell>
          <cell r="N1425"/>
          <cell r="O1425">
            <v>0</v>
          </cell>
          <cell r="S1425"/>
          <cell r="T1425"/>
          <cell r="U1425"/>
          <cell r="V1425"/>
          <cell r="W1425"/>
          <cell r="X1425"/>
          <cell r="Y1425"/>
        </row>
        <row r="1426">
          <cell r="A1426"/>
          <cell r="B1426"/>
          <cell r="C1426"/>
          <cell r="D1426" t="str">
            <v xml:space="preserve">minoritetsintresset.] </v>
          </cell>
          <cell r="E1426"/>
          <cell r="F1426"/>
          <cell r="G1426"/>
          <cell r="H1426"/>
          <cell r="I1426"/>
          <cell r="J1426"/>
          <cell r="K1426"/>
          <cell r="L1426"/>
          <cell r="M1426"/>
          <cell r="N1426"/>
          <cell r="S1426"/>
          <cell r="T1426"/>
          <cell r="U1426"/>
          <cell r="V1426"/>
          <cell r="W1426"/>
          <cell r="X1426"/>
          <cell r="Y1426"/>
        </row>
        <row r="1427">
          <cell r="A1427"/>
          <cell r="B1427"/>
          <cell r="C1427"/>
          <cell r="D1427" t="str">
            <v>Not</v>
          </cell>
          <cell r="E1427"/>
          <cell r="F1427" t="str">
            <v>Checkräkningskredit</v>
          </cell>
          <cell r="G1427"/>
          <cell r="H1427"/>
          <cell r="I1427"/>
          <cell r="J1427"/>
          <cell r="K1427"/>
          <cell r="L1427"/>
          <cell r="M1427"/>
          <cell r="N1427"/>
          <cell r="S1427"/>
          <cell r="X1427"/>
          <cell r="Y1427"/>
        </row>
        <row r="1428">
          <cell r="A1428"/>
          <cell r="B1428"/>
          <cell r="C1428"/>
          <cell r="D1428" t="str">
            <v>Om tillämpligt.</v>
          </cell>
          <cell r="E1428"/>
          <cell r="F1428"/>
          <cell r="G1428"/>
          <cell r="H1428"/>
          <cell r="I1428"/>
          <cell r="J1428"/>
          <cell r="K1428"/>
          <cell r="L1428"/>
          <cell r="M1428" t="str">
            <v>20xx-xx-xx</v>
          </cell>
          <cell r="N1428"/>
          <cell r="O1428" t="str">
            <v>20xx-xx-xx</v>
          </cell>
          <cell r="P1428"/>
          <cell r="R1428"/>
          <cell r="S1428" t="str">
            <v>200x-xx-xx</v>
          </cell>
          <cell r="T1428"/>
          <cell r="U1428"/>
          <cell r="V1428"/>
          <cell r="W1428"/>
          <cell r="X1428"/>
          <cell r="Y1428"/>
        </row>
        <row r="1429">
          <cell r="A1429"/>
          <cell r="B1429"/>
          <cell r="C1429"/>
          <cell r="D1429" t="str">
            <v>De ackumulerade valutakursdifferenserna avseende den avyttrade utlandsverksamheten</v>
          </cell>
          <cell r="E1429"/>
          <cell r="F1429"/>
          <cell r="G1429"/>
          <cell r="H1429"/>
          <cell r="I1429"/>
          <cell r="J1429"/>
          <cell r="K1429"/>
          <cell r="L1429"/>
          <cell r="M1429"/>
          <cell r="N1429"/>
          <cell r="P1429"/>
          <cell r="S1429"/>
          <cell r="T1429"/>
          <cell r="U1429"/>
          <cell r="V1429"/>
          <cell r="W1429"/>
          <cell r="X1429"/>
          <cell r="Y1429"/>
        </row>
        <row r="1430">
          <cell r="B1430"/>
          <cell r="D1430" t="str">
            <v>Beviljad kreditlimit</v>
          </cell>
          <cell r="E1430"/>
          <cell r="F1430"/>
          <cell r="G1430"/>
          <cell r="H1430"/>
          <cell r="I1430"/>
          <cell r="J1430"/>
          <cell r="K1430"/>
          <cell r="L1430"/>
          <cell r="M1430">
            <v>0</v>
          </cell>
          <cell r="O1430">
            <v>0</v>
          </cell>
          <cell r="S1430">
            <v>0</v>
          </cell>
        </row>
        <row r="1431">
          <cell r="A1431"/>
          <cell r="B1431"/>
          <cell r="C1431"/>
          <cell r="D1431" t="str">
            <v>Outnyttjad del</v>
          </cell>
          <cell r="E1431"/>
          <cell r="F1431"/>
          <cell r="G1431"/>
          <cell r="H1431"/>
          <cell r="I1431"/>
          <cell r="J1431"/>
          <cell r="K1431"/>
          <cell r="L1431"/>
          <cell r="M1431">
            <v>0</v>
          </cell>
          <cell r="N1431"/>
          <cell r="O1431">
            <v>0</v>
          </cell>
          <cell r="P1431"/>
          <cell r="S1431">
            <v>0</v>
          </cell>
          <cell r="X1431"/>
          <cell r="Y1431"/>
        </row>
        <row r="1432">
          <cell r="A1432"/>
          <cell r="B1432"/>
          <cell r="C1432"/>
          <cell r="D1432" t="str">
            <v>Utnyttjat kreditbelopp</v>
          </cell>
          <cell r="E1432"/>
          <cell r="F1432"/>
          <cell r="G1432"/>
          <cell r="H1432"/>
          <cell r="I1432"/>
          <cell r="J1432"/>
          <cell r="K1432"/>
          <cell r="L1432"/>
          <cell r="M1432">
            <v>0</v>
          </cell>
          <cell r="N1432"/>
          <cell r="O1432">
            <v>0</v>
          </cell>
          <cell r="P1432"/>
          <cell r="Q1432"/>
          <cell r="S1432">
            <v>0</v>
          </cell>
          <cell r="T1432"/>
          <cell r="U1432"/>
          <cell r="V1432"/>
          <cell r="W1432"/>
          <cell r="X1432"/>
          <cell r="Y1432"/>
        </row>
        <row r="1433">
          <cell r="A1433"/>
          <cell r="B1433"/>
          <cell r="C1433"/>
          <cell r="D1433" t="str">
            <v>Varulagret är upptaget till det lägsta av anskaffningsvärdet och nettoförsäljningsvärdet. Därvid har</v>
          </cell>
          <cell r="E1433"/>
          <cell r="F1433"/>
          <cell r="G1433"/>
          <cell r="H1433"/>
          <cell r="I1433"/>
          <cell r="J1433"/>
          <cell r="K1433"/>
          <cell r="L1433"/>
          <cell r="M1433"/>
          <cell r="N1433"/>
          <cell r="O1433"/>
          <cell r="P1433"/>
          <cell r="Q1433"/>
          <cell r="S1433"/>
          <cell r="T1433"/>
          <cell r="U1433"/>
          <cell r="V1433"/>
          <cell r="W1433"/>
          <cell r="X1433"/>
          <cell r="Y1433"/>
        </row>
        <row r="1434">
          <cell r="A1434"/>
          <cell r="B1434"/>
          <cell r="C1434"/>
          <cell r="D1434" t="str">
            <v>Säkerheter redovisas i not  'Ställda säkerheter för skulder till kreditinstitut'.</v>
          </cell>
          <cell r="E1434"/>
          <cell r="F1434"/>
          <cell r="G1434"/>
          <cell r="H1434"/>
          <cell r="I1434"/>
          <cell r="J1434"/>
          <cell r="K1434"/>
          <cell r="L1434"/>
          <cell r="M1434"/>
          <cell r="N1434"/>
          <cell r="O1434"/>
          <cell r="P1434"/>
          <cell r="Q1434"/>
          <cell r="S1434"/>
          <cell r="T1434"/>
          <cell r="U1434"/>
          <cell r="V1434"/>
          <cell r="W1434"/>
          <cell r="X1434"/>
          <cell r="Y1434"/>
        </row>
        <row r="1435">
          <cell r="A1435"/>
          <cell r="B1435"/>
          <cell r="C1435"/>
          <cell r="D1435" t="str">
            <v>[ Efter balansdagen har företagets checkkredit utökats med xxx xxx. ]</v>
          </cell>
          <cell r="E1435"/>
          <cell r="F1435"/>
          <cell r="G1435"/>
          <cell r="H1435"/>
          <cell r="I1435"/>
          <cell r="J1435"/>
          <cell r="K1435"/>
          <cell r="L1435"/>
          <cell r="M1435"/>
          <cell r="N1435"/>
          <cell r="O1435"/>
          <cell r="P1435"/>
          <cell r="Q1435"/>
          <cell r="S1435"/>
          <cell r="T1435"/>
          <cell r="U1435"/>
          <cell r="V1435"/>
          <cell r="W1435"/>
          <cell r="X1435"/>
          <cell r="Y1435"/>
        </row>
        <row r="1436">
          <cell r="A1436"/>
          <cell r="B1436"/>
          <cell r="C1436"/>
          <cell r="D1436" t="str">
            <v>[ Krav enl ÅRL 5:11 att lämna upplysning om säkerhet har ställts.]</v>
          </cell>
          <cell r="E1436"/>
          <cell r="F1436"/>
          <cell r="G1436"/>
          <cell r="H1436"/>
          <cell r="I1436"/>
          <cell r="J1436"/>
          <cell r="K1436"/>
          <cell r="L1436"/>
          <cell r="M1436"/>
          <cell r="N1436"/>
          <cell r="O1436"/>
          <cell r="Q1436"/>
          <cell r="S1436"/>
          <cell r="T1436"/>
          <cell r="U1436"/>
          <cell r="V1436"/>
          <cell r="W1436"/>
          <cell r="X1436"/>
          <cell r="Y1436"/>
        </row>
        <row r="1437">
          <cell r="A1437"/>
          <cell r="B1437"/>
          <cell r="C1437"/>
          <cell r="D1437" t="str">
            <v xml:space="preserve">[För att underlätta en kreditanalys kan företaget lämna upplysning om avtalad men ej utnyttjad checkräkningskredit. </v>
          </cell>
          <cell r="E1437"/>
          <cell r="F1437"/>
          <cell r="G1437"/>
          <cell r="H1437"/>
          <cell r="I1437"/>
          <cell r="J1437"/>
          <cell r="K1437"/>
          <cell r="L1437"/>
          <cell r="M1437"/>
          <cell r="N1437"/>
          <cell r="O1437"/>
          <cell r="P1437"/>
          <cell r="Q1437"/>
          <cell r="S1437"/>
          <cell r="T1437"/>
          <cell r="U1437"/>
          <cell r="V1437"/>
          <cell r="W1437"/>
          <cell r="X1437"/>
          <cell r="Y1437"/>
        </row>
        <row r="1438">
          <cell r="A1438"/>
          <cell r="B1438"/>
          <cell r="C1438"/>
          <cell r="D1438" t="str">
            <v>Upplysningen är dock inte obligatorisk.]</v>
          </cell>
          <cell r="E1438"/>
          <cell r="F1438"/>
          <cell r="G1438"/>
          <cell r="H1438"/>
          <cell r="I1438"/>
          <cell r="J1438"/>
          <cell r="K1438"/>
          <cell r="L1438"/>
          <cell r="M1438"/>
          <cell r="N1438"/>
          <cell r="O1438"/>
          <cell r="P1438"/>
          <cell r="Q1438"/>
          <cell r="S1438"/>
          <cell r="T1438"/>
          <cell r="U1438"/>
          <cell r="V1438"/>
          <cell r="W1438"/>
          <cell r="X1438"/>
          <cell r="Y1438"/>
        </row>
        <row r="1439">
          <cell r="A1439"/>
          <cell r="B1439"/>
          <cell r="C1439"/>
          <cell r="D1439" t="str">
            <v>och de indirekta kostnader som utgör mer än en oväsentlig del av den sammanlagda utgiften för</v>
          </cell>
          <cell r="E1439"/>
          <cell r="F1439"/>
          <cell r="G1439"/>
          <cell r="H1439"/>
          <cell r="I1439"/>
          <cell r="J1439"/>
          <cell r="K1439"/>
          <cell r="L1439"/>
          <cell r="M1439"/>
          <cell r="N1439"/>
          <cell r="O1439"/>
          <cell r="P1439"/>
          <cell r="Q1439"/>
          <cell r="S1439"/>
          <cell r="T1439"/>
          <cell r="U1439"/>
          <cell r="V1439"/>
          <cell r="W1439"/>
          <cell r="X1439"/>
          <cell r="Y1439"/>
        </row>
        <row r="1440">
          <cell r="A1440"/>
          <cell r="B1440"/>
          <cell r="C1440"/>
          <cell r="D1440" t="str">
            <v xml:space="preserve">Not </v>
          </cell>
          <cell r="E1440"/>
          <cell r="F1440" t="str">
            <v>Övriga skulder till kreditinstitut</v>
          </cell>
          <cell r="G1440"/>
          <cell r="H1440"/>
          <cell r="I1440"/>
          <cell r="J1440"/>
          <cell r="K1440"/>
          <cell r="L1440"/>
          <cell r="M1440"/>
          <cell r="N1440"/>
          <cell r="O1440"/>
          <cell r="P1440"/>
          <cell r="Q1440"/>
          <cell r="S1440"/>
          <cell r="T1440"/>
          <cell r="U1440"/>
          <cell r="V1440"/>
          <cell r="W1440"/>
          <cell r="X1440"/>
          <cell r="Y1440"/>
        </row>
        <row r="1441">
          <cell r="A1441"/>
          <cell r="B1441"/>
          <cell r="C1441"/>
          <cell r="D1441" t="str">
            <v>normalt kapacitetsutnyttjande.</v>
          </cell>
          <cell r="E1441"/>
          <cell r="F1441"/>
          <cell r="G1441"/>
          <cell r="H1441"/>
          <cell r="I1441"/>
          <cell r="J1441"/>
          <cell r="K1441"/>
          <cell r="L1441"/>
          <cell r="M1441" t="str">
            <v>20xx-xx-xx</v>
          </cell>
          <cell r="N1441"/>
          <cell r="O1441" t="str">
            <v>20xx-xx-xx</v>
          </cell>
          <cell r="P1441"/>
          <cell r="Q1441"/>
          <cell r="S1441"/>
          <cell r="T1441"/>
          <cell r="U1441"/>
          <cell r="V1441"/>
          <cell r="W1441"/>
          <cell r="X1441"/>
          <cell r="Y1441"/>
        </row>
        <row r="1442">
          <cell r="A1442"/>
          <cell r="B1442"/>
          <cell r="C1442"/>
          <cell r="D1442"/>
          <cell r="E1442"/>
          <cell r="F1442"/>
          <cell r="G1442"/>
          <cell r="H1442"/>
          <cell r="I1442"/>
          <cell r="J1442"/>
          <cell r="K1442"/>
          <cell r="L1442"/>
          <cell r="M1442"/>
          <cell r="N1442"/>
          <cell r="O1442"/>
          <cell r="P1442"/>
          <cell r="Q1442"/>
          <cell r="S1442"/>
          <cell r="T1442"/>
          <cell r="U1442"/>
          <cell r="V1442"/>
          <cell r="W1442"/>
          <cell r="X1442"/>
          <cell r="Y1442"/>
          <cell r="Z1442"/>
          <cell r="AA1442"/>
          <cell r="AB1442"/>
          <cell r="AC1442"/>
          <cell r="AD1442"/>
          <cell r="AE1442"/>
          <cell r="AF1442"/>
          <cell r="AG1442"/>
          <cell r="AH1442"/>
          <cell r="AI1442"/>
          <cell r="AJ1442"/>
          <cell r="AK1442"/>
          <cell r="AL1442"/>
        </row>
        <row r="1443">
          <cell r="A1443"/>
          <cell r="B1443"/>
          <cell r="C1443"/>
          <cell r="D1443" t="str">
            <v>Belopp varmed skuldposten förväntas betalas</v>
          </cell>
          <cell r="E1443"/>
          <cell r="F1443"/>
          <cell r="G1443"/>
          <cell r="H1443"/>
          <cell r="I1443"/>
          <cell r="J1443"/>
          <cell r="K1443"/>
          <cell r="L1443"/>
          <cell r="M1443"/>
          <cell r="N1443"/>
          <cell r="O1443"/>
          <cell r="P1443"/>
          <cell r="Q1443"/>
          <cell r="S1443"/>
          <cell r="T1443"/>
          <cell r="U1443"/>
          <cell r="V1443"/>
          <cell r="W1443"/>
          <cell r="X1443"/>
          <cell r="Y1443"/>
          <cell r="Z1443"/>
          <cell r="AA1443"/>
          <cell r="AB1443"/>
          <cell r="AC1443"/>
          <cell r="AD1443"/>
          <cell r="AE1443"/>
          <cell r="AF1443"/>
          <cell r="AG1443"/>
          <cell r="AH1443"/>
          <cell r="AI1443"/>
          <cell r="AJ1443"/>
          <cell r="AK1443"/>
          <cell r="AL1443"/>
        </row>
        <row r="1444">
          <cell r="A1444"/>
          <cell r="B1444"/>
          <cell r="C1444"/>
          <cell r="D1444" t="str">
            <v>efter mer än fem år från balansdagen</v>
          </cell>
          <cell r="E1444"/>
          <cell r="F1444"/>
          <cell r="G1444"/>
          <cell r="H1444"/>
          <cell r="I1444"/>
          <cell r="J1444"/>
          <cell r="K1444"/>
          <cell r="L1444"/>
          <cell r="M1444">
            <v>0</v>
          </cell>
          <cell r="N1444"/>
          <cell r="O1444">
            <v>0</v>
          </cell>
          <cell r="P1444"/>
          <cell r="Q1444"/>
          <cell r="R1444"/>
          <cell r="S1444"/>
          <cell r="T1444"/>
          <cell r="U1444"/>
          <cell r="V1444"/>
          <cell r="W1444"/>
          <cell r="X1444"/>
          <cell r="Y1444"/>
          <cell r="Z1444"/>
          <cell r="AA1444"/>
          <cell r="AB1444"/>
          <cell r="AC1444"/>
          <cell r="AD1444"/>
          <cell r="AE1444"/>
          <cell r="AF1444"/>
          <cell r="AG1444"/>
          <cell r="AH1444"/>
          <cell r="AI1444"/>
          <cell r="AJ1444"/>
          <cell r="AK1444"/>
          <cell r="AL1444"/>
        </row>
        <row r="1445">
          <cell r="A1445"/>
          <cell r="B1445"/>
          <cell r="C1445"/>
          <cell r="D1445" t="str">
            <v>och skulder till verkligt värde. Ett företag som ingår i en IFRS-koncern får enligt 4 kap. 14 b § ÅRL välja att tillämpa IFRS. I</v>
          </cell>
          <cell r="E1445"/>
          <cell r="F1445"/>
          <cell r="G1445"/>
          <cell r="H1445"/>
          <cell r="I1445"/>
          <cell r="J1445"/>
          <cell r="K1445"/>
          <cell r="L1445"/>
          <cell r="M1445"/>
          <cell r="N1445"/>
          <cell r="O1445"/>
          <cell r="P1445"/>
          <cell r="Q1445"/>
          <cell r="R1445"/>
          <cell r="S1445"/>
          <cell r="T1445"/>
          <cell r="U1445"/>
          <cell r="V1445"/>
          <cell r="W1445"/>
          <cell r="X1445"/>
          <cell r="Y1445"/>
          <cell r="Z1445"/>
          <cell r="AA1445"/>
          <cell r="AB1445"/>
          <cell r="AC1445"/>
          <cell r="AD1445"/>
          <cell r="AE1445"/>
          <cell r="AF1445"/>
          <cell r="AG1445"/>
          <cell r="AH1445"/>
          <cell r="AI1445"/>
          <cell r="AJ1445"/>
          <cell r="AK1445"/>
          <cell r="AL1445"/>
        </row>
        <row r="1446">
          <cell r="A1446"/>
          <cell r="B1446"/>
          <cell r="C1446"/>
          <cell r="D1446" t="str">
            <v>sådana fall måste skrivningarna nedan anpassas.</v>
          </cell>
          <cell r="E1446"/>
          <cell r="F1446"/>
          <cell r="G1446"/>
          <cell r="H1446"/>
          <cell r="I1446"/>
          <cell r="J1446"/>
          <cell r="K1446"/>
          <cell r="L1446"/>
          <cell r="M1446"/>
          <cell r="N1446"/>
          <cell r="O1446"/>
          <cell r="P1446"/>
          <cell r="Q1446"/>
          <cell r="R1446"/>
          <cell r="S1446"/>
          <cell r="T1446"/>
          <cell r="U1446"/>
          <cell r="V1446"/>
          <cell r="W1446"/>
          <cell r="X1446"/>
          <cell r="Y1446"/>
          <cell r="Z1446"/>
          <cell r="AA1446"/>
          <cell r="AB1446"/>
          <cell r="AC1446"/>
          <cell r="AD1446"/>
          <cell r="AE1446"/>
          <cell r="AF1446"/>
          <cell r="AG1446"/>
          <cell r="AH1446"/>
          <cell r="AI1446"/>
          <cell r="AJ1446"/>
          <cell r="AK1446"/>
          <cell r="AL1446"/>
        </row>
        <row r="1447">
          <cell r="A1447"/>
          <cell r="B1447"/>
          <cell r="C1447"/>
          <cell r="D1447" t="str">
            <v xml:space="preserve">Not </v>
          </cell>
          <cell r="E1447"/>
          <cell r="F1447" t="str">
            <v>Skulder till koncernföretag</v>
          </cell>
          <cell r="G1447"/>
          <cell r="H1447"/>
          <cell r="I1447"/>
          <cell r="J1447"/>
          <cell r="K1447"/>
          <cell r="L1447"/>
          <cell r="M1447"/>
          <cell r="N1447"/>
          <cell r="O1447"/>
          <cell r="P1447"/>
          <cell r="Q1447"/>
          <cell r="R1447"/>
          <cell r="S1447"/>
          <cell r="T1447"/>
          <cell r="U1447"/>
          <cell r="V1447"/>
          <cell r="W1447"/>
          <cell r="X1447"/>
          <cell r="Y1447"/>
          <cell r="Z1447"/>
          <cell r="AA1447"/>
          <cell r="AB1447"/>
          <cell r="AC1447"/>
          <cell r="AD1447"/>
          <cell r="AE1447"/>
          <cell r="AF1447"/>
          <cell r="AG1447"/>
          <cell r="AH1447"/>
          <cell r="AI1447"/>
          <cell r="AJ1447"/>
          <cell r="AK1447"/>
          <cell r="AL1447"/>
        </row>
        <row r="1448">
          <cell r="A1448"/>
          <cell r="B1448"/>
          <cell r="C1448"/>
          <cell r="D1448" t="str">
            <v>värderade enligt 4 kap. 14 a–14 e §§ årsredovisningslagen) i BFNAR 2012:1.</v>
          </cell>
          <cell r="E1448"/>
          <cell r="F1448"/>
          <cell r="G1448"/>
          <cell r="H1448"/>
          <cell r="I1448"/>
          <cell r="J1448"/>
          <cell r="K1448"/>
          <cell r="L1448"/>
          <cell r="M1448" t="str">
            <v>20xx-xx-xx</v>
          </cell>
          <cell r="N1448"/>
          <cell r="O1448" t="str">
            <v>20xx-xx-xx</v>
          </cell>
          <cell r="P1448"/>
          <cell r="Q1448"/>
          <cell r="R1448"/>
          <cell r="S1448" t="str">
            <v>200x-xx-xx</v>
          </cell>
          <cell r="T1448"/>
          <cell r="U1448"/>
          <cell r="V1448"/>
          <cell r="W1448"/>
          <cell r="X1448"/>
          <cell r="Y1448"/>
          <cell r="Z1448"/>
          <cell r="AA1448"/>
          <cell r="AB1448"/>
          <cell r="AC1448"/>
          <cell r="AD1448"/>
          <cell r="AE1448"/>
          <cell r="AF1448"/>
          <cell r="AG1448"/>
          <cell r="AH1448"/>
          <cell r="AI1448"/>
          <cell r="AJ1448"/>
          <cell r="AK1448"/>
          <cell r="AL1448"/>
        </row>
        <row r="1449">
          <cell r="A1449"/>
          <cell r="B1449"/>
          <cell r="C1449"/>
          <cell r="D1449"/>
          <cell r="E1449"/>
          <cell r="F1449"/>
          <cell r="G1449"/>
          <cell r="H1449"/>
          <cell r="I1449"/>
          <cell r="J1449"/>
          <cell r="K1449"/>
          <cell r="L1449"/>
          <cell r="M1449"/>
          <cell r="N1449"/>
          <cell r="O1449"/>
          <cell r="P1449"/>
          <cell r="Q1449"/>
          <cell r="R1449"/>
          <cell r="S1449"/>
          <cell r="T1449"/>
          <cell r="U1449"/>
          <cell r="V1449"/>
          <cell r="W1449"/>
          <cell r="X1449"/>
          <cell r="Y1449"/>
          <cell r="Z1449"/>
          <cell r="AA1449"/>
          <cell r="AB1449"/>
          <cell r="AC1449"/>
          <cell r="AD1449"/>
          <cell r="AE1449"/>
          <cell r="AF1449"/>
          <cell r="AG1449"/>
          <cell r="AH1449"/>
          <cell r="AI1449"/>
          <cell r="AJ1449"/>
          <cell r="AK1449"/>
          <cell r="AL1449"/>
        </row>
        <row r="1450">
          <cell r="A1450"/>
          <cell r="B1450"/>
          <cell r="C1450"/>
          <cell r="D1450" t="str">
            <v>Belopp varmed skuldposten förväntas betalas</v>
          </cell>
          <cell r="E1450"/>
          <cell r="F1450"/>
          <cell r="G1450"/>
          <cell r="H1450"/>
          <cell r="I1450"/>
          <cell r="J1450"/>
          <cell r="K1450"/>
          <cell r="L1450"/>
          <cell r="M1450"/>
          <cell r="N1450"/>
          <cell r="O1450"/>
          <cell r="P1450"/>
          <cell r="Q1450"/>
          <cell r="R1450"/>
          <cell r="S1450"/>
          <cell r="T1450"/>
          <cell r="U1450"/>
          <cell r="V1450"/>
          <cell r="W1450"/>
          <cell r="X1450"/>
          <cell r="Y1450"/>
          <cell r="Z1450"/>
          <cell r="AA1450"/>
          <cell r="AB1450"/>
          <cell r="AC1450"/>
          <cell r="AD1450"/>
          <cell r="AE1450"/>
          <cell r="AF1450"/>
          <cell r="AG1450"/>
          <cell r="AH1450"/>
          <cell r="AI1450"/>
          <cell r="AJ1450"/>
          <cell r="AK1450"/>
          <cell r="AL1450"/>
        </row>
        <row r="1451">
          <cell r="A1451"/>
          <cell r="B1451"/>
          <cell r="C1451"/>
          <cell r="D1451" t="str">
            <v>efter mer än fem år från balansdagen</v>
          </cell>
          <cell r="E1451"/>
          <cell r="F1451"/>
          <cell r="G1451"/>
          <cell r="H1451"/>
          <cell r="I1451"/>
          <cell r="J1451"/>
          <cell r="K1451"/>
          <cell r="L1451"/>
          <cell r="M1451">
            <v>0</v>
          </cell>
          <cell r="N1451"/>
          <cell r="O1451">
            <v>0</v>
          </cell>
          <cell r="P1451"/>
          <cell r="Q1451"/>
          <cell r="R1451"/>
          <cell r="S1451">
            <v>0</v>
          </cell>
          <cell r="T1451"/>
          <cell r="U1451"/>
          <cell r="V1451"/>
          <cell r="W1451"/>
          <cell r="X1451"/>
          <cell r="Y1451"/>
          <cell r="Z1451"/>
          <cell r="AA1451"/>
          <cell r="AB1451"/>
          <cell r="AC1451"/>
          <cell r="AD1451"/>
          <cell r="AE1451"/>
          <cell r="AF1451"/>
          <cell r="AG1451"/>
          <cell r="AH1451"/>
          <cell r="AI1451"/>
          <cell r="AJ1451"/>
          <cell r="AK1451"/>
          <cell r="AL1451"/>
        </row>
        <row r="1452">
          <cell r="A1452"/>
          <cell r="B1452"/>
          <cell r="C1452"/>
          <cell r="D1452" t="str">
            <v xml:space="preserve">instrumentets avtalsmässiga villkor. </v>
          </cell>
          <cell r="E1452"/>
          <cell r="F1452"/>
          <cell r="G1452"/>
          <cell r="H1452"/>
          <cell r="I1452"/>
          <cell r="J1452"/>
          <cell r="K1452"/>
          <cell r="L1452"/>
          <cell r="M1452"/>
          <cell r="N1452"/>
          <cell r="O1452"/>
          <cell r="P1452"/>
          <cell r="Q1452"/>
          <cell r="R1452"/>
          <cell r="S1452"/>
          <cell r="T1452"/>
          <cell r="U1452"/>
          <cell r="V1452"/>
          <cell r="W1452"/>
          <cell r="X1452"/>
          <cell r="Y1452"/>
          <cell r="Z1452"/>
          <cell r="AA1452"/>
          <cell r="AB1452"/>
          <cell r="AC1452"/>
          <cell r="AD1452"/>
          <cell r="AE1452"/>
          <cell r="AF1452"/>
          <cell r="AG1452"/>
          <cell r="AH1452"/>
          <cell r="AI1452"/>
          <cell r="AJ1452"/>
          <cell r="AK1452"/>
          <cell r="AL1452"/>
        </row>
        <row r="1453">
          <cell r="A1453"/>
          <cell r="B1453"/>
          <cell r="C1453"/>
          <cell r="D1453" t="str">
            <v xml:space="preserve">Not </v>
          </cell>
          <cell r="E1453"/>
          <cell r="F1453" t="str">
            <v>Skulder till intresseföretag</v>
          </cell>
          <cell r="G1453"/>
          <cell r="H1453"/>
          <cell r="I1453"/>
          <cell r="J1453"/>
          <cell r="K1453"/>
          <cell r="L1453"/>
          <cell r="M1453"/>
          <cell r="N1453"/>
          <cell r="O1453"/>
          <cell r="P1453"/>
          <cell r="Q1453"/>
          <cell r="R1453"/>
          <cell r="S1453"/>
          <cell r="T1453"/>
          <cell r="U1453"/>
          <cell r="V1453"/>
          <cell r="W1453"/>
          <cell r="X1453"/>
          <cell r="Y1453"/>
          <cell r="Z1453"/>
          <cell r="AA1453"/>
          <cell r="AB1453"/>
          <cell r="AC1453"/>
          <cell r="AD1453"/>
          <cell r="AE1453"/>
          <cell r="AF1453"/>
          <cell r="AG1453"/>
          <cell r="AH1453"/>
          <cell r="AI1453"/>
          <cell r="AJ1453"/>
          <cell r="AK1453"/>
          <cell r="AL1453"/>
        </row>
        <row r="1454">
          <cell r="A1454"/>
          <cell r="B1454"/>
          <cell r="C1454"/>
          <cell r="D1454" t="str">
            <v>En finansiell tillgång tas bort från balansräkningen när den avtalsenliga rätten till kassaflödet från</v>
          </cell>
          <cell r="E1454"/>
          <cell r="F1454"/>
          <cell r="G1454"/>
          <cell r="H1454"/>
          <cell r="I1454"/>
          <cell r="J1454"/>
          <cell r="K1454"/>
          <cell r="L1454"/>
          <cell r="M1454" t="str">
            <v>20xx-xx-xx</v>
          </cell>
          <cell r="N1454"/>
          <cell r="O1454" t="str">
            <v>20xx-xx-xx</v>
          </cell>
          <cell r="P1454"/>
          <cell r="Q1454"/>
          <cell r="R1454"/>
          <cell r="S1454" t="str">
            <v>200x-xx-xx</v>
          </cell>
          <cell r="T1454"/>
          <cell r="U1454"/>
          <cell r="V1454"/>
          <cell r="W1454"/>
          <cell r="X1454"/>
          <cell r="Y1454"/>
          <cell r="Z1454"/>
          <cell r="AA1454"/>
          <cell r="AB1454"/>
          <cell r="AC1454"/>
          <cell r="AD1454"/>
          <cell r="AE1454"/>
          <cell r="AF1454"/>
          <cell r="AG1454"/>
          <cell r="AH1454"/>
          <cell r="AI1454"/>
          <cell r="AJ1454"/>
          <cell r="AK1454"/>
          <cell r="AL1454"/>
        </row>
        <row r="1455">
          <cell r="A1455"/>
          <cell r="B1455"/>
          <cell r="C1455"/>
          <cell r="D1455" t="str">
            <v>tillgången har upphört eller reglerats. Detsamma gäller när de risker och fördelar som är</v>
          </cell>
          <cell r="E1455"/>
          <cell r="F1455"/>
          <cell r="G1455"/>
          <cell r="H1455"/>
          <cell r="I1455"/>
          <cell r="J1455"/>
          <cell r="K1455"/>
          <cell r="L1455"/>
          <cell r="M1455"/>
          <cell r="N1455"/>
          <cell r="O1455"/>
          <cell r="P1455"/>
          <cell r="Q1455"/>
          <cell r="R1455"/>
          <cell r="S1455"/>
          <cell r="T1455"/>
          <cell r="U1455"/>
          <cell r="V1455"/>
          <cell r="W1455"/>
          <cell r="X1455"/>
          <cell r="Y1455"/>
          <cell r="Z1455"/>
          <cell r="AA1455"/>
          <cell r="AB1455"/>
          <cell r="AC1455"/>
          <cell r="AD1455"/>
          <cell r="AE1455"/>
          <cell r="AF1455"/>
          <cell r="AG1455"/>
          <cell r="AH1455"/>
          <cell r="AI1455"/>
          <cell r="AJ1455"/>
          <cell r="AK1455"/>
          <cell r="AL1455"/>
        </row>
        <row r="1456">
          <cell r="A1456"/>
          <cell r="B1456"/>
          <cell r="C1456"/>
          <cell r="D1456" t="str">
            <v>Belopp varmed skuldposten förväntas betalas</v>
          </cell>
          <cell r="E1456"/>
          <cell r="F1456"/>
          <cell r="G1456"/>
          <cell r="H1456"/>
          <cell r="I1456"/>
          <cell r="J1456"/>
          <cell r="K1456"/>
          <cell r="L1456"/>
          <cell r="M1456"/>
          <cell r="N1456"/>
          <cell r="O1456"/>
          <cell r="P1456"/>
          <cell r="Q1456"/>
          <cell r="R1456"/>
          <cell r="S1456"/>
          <cell r="T1456"/>
          <cell r="U1456"/>
          <cell r="V1456"/>
          <cell r="W1456"/>
          <cell r="X1456"/>
          <cell r="Y1456"/>
          <cell r="Z1456"/>
          <cell r="AA1456"/>
          <cell r="AB1456"/>
          <cell r="AC1456"/>
          <cell r="AD1456"/>
          <cell r="AE1456"/>
          <cell r="AF1456"/>
          <cell r="AG1456"/>
          <cell r="AH1456"/>
          <cell r="AI1456"/>
          <cell r="AJ1456"/>
          <cell r="AK1456"/>
          <cell r="AL1456"/>
        </row>
        <row r="1457">
          <cell r="A1457"/>
          <cell r="B1457"/>
          <cell r="C1457"/>
          <cell r="D1457" t="str">
            <v>efter mer än fem år från balansdagen</v>
          </cell>
          <cell r="E1457"/>
          <cell r="F1457"/>
          <cell r="G1457"/>
          <cell r="H1457"/>
          <cell r="I1457"/>
          <cell r="J1457"/>
          <cell r="K1457"/>
          <cell r="L1457"/>
          <cell r="M1457">
            <v>0</v>
          </cell>
          <cell r="N1457"/>
          <cell r="O1457">
            <v>0</v>
          </cell>
          <cell r="P1457"/>
          <cell r="Q1457"/>
          <cell r="R1457"/>
          <cell r="S1457">
            <v>0</v>
          </cell>
          <cell r="T1457"/>
          <cell r="U1457"/>
          <cell r="V1457"/>
          <cell r="W1457"/>
          <cell r="X1457"/>
          <cell r="Y1457"/>
          <cell r="Z1457"/>
          <cell r="AA1457"/>
          <cell r="AB1457"/>
          <cell r="AC1457"/>
          <cell r="AD1457"/>
          <cell r="AE1457"/>
          <cell r="AF1457"/>
          <cell r="AG1457"/>
          <cell r="AH1457"/>
          <cell r="AI1457"/>
          <cell r="AJ1457"/>
          <cell r="AK1457"/>
          <cell r="AL1457"/>
        </row>
        <row r="1458">
          <cell r="A1458"/>
          <cell r="B1458"/>
          <cell r="C1458"/>
          <cell r="D1458" t="str">
            <v>avtalade förpliktelsen fullgjorts eller upphört. Avistaköp och avistaförsäljning av finansiella</v>
          </cell>
          <cell r="E1458"/>
          <cell r="F1458"/>
          <cell r="G1458"/>
          <cell r="H1458"/>
          <cell r="I1458"/>
          <cell r="J1458"/>
          <cell r="K1458"/>
          <cell r="L1458"/>
          <cell r="M1458"/>
          <cell r="N1458"/>
          <cell r="O1458"/>
          <cell r="P1458"/>
          <cell r="Q1458"/>
          <cell r="R1458"/>
          <cell r="S1458"/>
          <cell r="T1458"/>
          <cell r="U1458"/>
          <cell r="V1458"/>
          <cell r="W1458"/>
          <cell r="X1458"/>
          <cell r="Y1458"/>
          <cell r="Z1458"/>
          <cell r="AA1458"/>
          <cell r="AB1458"/>
          <cell r="AC1458"/>
          <cell r="AD1458"/>
          <cell r="AE1458"/>
          <cell r="AF1458"/>
          <cell r="AG1458"/>
          <cell r="AH1458"/>
          <cell r="AI1458"/>
          <cell r="AJ1458"/>
          <cell r="AK1458"/>
          <cell r="AL1458"/>
        </row>
        <row r="1459">
          <cell r="A1459"/>
          <cell r="B1459"/>
          <cell r="C1459"/>
          <cell r="D1459" t="str">
            <v>tillgångar redovisas på affärsdagen [alt. likviddagen].   </v>
          </cell>
          <cell r="E1459"/>
          <cell r="F1459"/>
          <cell r="G1459"/>
          <cell r="H1459"/>
          <cell r="I1459"/>
          <cell r="J1459"/>
          <cell r="K1459"/>
          <cell r="L1459"/>
          <cell r="M1459"/>
          <cell r="N1459"/>
          <cell r="O1459"/>
          <cell r="P1459"/>
          <cell r="Q1459"/>
          <cell r="R1459"/>
          <cell r="S1459"/>
          <cell r="T1459"/>
          <cell r="U1459"/>
          <cell r="V1459"/>
          <cell r="W1459"/>
          <cell r="X1459"/>
          <cell r="Y1459"/>
          <cell r="Z1459"/>
          <cell r="AA1459"/>
          <cell r="AB1459"/>
          <cell r="AC1459"/>
          <cell r="AD1459"/>
          <cell r="AE1459"/>
          <cell r="AF1459"/>
          <cell r="AG1459"/>
          <cell r="AH1459"/>
          <cell r="AI1459"/>
          <cell r="AJ1459"/>
          <cell r="AK1459"/>
          <cell r="AL1459"/>
        </row>
        <row r="1460">
          <cell r="A1460"/>
          <cell r="B1460"/>
          <cell r="C1460"/>
          <cell r="D1460" t="str">
            <v xml:space="preserve">Not </v>
          </cell>
          <cell r="E1460"/>
          <cell r="F1460" t="str">
            <v>Pågående arbeten för annans räkning</v>
          </cell>
          <cell r="G1460"/>
          <cell r="H1460"/>
          <cell r="I1460"/>
          <cell r="J1460"/>
          <cell r="K1460"/>
          <cell r="L1460"/>
          <cell r="M1460"/>
          <cell r="N1460"/>
          <cell r="O1460"/>
          <cell r="P1460"/>
          <cell r="Q1460"/>
          <cell r="R1460"/>
          <cell r="S1460"/>
          <cell r="T1460"/>
          <cell r="U1460"/>
          <cell r="V1460"/>
          <cell r="W1460"/>
          <cell r="X1460"/>
          <cell r="Y1460"/>
          <cell r="Z1460"/>
          <cell r="AA1460"/>
          <cell r="AB1460"/>
          <cell r="AC1460"/>
          <cell r="AD1460"/>
          <cell r="AE1460"/>
          <cell r="AF1460"/>
          <cell r="AG1460"/>
          <cell r="AH1460"/>
          <cell r="AI1460"/>
          <cell r="AJ1460"/>
          <cell r="AK1460"/>
          <cell r="AL1460"/>
        </row>
        <row r="1461">
          <cell r="A1461"/>
          <cell r="B1461"/>
          <cell r="C1461"/>
          <cell r="D1461" t="str">
            <v>Klassificering och värdering</v>
          </cell>
          <cell r="E1461"/>
          <cell r="F1461"/>
          <cell r="G1461"/>
          <cell r="H1461"/>
          <cell r="I1461"/>
          <cell r="J1461"/>
          <cell r="K1461"/>
          <cell r="L1461"/>
          <cell r="M1461" t="str">
            <v>20xx-xx-xx</v>
          </cell>
          <cell r="N1461"/>
          <cell r="O1461" t="str">
            <v>20xx-xx-xx</v>
          </cell>
          <cell r="P1461"/>
          <cell r="Q1461"/>
          <cell r="R1461"/>
          <cell r="S1461" t="str">
            <v>200x-xx-xx</v>
          </cell>
          <cell r="T1461"/>
          <cell r="U1461"/>
          <cell r="V1461"/>
          <cell r="W1461"/>
          <cell r="X1461"/>
          <cell r="Y1461"/>
          <cell r="Z1461"/>
          <cell r="AA1461"/>
          <cell r="AB1461"/>
          <cell r="AC1461"/>
          <cell r="AD1461"/>
          <cell r="AE1461"/>
          <cell r="AF1461"/>
          <cell r="AG1461"/>
          <cell r="AH1461"/>
          <cell r="AI1461"/>
          <cell r="AJ1461"/>
          <cell r="AK1461"/>
          <cell r="AL1461"/>
        </row>
        <row r="1462">
          <cell r="A1462"/>
          <cell r="B1462"/>
          <cell r="C1462"/>
          <cell r="D1462" t="str">
            <v>Finansiella tillgångar och skulder har klassificerats i olika värderingskategorier i enlighet med</v>
          </cell>
          <cell r="E1462"/>
          <cell r="F1462"/>
          <cell r="G1462"/>
          <cell r="H1462"/>
          <cell r="I1462"/>
          <cell r="J1462"/>
          <cell r="K1462"/>
          <cell r="L1462"/>
          <cell r="M1462"/>
          <cell r="N1462"/>
          <cell r="O1462"/>
          <cell r="P1462"/>
          <cell r="Q1462"/>
          <cell r="R1462"/>
          <cell r="S1462"/>
          <cell r="T1462"/>
          <cell r="U1462"/>
          <cell r="V1462"/>
          <cell r="W1462"/>
          <cell r="X1462"/>
          <cell r="Y1462"/>
          <cell r="Z1462"/>
          <cell r="AA1462"/>
          <cell r="AB1462"/>
          <cell r="AC1462"/>
          <cell r="AD1462"/>
          <cell r="AE1462"/>
          <cell r="AF1462"/>
          <cell r="AG1462"/>
          <cell r="AH1462"/>
          <cell r="AI1462"/>
          <cell r="AJ1462"/>
          <cell r="AK1462"/>
          <cell r="AL1462"/>
        </row>
        <row r="1463">
          <cell r="A1463"/>
          <cell r="B1463"/>
          <cell r="C1463"/>
          <cell r="D1463" t="str">
            <v>Fakturerat belopp</v>
          </cell>
          <cell r="E1463"/>
          <cell r="F1463"/>
          <cell r="G1463"/>
          <cell r="H1463"/>
          <cell r="I1463"/>
          <cell r="J1463"/>
          <cell r="K1463"/>
          <cell r="L1463"/>
          <cell r="M1463">
            <v>0</v>
          </cell>
          <cell r="N1463"/>
          <cell r="O1463">
            <v>0</v>
          </cell>
          <cell r="P1463"/>
          <cell r="Q1463"/>
          <cell r="R1463"/>
          <cell r="S1463">
            <v>0</v>
          </cell>
          <cell r="T1463"/>
          <cell r="U1463"/>
          <cell r="V1463"/>
          <cell r="W1463"/>
          <cell r="X1463"/>
          <cell r="Y1463"/>
          <cell r="Z1463"/>
          <cell r="AA1463"/>
          <cell r="AB1463"/>
          <cell r="AC1463"/>
          <cell r="AD1463"/>
          <cell r="AE1463"/>
          <cell r="AF1463"/>
          <cell r="AG1463"/>
          <cell r="AH1463"/>
          <cell r="AI1463"/>
          <cell r="AJ1463"/>
          <cell r="AK1463"/>
          <cell r="AL1463"/>
        </row>
        <row r="1464">
          <cell r="A1464"/>
          <cell r="B1464"/>
          <cell r="C1464"/>
          <cell r="D1464" t="str">
            <v>Aktiverade nedlagda utgifter</v>
          </cell>
          <cell r="E1464"/>
          <cell r="F1464"/>
          <cell r="G1464"/>
          <cell r="H1464"/>
          <cell r="I1464"/>
          <cell r="J1464"/>
          <cell r="K1464"/>
          <cell r="L1464"/>
          <cell r="M1464">
            <v>0</v>
          </cell>
          <cell r="N1464"/>
          <cell r="O1464">
            <v>0</v>
          </cell>
          <cell r="P1464"/>
          <cell r="Q1464"/>
          <cell r="R1464"/>
          <cell r="S1464">
            <v>0</v>
          </cell>
          <cell r="T1464"/>
          <cell r="U1464"/>
          <cell r="V1464"/>
          <cell r="W1464"/>
          <cell r="X1464"/>
          <cell r="Y1464"/>
          <cell r="Z1464"/>
          <cell r="AA1464"/>
          <cell r="AB1464"/>
          <cell r="AC1464"/>
          <cell r="AD1464"/>
          <cell r="AE1464"/>
          <cell r="AF1464"/>
          <cell r="AG1464"/>
          <cell r="AH1464"/>
          <cell r="AI1464"/>
          <cell r="AJ1464"/>
          <cell r="AK1464"/>
          <cell r="AL1464"/>
        </row>
        <row r="1465">
          <cell r="A1465"/>
          <cell r="B1465"/>
          <cell r="C1465"/>
          <cell r="D1465" t="str">
            <v>Pågående arbeten för annans räkning, netto</v>
          </cell>
          <cell r="E1465"/>
          <cell r="F1465"/>
          <cell r="G1465"/>
          <cell r="H1465"/>
          <cell r="I1465"/>
          <cell r="J1465"/>
          <cell r="K1465"/>
          <cell r="L1465"/>
          <cell r="M1465">
            <v>0</v>
          </cell>
          <cell r="N1465"/>
          <cell r="O1465">
            <v>0</v>
          </cell>
          <cell r="P1465"/>
          <cell r="Q1465"/>
          <cell r="R1465"/>
          <cell r="S1465">
            <v>0</v>
          </cell>
          <cell r="T1465"/>
          <cell r="U1465"/>
          <cell r="V1465"/>
          <cell r="W1465"/>
          <cell r="X1465"/>
          <cell r="Y1465"/>
          <cell r="Z1465"/>
          <cell r="AA1465"/>
          <cell r="AB1465"/>
          <cell r="AC1465"/>
          <cell r="AD1465"/>
          <cell r="AE1465"/>
          <cell r="AF1465"/>
          <cell r="AG1465"/>
          <cell r="AH1465"/>
          <cell r="AI1465"/>
          <cell r="AJ1465"/>
          <cell r="AK1465"/>
          <cell r="AL1465"/>
        </row>
        <row r="1466">
          <cell r="A1466"/>
          <cell r="B1466"/>
          <cell r="C1466"/>
          <cell r="D1466" t="str">
            <v>(i) Finansiella tillgångar som innehas för handel</v>
          </cell>
          <cell r="E1466"/>
          <cell r="F1466"/>
          <cell r="G1466"/>
          <cell r="H1466"/>
          <cell r="I1466"/>
          <cell r="J1466"/>
          <cell r="K1466"/>
          <cell r="L1466"/>
          <cell r="M1466">
            <v>0</v>
          </cell>
          <cell r="N1466"/>
          <cell r="O1466">
            <v>0</v>
          </cell>
          <cell r="P1466"/>
          <cell r="Q1466"/>
          <cell r="R1466"/>
          <cell r="S1466"/>
          <cell r="T1466"/>
          <cell r="U1466"/>
          <cell r="V1466"/>
          <cell r="W1466"/>
          <cell r="X1466"/>
          <cell r="Y1466"/>
          <cell r="Z1466"/>
          <cell r="AA1466"/>
          <cell r="AB1466"/>
          <cell r="AC1466"/>
          <cell r="AD1466"/>
          <cell r="AE1466"/>
          <cell r="AF1466"/>
          <cell r="AG1466"/>
          <cell r="AH1466"/>
          <cell r="AI1466"/>
          <cell r="AJ1466"/>
          <cell r="AK1466"/>
          <cell r="AL1466"/>
        </row>
        <row r="1467">
          <cell r="A1467"/>
          <cell r="B1467"/>
          <cell r="C1467"/>
          <cell r="D1467" t="str">
            <v>[ Kommentar... ]</v>
          </cell>
          <cell r="E1467"/>
          <cell r="F1467"/>
          <cell r="G1467"/>
          <cell r="H1467"/>
          <cell r="I1467"/>
          <cell r="J1467"/>
          <cell r="K1467"/>
          <cell r="L1467"/>
          <cell r="M1467"/>
          <cell r="N1467"/>
          <cell r="O1467"/>
          <cell r="P1467"/>
          <cell r="Q1467"/>
          <cell r="R1467"/>
          <cell r="S1467"/>
          <cell r="T1467"/>
          <cell r="U1467"/>
          <cell r="V1467"/>
          <cell r="W1467"/>
          <cell r="X1467"/>
          <cell r="Y1467"/>
          <cell r="Z1467"/>
          <cell r="AA1467"/>
          <cell r="AB1467"/>
          <cell r="AC1467"/>
          <cell r="AD1467"/>
          <cell r="AE1467"/>
          <cell r="AF1467"/>
          <cell r="AG1467"/>
          <cell r="AH1467"/>
          <cell r="AI1467"/>
          <cell r="AJ1467"/>
          <cell r="AK1467"/>
          <cell r="AL1467"/>
        </row>
        <row r="1468">
          <cell r="A1468"/>
          <cell r="B1468"/>
          <cell r="C1468"/>
          <cell r="D1468" t="str">
            <v xml:space="preserve">[ Om företaget redovisar ett pågående tjänste- eller entreprenaduppdrag till fast pris enligt alternativregeln ska upplysning </v>
          </cell>
          <cell r="E1468"/>
          <cell r="F1468"/>
          <cell r="G1468"/>
          <cell r="H1468"/>
          <cell r="I1468"/>
          <cell r="J1468"/>
          <cell r="K1468"/>
          <cell r="L1468"/>
          <cell r="M1468"/>
          <cell r="N1468"/>
          <cell r="O1468"/>
          <cell r="P1468"/>
          <cell r="Q1468"/>
          <cell r="R1468"/>
          <cell r="S1468"/>
          <cell r="T1468"/>
          <cell r="U1468"/>
          <cell r="V1468"/>
          <cell r="W1468"/>
          <cell r="X1468"/>
          <cell r="Y1468"/>
          <cell r="Z1468"/>
          <cell r="AA1468"/>
          <cell r="AB1468"/>
          <cell r="AC1468"/>
          <cell r="AD1468"/>
          <cell r="AE1468"/>
          <cell r="AF1468"/>
          <cell r="AG1468"/>
          <cell r="AH1468"/>
          <cell r="AI1468"/>
          <cell r="AJ1468"/>
          <cell r="AK1468"/>
          <cell r="AL1468"/>
        </row>
        <row r="1469">
          <cell r="A1469"/>
          <cell r="B1469"/>
          <cell r="C1469"/>
          <cell r="D1469" t="str">
            <v>lämnas om aktiverade nedlagda avgifter och fakturerat belopp. Upplysning ska lämnas i det fall någon resultatavräkning inte</v>
          </cell>
          <cell r="E1469"/>
          <cell r="F1469"/>
          <cell r="G1469"/>
          <cell r="H1469"/>
          <cell r="I1469"/>
          <cell r="J1469"/>
          <cell r="K1469"/>
          <cell r="L1469"/>
          <cell r="M1469"/>
          <cell r="N1469"/>
          <cell r="O1469"/>
          <cell r="P1469"/>
          <cell r="Q1469"/>
          <cell r="R1469"/>
          <cell r="S1469"/>
          <cell r="T1469"/>
          <cell r="U1469"/>
          <cell r="V1469"/>
          <cell r="W1469"/>
          <cell r="X1469"/>
          <cell r="Y1469"/>
          <cell r="Z1469"/>
          <cell r="AA1469"/>
          <cell r="AB1469"/>
          <cell r="AC1469"/>
          <cell r="AD1469"/>
          <cell r="AE1469"/>
          <cell r="AF1469"/>
          <cell r="AG1469"/>
          <cell r="AH1469"/>
          <cell r="AI1469"/>
          <cell r="AJ1469"/>
          <cell r="AK1469"/>
          <cell r="AL1469"/>
        </row>
        <row r="1470">
          <cell r="A1470"/>
          <cell r="B1470"/>
          <cell r="C1470"/>
          <cell r="D1470" t="str">
            <v>redovisats. ]</v>
          </cell>
          <cell r="E1470"/>
          <cell r="F1470"/>
          <cell r="G1470"/>
          <cell r="H1470"/>
          <cell r="I1470"/>
          <cell r="J1470"/>
          <cell r="K1470"/>
          <cell r="L1470"/>
          <cell r="M1470"/>
          <cell r="N1470"/>
          <cell r="O1470"/>
          <cell r="P1470"/>
          <cell r="Q1470"/>
          <cell r="R1470"/>
          <cell r="S1470"/>
          <cell r="T1470"/>
          <cell r="U1470"/>
          <cell r="V1470"/>
          <cell r="W1470"/>
          <cell r="X1470"/>
          <cell r="Y1470"/>
          <cell r="Z1470"/>
          <cell r="AA1470"/>
          <cell r="AB1470"/>
          <cell r="AC1470"/>
          <cell r="AD1470"/>
          <cell r="AE1470"/>
          <cell r="AF1470"/>
          <cell r="AG1470"/>
          <cell r="AH1470"/>
          <cell r="AI1470"/>
          <cell r="AJ1470"/>
          <cell r="AK1470"/>
          <cell r="AL1470"/>
        </row>
        <row r="1471">
          <cell r="A1471"/>
          <cell r="B1471"/>
          <cell r="C1471"/>
          <cell r="D1471" t="str">
            <v>(ii) Investeringar som hålls till förfall</v>
          </cell>
          <cell r="E1471"/>
          <cell r="F1471"/>
          <cell r="G1471"/>
          <cell r="H1471"/>
          <cell r="I1471"/>
          <cell r="J1471"/>
          <cell r="K1471"/>
          <cell r="L1471"/>
          <cell r="M1471"/>
          <cell r="N1471"/>
          <cell r="O1471"/>
          <cell r="P1471"/>
          <cell r="Q1471"/>
          <cell r="R1471"/>
          <cell r="S1471"/>
          <cell r="T1471"/>
          <cell r="U1471"/>
          <cell r="V1471"/>
          <cell r="W1471"/>
          <cell r="X1471"/>
          <cell r="Y1471"/>
          <cell r="Z1471"/>
          <cell r="AA1471"/>
          <cell r="AB1471"/>
          <cell r="AC1471"/>
          <cell r="AD1471"/>
          <cell r="AE1471"/>
          <cell r="AF1471"/>
          <cell r="AG1471"/>
          <cell r="AH1471"/>
          <cell r="AI1471"/>
          <cell r="AJ1471"/>
          <cell r="AK1471"/>
          <cell r="AL1471"/>
        </row>
        <row r="1472">
          <cell r="A1472"/>
          <cell r="B1472"/>
          <cell r="C1472"/>
          <cell r="D1472" t="str">
            <v xml:space="preserve">Not </v>
          </cell>
          <cell r="E1472"/>
          <cell r="F1472" t="str">
            <v>Övriga skulder</v>
          </cell>
          <cell r="G1472"/>
          <cell r="H1472"/>
          <cell r="I1472"/>
          <cell r="J1472"/>
          <cell r="K1472"/>
          <cell r="L1472"/>
          <cell r="M1472"/>
          <cell r="N1472"/>
          <cell r="O1472"/>
          <cell r="P1472"/>
          <cell r="Q1472"/>
          <cell r="R1472"/>
          <cell r="S1472"/>
          <cell r="T1472"/>
          <cell r="U1472"/>
          <cell r="V1472"/>
          <cell r="W1472"/>
          <cell r="X1472"/>
          <cell r="Y1472"/>
          <cell r="Z1472"/>
          <cell r="AA1472"/>
          <cell r="AB1472"/>
          <cell r="AC1472"/>
          <cell r="AD1472"/>
          <cell r="AE1472"/>
          <cell r="AF1472"/>
          <cell r="AG1472"/>
          <cell r="AH1472"/>
          <cell r="AI1472"/>
          <cell r="AJ1472"/>
          <cell r="AK1472"/>
          <cell r="AL1472"/>
        </row>
        <row r="1473">
          <cell r="A1473"/>
          <cell r="B1473"/>
          <cell r="C1473"/>
          <cell r="D1473" t="str">
            <v>[ Krav enl ÅRL 5:13. Om tillämpligt .. ex: ]</v>
          </cell>
          <cell r="E1473"/>
          <cell r="F1473"/>
          <cell r="G1473"/>
          <cell r="H1473"/>
          <cell r="I1473"/>
          <cell r="J1473"/>
          <cell r="K1473"/>
          <cell r="L1473"/>
          <cell r="M1473"/>
          <cell r="N1473"/>
          <cell r="O1473"/>
          <cell r="P1473"/>
          <cell r="Q1473"/>
          <cell r="R1473"/>
          <cell r="S1473"/>
          <cell r="T1473"/>
          <cell r="U1473"/>
          <cell r="V1473"/>
          <cell r="W1473"/>
          <cell r="X1473"/>
          <cell r="Y1473"/>
          <cell r="Z1473"/>
          <cell r="AA1473"/>
          <cell r="AB1473"/>
          <cell r="AC1473"/>
          <cell r="AD1473"/>
          <cell r="AE1473"/>
          <cell r="AF1473"/>
          <cell r="AG1473"/>
          <cell r="AH1473"/>
          <cell r="AI1473"/>
          <cell r="AJ1473"/>
          <cell r="AK1473"/>
          <cell r="AL1473"/>
        </row>
        <row r="1474">
          <cell r="A1474"/>
          <cell r="B1474"/>
          <cell r="C1474"/>
          <cell r="D1474" t="str">
            <v>Företaget har utelöpande lån som är konvertibla eller förenade med optionsrätt till</v>
          </cell>
          <cell r="E1474"/>
          <cell r="F1474"/>
          <cell r="G1474"/>
          <cell r="H1474"/>
          <cell r="I1474"/>
          <cell r="J1474"/>
          <cell r="K1474"/>
          <cell r="L1474"/>
          <cell r="M1474"/>
          <cell r="N1474"/>
          <cell r="O1474"/>
          <cell r="P1474"/>
          <cell r="Q1474"/>
          <cell r="R1474"/>
          <cell r="S1474"/>
          <cell r="T1474"/>
          <cell r="U1474"/>
          <cell r="V1474"/>
          <cell r="W1474"/>
          <cell r="X1474"/>
          <cell r="Y1474"/>
          <cell r="Z1474"/>
          <cell r="AA1474"/>
          <cell r="AB1474"/>
          <cell r="AC1474"/>
          <cell r="AD1474"/>
          <cell r="AE1474"/>
          <cell r="AF1474"/>
          <cell r="AG1474"/>
          <cell r="AH1474"/>
          <cell r="AI1474"/>
          <cell r="AJ1474"/>
          <cell r="AK1474"/>
          <cell r="AL1474"/>
        </row>
        <row r="1475">
          <cell r="A1475"/>
          <cell r="B1475"/>
          <cell r="C1475"/>
          <cell r="D1475" t="str">
            <v>nyteckning enligt följande:</v>
          </cell>
          <cell r="E1475"/>
          <cell r="F1475"/>
          <cell r="G1475"/>
          <cell r="H1475"/>
          <cell r="I1475"/>
          <cell r="J1475"/>
          <cell r="K1475"/>
          <cell r="L1475"/>
          <cell r="M1475"/>
          <cell r="N1475"/>
          <cell r="O1475"/>
          <cell r="P1475"/>
          <cell r="Q1475"/>
          <cell r="R1475"/>
          <cell r="S1475"/>
          <cell r="T1475"/>
          <cell r="U1475"/>
          <cell r="V1475"/>
          <cell r="W1475"/>
          <cell r="X1475"/>
          <cell r="Y1475"/>
          <cell r="Z1475"/>
          <cell r="AA1475"/>
          <cell r="AB1475"/>
          <cell r="AC1475"/>
          <cell r="AD1475"/>
          <cell r="AE1475"/>
          <cell r="AF1475"/>
          <cell r="AG1475"/>
          <cell r="AH1475"/>
          <cell r="AI1475"/>
          <cell r="AJ1475"/>
          <cell r="AK1475"/>
          <cell r="AL1475"/>
        </row>
        <row r="1476">
          <cell r="A1476"/>
          <cell r="B1476"/>
          <cell r="C1476"/>
          <cell r="D1476"/>
          <cell r="E1476"/>
          <cell r="F1476"/>
          <cell r="G1476"/>
          <cell r="H1476"/>
          <cell r="I1476"/>
          <cell r="J1476"/>
          <cell r="K1476"/>
          <cell r="L1476"/>
          <cell r="M1476"/>
          <cell r="N1476"/>
          <cell r="O1476"/>
          <cell r="P1476"/>
          <cell r="Q1476"/>
          <cell r="R1476"/>
          <cell r="S1476"/>
          <cell r="T1476"/>
          <cell r="U1476"/>
          <cell r="V1476"/>
          <cell r="W1476"/>
          <cell r="X1476"/>
          <cell r="Y1476"/>
          <cell r="Z1476"/>
          <cell r="AA1476"/>
          <cell r="AB1476"/>
          <cell r="AC1476"/>
          <cell r="AD1476"/>
          <cell r="AE1476"/>
          <cell r="AF1476"/>
          <cell r="AG1476"/>
          <cell r="AH1476"/>
          <cell r="AI1476"/>
          <cell r="AJ1476"/>
          <cell r="AK1476"/>
          <cell r="AL1476"/>
        </row>
        <row r="1477">
          <cell r="A1477"/>
          <cell r="B1477"/>
          <cell r="C1477"/>
          <cell r="D1477" t="str">
            <v>Konvertibla skuldebrev, xx xxx tkr</v>
          </cell>
          <cell r="E1477"/>
          <cell r="F1477"/>
          <cell r="G1477"/>
          <cell r="H1477"/>
          <cell r="I1477"/>
          <cell r="J1477"/>
          <cell r="K1477"/>
          <cell r="L1477"/>
          <cell r="M1477"/>
          <cell r="N1477"/>
          <cell r="O1477"/>
          <cell r="P1477"/>
          <cell r="Q1477"/>
          <cell r="R1477"/>
          <cell r="S1477"/>
          <cell r="T1477"/>
          <cell r="U1477"/>
          <cell r="V1477"/>
          <cell r="W1477"/>
          <cell r="X1477"/>
          <cell r="Y1477"/>
          <cell r="Z1477"/>
          <cell r="AA1477"/>
          <cell r="AB1477"/>
          <cell r="AC1477"/>
          <cell r="AD1477"/>
          <cell r="AE1477"/>
          <cell r="AF1477"/>
          <cell r="AG1477"/>
          <cell r="AH1477"/>
          <cell r="AI1477"/>
          <cell r="AJ1477"/>
          <cell r="AK1477"/>
          <cell r="AL1477"/>
        </row>
        <row r="1478">
          <cell r="A1478"/>
          <cell r="B1478"/>
          <cell r="C1478"/>
          <cell r="D1478" t="str">
            <v>Berättigar till utbyte mot B-aktier med 1 röst per aktie.</v>
          </cell>
          <cell r="E1478"/>
          <cell r="F1478"/>
          <cell r="G1478"/>
          <cell r="H1478"/>
          <cell r="I1478"/>
          <cell r="J1478"/>
          <cell r="K1478"/>
          <cell r="L1478"/>
          <cell r="M1478"/>
          <cell r="N1478"/>
          <cell r="O1478"/>
          <cell r="P1478"/>
          <cell r="Q1478"/>
          <cell r="R1478"/>
          <cell r="S1478"/>
          <cell r="T1478"/>
          <cell r="U1478"/>
          <cell r="V1478"/>
          <cell r="W1478"/>
          <cell r="X1478"/>
          <cell r="Y1478"/>
          <cell r="Z1478"/>
          <cell r="AA1478"/>
          <cell r="AB1478"/>
          <cell r="AC1478"/>
          <cell r="AD1478"/>
          <cell r="AE1478"/>
          <cell r="AF1478"/>
          <cell r="AG1478"/>
          <cell r="AH1478"/>
          <cell r="AI1478"/>
          <cell r="AJ1478"/>
          <cell r="AK1478"/>
          <cell r="AL1478"/>
        </row>
        <row r="1479">
          <cell r="A1479"/>
          <cell r="B1479"/>
          <cell r="C1479"/>
          <cell r="D1479" t="str">
            <v>Konverteringskursen utgör xx kronor per aktie.  Konvertering är möjlig under perioden</v>
          </cell>
          <cell r="E1479"/>
          <cell r="F1479"/>
          <cell r="G1479"/>
          <cell r="H1479"/>
          <cell r="I1479"/>
          <cell r="J1479"/>
          <cell r="K1479"/>
          <cell r="L1479"/>
          <cell r="M1479"/>
          <cell r="N1479"/>
          <cell r="O1479"/>
          <cell r="P1479"/>
          <cell r="Q1479"/>
          <cell r="R1479"/>
          <cell r="S1479"/>
          <cell r="T1479"/>
          <cell r="U1479"/>
          <cell r="V1479"/>
          <cell r="W1479"/>
          <cell r="X1479"/>
          <cell r="Y1479"/>
          <cell r="Z1479"/>
          <cell r="AA1479"/>
          <cell r="AB1479"/>
          <cell r="AC1479"/>
          <cell r="AD1479"/>
          <cell r="AE1479"/>
          <cell r="AF1479"/>
          <cell r="AG1479"/>
          <cell r="AH1479"/>
          <cell r="AI1479"/>
          <cell r="AJ1479"/>
          <cell r="AK1479"/>
          <cell r="AL1479"/>
        </row>
        <row r="1480">
          <cell r="A1480"/>
          <cell r="B1480"/>
          <cell r="C1480"/>
          <cell r="D1480" t="str">
            <v>20xx-00-00 t o m 20yy-00-00.  Lånen löper med en ränta motsvarande diskonto + x %.</v>
          </cell>
          <cell r="E1480"/>
          <cell r="F1480"/>
          <cell r="G1480"/>
          <cell r="H1480"/>
          <cell r="I1480"/>
          <cell r="J1480"/>
          <cell r="K1480"/>
          <cell r="L1480"/>
          <cell r="M1480"/>
          <cell r="N1480"/>
          <cell r="O1480"/>
          <cell r="P1480"/>
          <cell r="Q1480"/>
          <cell r="R1480"/>
          <cell r="S1480"/>
          <cell r="T1480"/>
          <cell r="U1480"/>
          <cell r="V1480"/>
          <cell r="W1480"/>
          <cell r="X1480"/>
          <cell r="Y1480"/>
          <cell r="Z1480"/>
          <cell r="AA1480"/>
          <cell r="AB1480"/>
          <cell r="AC1480"/>
          <cell r="AD1480"/>
          <cell r="AE1480"/>
          <cell r="AF1480"/>
          <cell r="AG1480"/>
          <cell r="AH1480"/>
          <cell r="AI1480"/>
          <cell r="AJ1480"/>
          <cell r="AK1480"/>
          <cell r="AL1480"/>
        </row>
        <row r="1481">
          <cell r="A1481"/>
          <cell r="B1481"/>
          <cell r="C1481"/>
          <cell r="D1481" t="str">
            <v>tidpunkten. Kundfordringar redovisas till det belopp som beräknas inflyta, dvs. efter avdrag för</v>
          </cell>
          <cell r="E1481"/>
          <cell r="F1481"/>
          <cell r="G1481"/>
          <cell r="H1481"/>
          <cell r="I1481"/>
          <cell r="J1481"/>
          <cell r="K1481"/>
          <cell r="L1481"/>
          <cell r="M1481"/>
          <cell r="N1481"/>
          <cell r="O1481"/>
          <cell r="P1481"/>
          <cell r="Q1481"/>
          <cell r="R1481"/>
          <cell r="S1481"/>
          <cell r="T1481"/>
          <cell r="U1481"/>
          <cell r="V1481"/>
          <cell r="W1481"/>
          <cell r="X1481"/>
          <cell r="Y1481"/>
          <cell r="Z1481"/>
          <cell r="AA1481"/>
          <cell r="AB1481"/>
          <cell r="AC1481"/>
          <cell r="AD1481"/>
          <cell r="AE1481"/>
          <cell r="AF1481"/>
          <cell r="AG1481"/>
          <cell r="AH1481"/>
          <cell r="AI1481"/>
          <cell r="AJ1481"/>
          <cell r="AK1481"/>
          <cell r="AL1481"/>
        </row>
        <row r="1482">
          <cell r="A1482"/>
          <cell r="B1482"/>
          <cell r="C1482"/>
          <cell r="D1482" t="str">
            <v>Förlagsbevis med optionsrätt, xxx tkr</v>
          </cell>
          <cell r="E1482"/>
          <cell r="F1482"/>
          <cell r="G1482"/>
          <cell r="H1482"/>
          <cell r="I1482"/>
          <cell r="J1482"/>
          <cell r="K1482"/>
          <cell r="L1482"/>
          <cell r="M1482"/>
          <cell r="N1482"/>
          <cell r="O1482"/>
          <cell r="P1482"/>
          <cell r="Q1482"/>
          <cell r="R1482"/>
          <cell r="S1482"/>
          <cell r="T1482"/>
          <cell r="U1482"/>
          <cell r="V1482"/>
          <cell r="W1482"/>
          <cell r="X1482"/>
          <cell r="Y1482"/>
          <cell r="Z1482"/>
          <cell r="AA1482"/>
          <cell r="AB1482"/>
          <cell r="AC1482"/>
          <cell r="AD1482"/>
          <cell r="AE1482"/>
          <cell r="AF1482"/>
          <cell r="AG1482"/>
          <cell r="AH1482"/>
          <cell r="AI1482"/>
          <cell r="AJ1482"/>
          <cell r="AK1482"/>
          <cell r="AL1482"/>
        </row>
        <row r="1483">
          <cell r="A1483"/>
          <cell r="B1483"/>
          <cell r="C1483"/>
          <cell r="D1483" t="str">
            <v>Berättigar innehavarna att vid nyemission fram till 20xx-00-00 teckna maximalt</v>
          </cell>
          <cell r="E1483"/>
          <cell r="F1483"/>
          <cell r="G1483"/>
          <cell r="H1483"/>
          <cell r="I1483"/>
          <cell r="J1483"/>
          <cell r="K1483"/>
          <cell r="L1483"/>
          <cell r="M1483"/>
          <cell r="N1483"/>
          <cell r="O1483"/>
          <cell r="P1483"/>
          <cell r="Q1483"/>
          <cell r="R1483"/>
          <cell r="S1483"/>
          <cell r="T1483"/>
          <cell r="U1483"/>
          <cell r="V1483"/>
          <cell r="W1483"/>
          <cell r="X1483"/>
          <cell r="Y1483"/>
          <cell r="Z1483"/>
          <cell r="AA1483"/>
          <cell r="AB1483"/>
          <cell r="AC1483"/>
          <cell r="AD1483"/>
          <cell r="AE1483"/>
          <cell r="AF1483"/>
          <cell r="AG1483"/>
          <cell r="AH1483"/>
          <cell r="AI1483"/>
          <cell r="AJ1483"/>
          <cell r="AK1483"/>
          <cell r="AL1483"/>
        </row>
        <row r="1484">
          <cell r="A1484"/>
          <cell r="B1484"/>
          <cell r="C1484"/>
          <cell r="D1484" t="str">
            <v>xxx xxx B-aktier á nom xx kronor mot tillskjutande av yy kronor per aktie i pengar.</v>
          </cell>
          <cell r="E1484"/>
          <cell r="F1484"/>
          <cell r="G1484"/>
          <cell r="H1484"/>
          <cell r="I1484"/>
          <cell r="J1484"/>
          <cell r="K1484"/>
          <cell r="L1484"/>
          <cell r="M1484"/>
          <cell r="N1484"/>
          <cell r="O1484"/>
          <cell r="P1484"/>
          <cell r="Q1484"/>
          <cell r="R1484"/>
          <cell r="S1484"/>
          <cell r="T1484"/>
          <cell r="U1484"/>
          <cell r="V1484"/>
          <cell r="W1484"/>
          <cell r="X1484"/>
          <cell r="Y1484"/>
          <cell r="Z1484"/>
          <cell r="AA1484"/>
          <cell r="AB1484"/>
          <cell r="AC1484"/>
          <cell r="AD1484"/>
          <cell r="AE1484"/>
          <cell r="AF1484"/>
          <cell r="AG1484"/>
          <cell r="AH1484"/>
          <cell r="AI1484"/>
          <cell r="AJ1484"/>
          <cell r="AK1484"/>
          <cell r="AL1484"/>
        </row>
        <row r="1485">
          <cell r="A1485"/>
          <cell r="B1485"/>
          <cell r="C1485"/>
          <cell r="D1485" t="str">
            <v>På lånen som förfaller till betalning 20xx-00-00, utgår ränta med xx %.</v>
          </cell>
          <cell r="E1485"/>
          <cell r="F1485"/>
          <cell r="G1485"/>
          <cell r="H1485"/>
          <cell r="I1485"/>
          <cell r="J1485"/>
          <cell r="K1485"/>
          <cell r="L1485"/>
          <cell r="M1485"/>
          <cell r="N1485"/>
          <cell r="O1485"/>
          <cell r="P1485"/>
          <cell r="Q1485"/>
          <cell r="R1485"/>
          <cell r="S1485"/>
          <cell r="T1485"/>
          <cell r="U1485"/>
          <cell r="V1485"/>
          <cell r="W1485"/>
          <cell r="X1485"/>
          <cell r="Y1485"/>
          <cell r="Z1485"/>
          <cell r="AA1485"/>
          <cell r="AB1485"/>
          <cell r="AC1485"/>
          <cell r="AD1485"/>
          <cell r="AE1485"/>
          <cell r="AF1485"/>
          <cell r="AG1485"/>
          <cell r="AH1485"/>
          <cell r="AI1485"/>
          <cell r="AJ1485"/>
          <cell r="AK1485"/>
          <cell r="AL1485"/>
        </row>
        <row r="1486">
          <cell r="A1486"/>
          <cell r="B1486"/>
          <cell r="C1486"/>
          <cell r="D1486" t="str">
            <v>någon annan kategori eller finansiella tillgångar som företaget initialt valt att klassificera i denna</v>
          </cell>
          <cell r="E1486"/>
          <cell r="F1486"/>
          <cell r="G1486"/>
          <cell r="H1486"/>
          <cell r="I1486"/>
          <cell r="J1486"/>
          <cell r="K1486"/>
          <cell r="L1486"/>
          <cell r="M1486"/>
          <cell r="N1486"/>
          <cell r="O1486"/>
          <cell r="P1486"/>
          <cell r="Q1486"/>
          <cell r="R1486"/>
          <cell r="S1486"/>
          <cell r="T1486"/>
          <cell r="U1486"/>
          <cell r="V1486"/>
          <cell r="W1486"/>
          <cell r="X1486"/>
          <cell r="Y1486"/>
          <cell r="Z1486"/>
          <cell r="AA1486"/>
          <cell r="AB1486"/>
          <cell r="AC1486"/>
          <cell r="AD1486"/>
          <cell r="AE1486"/>
          <cell r="AF1486"/>
          <cell r="AG1486"/>
          <cell r="AH1486"/>
          <cell r="AI1486"/>
          <cell r="AJ1486"/>
          <cell r="AK1486"/>
          <cell r="AL1486"/>
        </row>
        <row r="1487">
          <cell r="A1487"/>
          <cell r="B1487"/>
          <cell r="C1487"/>
          <cell r="D1487" t="str">
            <v xml:space="preserve">Not </v>
          </cell>
          <cell r="E1487"/>
          <cell r="F1487" t="str">
            <v>Övriga långfristiga skulder</v>
          </cell>
          <cell r="G1487"/>
          <cell r="H1487"/>
          <cell r="I1487"/>
          <cell r="J1487"/>
          <cell r="K1487"/>
          <cell r="L1487"/>
          <cell r="M1487"/>
          <cell r="N1487"/>
          <cell r="O1487"/>
          <cell r="P1487"/>
          <cell r="Q1487"/>
          <cell r="R1487"/>
          <cell r="S1487"/>
          <cell r="T1487"/>
          <cell r="U1487"/>
          <cell r="V1487"/>
          <cell r="W1487"/>
          <cell r="X1487"/>
          <cell r="Y1487"/>
          <cell r="Z1487"/>
          <cell r="AA1487"/>
          <cell r="AB1487"/>
          <cell r="AC1487"/>
          <cell r="AD1487"/>
          <cell r="AE1487"/>
          <cell r="AF1487"/>
          <cell r="AG1487"/>
          <cell r="AH1487"/>
          <cell r="AI1487"/>
          <cell r="AJ1487"/>
          <cell r="AK1487"/>
          <cell r="AL1487"/>
        </row>
        <row r="1488">
          <cell r="A1488"/>
          <cell r="B1488"/>
          <cell r="C1488"/>
          <cell r="D1488" t="str">
            <v>eller gemensamt styrda företag redovisas här. Tillgångar i denna kategori värderas löpande till</v>
          </cell>
          <cell r="E1488"/>
          <cell r="F1488"/>
          <cell r="G1488"/>
          <cell r="H1488"/>
          <cell r="I1488"/>
          <cell r="J1488"/>
          <cell r="K1488"/>
          <cell r="L1488"/>
          <cell r="M1488" t="str">
            <v>20xx-xx-xx</v>
          </cell>
          <cell r="N1488"/>
          <cell r="O1488" t="str">
            <v>20xx-xx-xx</v>
          </cell>
          <cell r="P1488"/>
          <cell r="Q1488"/>
          <cell r="R1488"/>
          <cell r="S1488" t="str">
            <v>200x-xx-xx</v>
          </cell>
          <cell r="T1488"/>
          <cell r="U1488"/>
          <cell r="V1488"/>
          <cell r="W1488"/>
          <cell r="X1488"/>
          <cell r="Y1488"/>
          <cell r="Z1488"/>
          <cell r="AA1488"/>
          <cell r="AB1488"/>
          <cell r="AC1488"/>
          <cell r="AD1488"/>
          <cell r="AE1488"/>
          <cell r="AF1488"/>
          <cell r="AG1488"/>
          <cell r="AH1488"/>
          <cell r="AI1488"/>
          <cell r="AJ1488"/>
          <cell r="AK1488"/>
          <cell r="AL1488"/>
        </row>
        <row r="1489">
          <cell r="A1489"/>
          <cell r="B1489"/>
          <cell r="C1489"/>
          <cell r="D1489" t="str">
            <v>verkligt värde. Företaget har valt att redovisa periodens förändring i verkligt värde direkt i eget</v>
          </cell>
          <cell r="E1489"/>
          <cell r="F1489"/>
          <cell r="G1489"/>
          <cell r="H1489"/>
          <cell r="I1489"/>
          <cell r="J1489"/>
          <cell r="K1489"/>
          <cell r="L1489"/>
          <cell r="M1489"/>
          <cell r="N1489"/>
          <cell r="O1489"/>
          <cell r="P1489"/>
          <cell r="Q1489"/>
          <cell r="R1489"/>
          <cell r="S1489"/>
          <cell r="T1489"/>
          <cell r="U1489"/>
          <cell r="V1489"/>
          <cell r="W1489"/>
          <cell r="X1489"/>
          <cell r="Y1489"/>
          <cell r="Z1489"/>
          <cell r="AA1489"/>
          <cell r="AB1489"/>
          <cell r="AC1489"/>
          <cell r="AD1489"/>
          <cell r="AE1489"/>
          <cell r="AF1489"/>
          <cell r="AG1489"/>
          <cell r="AH1489"/>
          <cell r="AI1489"/>
          <cell r="AJ1489"/>
          <cell r="AK1489"/>
          <cell r="AL1489"/>
        </row>
        <row r="1490">
          <cell r="A1490"/>
          <cell r="B1490"/>
          <cell r="C1490"/>
          <cell r="D1490" t="str">
            <v>Skulder som förfaller senare än fem år från balansdagen</v>
          </cell>
          <cell r="E1490"/>
          <cell r="F1490"/>
          <cell r="G1490"/>
          <cell r="H1490"/>
          <cell r="I1490"/>
          <cell r="J1490"/>
          <cell r="K1490"/>
          <cell r="L1490"/>
          <cell r="M1490">
            <v>0</v>
          </cell>
          <cell r="N1490"/>
          <cell r="O1490">
            <v>0</v>
          </cell>
          <cell r="P1490"/>
          <cell r="Q1490"/>
          <cell r="R1490"/>
          <cell r="S1490">
            <v>0</v>
          </cell>
          <cell r="T1490"/>
          <cell r="U1490"/>
          <cell r="V1490"/>
          <cell r="W1490"/>
          <cell r="X1490"/>
          <cell r="Y1490"/>
          <cell r="Z1490"/>
          <cell r="AA1490"/>
          <cell r="AB1490"/>
          <cell r="AC1490"/>
          <cell r="AD1490"/>
          <cell r="AE1490"/>
          <cell r="AF1490"/>
          <cell r="AG1490"/>
          <cell r="AH1490"/>
          <cell r="AI1490"/>
          <cell r="AJ1490"/>
          <cell r="AK1490"/>
          <cell r="AL1490"/>
        </row>
        <row r="1491">
          <cell r="A1491"/>
          <cell r="B1491"/>
          <cell r="C1491"/>
          <cell r="D1491" t="str">
            <v>Företaget har valt att redovisa periodens förändring i verkligt värde i resultaträkningen.]  </v>
          </cell>
          <cell r="E1491"/>
          <cell r="F1491"/>
          <cell r="G1491"/>
          <cell r="H1491"/>
          <cell r="I1491"/>
          <cell r="J1491"/>
          <cell r="K1491"/>
          <cell r="L1491"/>
          <cell r="M1491"/>
          <cell r="N1491"/>
          <cell r="O1491"/>
          <cell r="P1491"/>
          <cell r="Q1491"/>
          <cell r="R1491"/>
          <cell r="S1491"/>
          <cell r="T1491"/>
          <cell r="U1491"/>
          <cell r="V1491"/>
          <cell r="W1491"/>
          <cell r="X1491"/>
          <cell r="Y1491"/>
          <cell r="Z1491"/>
          <cell r="AA1491"/>
          <cell r="AB1491"/>
          <cell r="AC1491"/>
          <cell r="AD1491"/>
          <cell r="AE1491"/>
          <cell r="AF1491"/>
          <cell r="AG1491"/>
          <cell r="AH1491"/>
          <cell r="AI1491"/>
          <cell r="AJ1491"/>
          <cell r="AK1491"/>
          <cell r="AL1491"/>
        </row>
        <row r="1492">
          <cell r="A1492"/>
          <cell r="B1492"/>
          <cell r="C1492"/>
          <cell r="D1492" t="str">
            <v xml:space="preserve">[ Ovanstående är ett krav enl ÅRL 5:10. </v>
          </cell>
          <cell r="E1492"/>
          <cell r="F1492"/>
          <cell r="G1492"/>
          <cell r="H1492"/>
          <cell r="I1492"/>
          <cell r="J1492"/>
          <cell r="K1492"/>
          <cell r="L1492"/>
          <cell r="M1492"/>
          <cell r="N1492"/>
          <cell r="O1492"/>
          <cell r="P1492"/>
          <cell r="Q1492"/>
          <cell r="R1492"/>
          <cell r="S1492"/>
          <cell r="T1492"/>
          <cell r="U1492"/>
          <cell r="V1492"/>
          <cell r="W1492"/>
          <cell r="X1492"/>
          <cell r="Y1492"/>
          <cell r="Z1492"/>
          <cell r="AA1492"/>
          <cell r="AB1492"/>
          <cell r="AC1492"/>
          <cell r="AD1492"/>
          <cell r="AE1492"/>
          <cell r="AF1492"/>
          <cell r="AG1492"/>
          <cell r="AH1492"/>
          <cell r="AI1492"/>
          <cell r="AJ1492"/>
          <cell r="AK1492"/>
          <cell r="AL1492"/>
        </row>
        <row r="1493">
          <cell r="A1493"/>
          <cell r="B1493"/>
          <cell r="C1493"/>
          <cell r="D1493" t="str">
            <v>Nedanstående är ett krav enligt ÅRL 5 kap 11§.]</v>
          </cell>
          <cell r="E1493"/>
          <cell r="F1493"/>
          <cell r="G1493"/>
          <cell r="H1493"/>
          <cell r="I1493"/>
          <cell r="J1493"/>
          <cell r="K1493"/>
          <cell r="L1493"/>
          <cell r="M1493"/>
          <cell r="N1493"/>
          <cell r="O1493"/>
          <cell r="P1493"/>
          <cell r="Q1493"/>
          <cell r="R1493"/>
          <cell r="S1493"/>
          <cell r="T1493"/>
          <cell r="U1493"/>
          <cell r="V1493"/>
          <cell r="W1493"/>
          <cell r="X1493"/>
          <cell r="Y1493"/>
          <cell r="Z1493"/>
          <cell r="AA1493"/>
          <cell r="AB1493"/>
          <cell r="AC1493"/>
          <cell r="AD1493"/>
          <cell r="AE1493"/>
          <cell r="AF1493"/>
          <cell r="AG1493"/>
          <cell r="AH1493"/>
          <cell r="AI1493"/>
          <cell r="AJ1493"/>
          <cell r="AK1493"/>
          <cell r="AL1493"/>
        </row>
        <row r="1494">
          <cell r="A1494"/>
          <cell r="B1494"/>
          <cell r="C1494"/>
          <cell r="D1494" t="str">
            <v>Ställda säkerheter för övriga skulder</v>
          </cell>
          <cell r="E1494"/>
          <cell r="F1494"/>
          <cell r="G1494"/>
          <cell r="H1494"/>
          <cell r="I1494"/>
          <cell r="J1494"/>
          <cell r="K1494"/>
          <cell r="L1494"/>
          <cell r="M1494" t="str">
            <v>Inga</v>
          </cell>
          <cell r="N1494"/>
          <cell r="O1494" t="str">
            <v>Inga</v>
          </cell>
          <cell r="P1494"/>
          <cell r="Q1494"/>
          <cell r="R1494"/>
          <cell r="S1494" t="str">
            <v>Inga</v>
          </cell>
          <cell r="T1494"/>
          <cell r="U1494"/>
          <cell r="V1494"/>
          <cell r="W1494"/>
          <cell r="X1494"/>
          <cell r="Y1494"/>
          <cell r="Z1494"/>
          <cell r="AA1494"/>
          <cell r="AB1494"/>
          <cell r="AC1494"/>
          <cell r="AD1494"/>
          <cell r="AE1494"/>
          <cell r="AF1494"/>
          <cell r="AG1494"/>
          <cell r="AH1494"/>
          <cell r="AI1494"/>
          <cell r="AJ1494"/>
          <cell r="AK1494"/>
          <cell r="AL1494"/>
        </row>
        <row r="1495">
          <cell r="A1495"/>
          <cell r="B1495"/>
          <cell r="C1495"/>
          <cell r="D1495" t="str">
            <v>redovisade i resultaträkningen.  I kategorin ingår derivat med negativt verkligt värde med</v>
          </cell>
          <cell r="E1495"/>
          <cell r="F1495"/>
          <cell r="G1495"/>
          <cell r="H1495"/>
          <cell r="I1495"/>
          <cell r="J1495"/>
          <cell r="K1495"/>
          <cell r="L1495"/>
          <cell r="M1495"/>
          <cell r="N1495"/>
          <cell r="O1495"/>
          <cell r="P1495"/>
          <cell r="Q1495"/>
          <cell r="R1495"/>
          <cell r="S1495"/>
          <cell r="T1495"/>
          <cell r="U1495"/>
          <cell r="V1495"/>
          <cell r="W1495"/>
          <cell r="X1495"/>
          <cell r="Y1495"/>
          <cell r="Z1495"/>
          <cell r="AA1495"/>
          <cell r="AB1495"/>
          <cell r="AC1495"/>
          <cell r="AD1495"/>
          <cell r="AE1495"/>
          <cell r="AF1495"/>
          <cell r="AG1495"/>
          <cell r="AH1495"/>
          <cell r="AI1495"/>
          <cell r="AJ1495"/>
          <cell r="AK1495"/>
          <cell r="AL1495"/>
        </row>
        <row r="1496">
          <cell r="A1496"/>
          <cell r="B1496"/>
          <cell r="C1496"/>
          <cell r="D1496" t="str">
            <v>Fastighetsinteckningar</v>
          </cell>
          <cell r="E1496"/>
          <cell r="F1496"/>
          <cell r="G1496"/>
          <cell r="H1496"/>
          <cell r="I1496"/>
          <cell r="J1496"/>
          <cell r="K1496"/>
          <cell r="L1496"/>
          <cell r="M1496">
            <v>0</v>
          </cell>
          <cell r="N1496"/>
          <cell r="O1496">
            <v>0</v>
          </cell>
          <cell r="P1496"/>
          <cell r="Q1496"/>
          <cell r="R1496"/>
          <cell r="S1496">
            <v>0</v>
          </cell>
          <cell r="T1496"/>
          <cell r="U1496"/>
          <cell r="V1496"/>
          <cell r="W1496"/>
          <cell r="X1496"/>
          <cell r="Y1496"/>
          <cell r="Z1496"/>
          <cell r="AA1496"/>
          <cell r="AB1496"/>
          <cell r="AC1496"/>
          <cell r="AD1496"/>
          <cell r="AE1496"/>
          <cell r="AF1496"/>
          <cell r="AG1496"/>
          <cell r="AH1496"/>
          <cell r="AI1496"/>
          <cell r="AJ1496"/>
          <cell r="AK1496"/>
          <cell r="AL1496"/>
        </row>
        <row r="1497">
          <cell r="A1497"/>
          <cell r="B1497"/>
          <cell r="C1497"/>
          <cell r="D1497" t="str">
            <v>Företagsinteckningar</v>
          </cell>
          <cell r="E1497"/>
          <cell r="F1497"/>
          <cell r="G1497"/>
          <cell r="H1497"/>
          <cell r="I1497"/>
          <cell r="J1497"/>
          <cell r="K1497"/>
          <cell r="L1497"/>
          <cell r="M1497">
            <v>0</v>
          </cell>
          <cell r="N1497"/>
          <cell r="O1497">
            <v>0</v>
          </cell>
          <cell r="P1497"/>
          <cell r="Q1497"/>
          <cell r="R1497"/>
          <cell r="S1497">
            <v>0</v>
          </cell>
          <cell r="T1497"/>
          <cell r="U1497"/>
          <cell r="V1497"/>
          <cell r="W1497"/>
          <cell r="X1497"/>
          <cell r="Y1497"/>
          <cell r="Z1497"/>
          <cell r="AA1497"/>
          <cell r="AB1497"/>
          <cell r="AC1497"/>
          <cell r="AD1497"/>
          <cell r="AE1497"/>
          <cell r="AF1497"/>
          <cell r="AG1497"/>
          <cell r="AH1497"/>
          <cell r="AI1497"/>
          <cell r="AJ1497"/>
          <cell r="AK1497"/>
          <cell r="AL1497"/>
        </row>
        <row r="1498">
          <cell r="A1498"/>
          <cell r="B1498"/>
          <cell r="C1498"/>
          <cell r="D1498" t="str">
            <v>Tillgångar med äganderättsförbehåll</v>
          </cell>
          <cell r="E1498"/>
          <cell r="F1498"/>
          <cell r="G1498"/>
          <cell r="H1498"/>
          <cell r="I1498"/>
          <cell r="J1498"/>
          <cell r="K1498"/>
          <cell r="L1498"/>
          <cell r="M1498">
            <v>0</v>
          </cell>
          <cell r="N1498"/>
          <cell r="O1498">
            <v>0</v>
          </cell>
          <cell r="P1498"/>
          <cell r="Q1498"/>
          <cell r="R1498"/>
          <cell r="S1498">
            <v>0</v>
          </cell>
          <cell r="T1498"/>
          <cell r="U1498"/>
          <cell r="V1498"/>
          <cell r="W1498"/>
          <cell r="X1498"/>
          <cell r="Y1498"/>
          <cell r="Z1498"/>
          <cell r="AA1498"/>
          <cell r="AB1498"/>
          <cell r="AC1498"/>
          <cell r="AD1498"/>
          <cell r="AE1498"/>
          <cell r="AF1498"/>
          <cell r="AG1498"/>
          <cell r="AH1498"/>
          <cell r="AI1498"/>
          <cell r="AJ1498"/>
          <cell r="AK1498"/>
          <cell r="AL1498"/>
        </row>
        <row r="1499">
          <cell r="A1499"/>
          <cell r="B1499"/>
          <cell r="C1499"/>
          <cell r="D1499" t="str">
            <v>Aktier</v>
          </cell>
          <cell r="E1499"/>
          <cell r="F1499"/>
          <cell r="G1499"/>
          <cell r="H1499"/>
          <cell r="I1499"/>
          <cell r="J1499"/>
          <cell r="K1499"/>
          <cell r="L1499"/>
          <cell r="M1499">
            <v>0</v>
          </cell>
          <cell r="N1499"/>
          <cell r="O1499">
            <v>0</v>
          </cell>
          <cell r="P1499"/>
          <cell r="Q1499"/>
          <cell r="R1499"/>
          <cell r="S1499">
            <v>0</v>
          </cell>
          <cell r="T1499"/>
          <cell r="U1499"/>
          <cell r="V1499"/>
          <cell r="W1499"/>
          <cell r="X1499"/>
          <cell r="Y1499"/>
          <cell r="Z1499"/>
          <cell r="AA1499"/>
          <cell r="AB1499"/>
          <cell r="AC1499"/>
          <cell r="AD1499"/>
          <cell r="AE1499"/>
          <cell r="AF1499"/>
          <cell r="AG1499"/>
          <cell r="AH1499"/>
          <cell r="AI1499"/>
          <cell r="AJ1499"/>
          <cell r="AK1499"/>
          <cell r="AL1499"/>
        </row>
        <row r="1500">
          <cell r="A1500"/>
          <cell r="B1500"/>
          <cell r="C1500"/>
          <cell r="D1500" t="str">
            <v>Obligationer och andra värdepapper</v>
          </cell>
          <cell r="E1500"/>
          <cell r="F1500"/>
          <cell r="G1500"/>
          <cell r="H1500"/>
          <cell r="I1500"/>
          <cell r="J1500"/>
          <cell r="K1500"/>
          <cell r="L1500"/>
          <cell r="M1500">
            <v>0</v>
          </cell>
          <cell r="N1500"/>
          <cell r="O1500">
            <v>0</v>
          </cell>
          <cell r="P1500"/>
          <cell r="Q1500"/>
          <cell r="R1500"/>
          <cell r="S1500">
            <v>0</v>
          </cell>
          <cell r="T1500"/>
          <cell r="U1500"/>
          <cell r="V1500"/>
          <cell r="W1500"/>
          <cell r="X1500"/>
          <cell r="Y1500"/>
          <cell r="Z1500"/>
          <cell r="AA1500"/>
          <cell r="AB1500"/>
          <cell r="AC1500"/>
          <cell r="AD1500"/>
          <cell r="AE1500"/>
          <cell r="AF1500"/>
          <cell r="AG1500"/>
          <cell r="AH1500"/>
          <cell r="AI1500"/>
          <cell r="AJ1500"/>
          <cell r="AK1500"/>
          <cell r="AL1500"/>
        </row>
        <row r="1501">
          <cell r="A1501"/>
          <cell r="B1501"/>
          <cell r="C1501"/>
          <cell r="D1501" t="str">
            <v>Bankräkningar</v>
          </cell>
          <cell r="E1501"/>
          <cell r="F1501"/>
          <cell r="G1501"/>
          <cell r="H1501"/>
          <cell r="I1501"/>
          <cell r="J1501"/>
          <cell r="K1501"/>
          <cell r="L1501"/>
          <cell r="M1501">
            <v>0</v>
          </cell>
          <cell r="N1501"/>
          <cell r="O1501">
            <v>0</v>
          </cell>
          <cell r="P1501"/>
          <cell r="Q1501"/>
          <cell r="R1501"/>
          <cell r="S1501">
            <v>0</v>
          </cell>
          <cell r="T1501"/>
          <cell r="U1501"/>
          <cell r="V1501"/>
          <cell r="W1501"/>
          <cell r="X1501"/>
          <cell r="Y1501"/>
          <cell r="Z1501"/>
          <cell r="AA1501"/>
          <cell r="AB1501"/>
          <cell r="AC1501"/>
          <cell r="AD1501"/>
          <cell r="AE1501"/>
          <cell r="AF1501"/>
          <cell r="AG1501"/>
          <cell r="AH1501"/>
          <cell r="AI1501"/>
          <cell r="AJ1501"/>
          <cell r="AK1501"/>
          <cell r="AL1501"/>
        </row>
        <row r="1502">
          <cell r="A1502"/>
          <cell r="B1502"/>
          <cell r="C1502"/>
          <cell r="D1502" t="str">
            <v>Fordringar</v>
          </cell>
          <cell r="E1502"/>
          <cell r="F1502"/>
          <cell r="G1502"/>
          <cell r="H1502"/>
          <cell r="I1502"/>
          <cell r="J1502"/>
          <cell r="K1502"/>
          <cell r="L1502"/>
          <cell r="M1502">
            <v>0</v>
          </cell>
          <cell r="N1502"/>
          <cell r="O1502">
            <v>0</v>
          </cell>
          <cell r="P1502"/>
          <cell r="Q1502"/>
          <cell r="R1502"/>
          <cell r="S1502">
            <v>0</v>
          </cell>
          <cell r="T1502"/>
          <cell r="U1502"/>
          <cell r="V1502"/>
          <cell r="W1502"/>
          <cell r="X1502"/>
          <cell r="Y1502"/>
          <cell r="Z1502"/>
          <cell r="AA1502"/>
          <cell r="AB1502"/>
          <cell r="AC1502"/>
          <cell r="AD1502"/>
          <cell r="AE1502"/>
          <cell r="AF1502"/>
          <cell r="AG1502"/>
          <cell r="AH1502"/>
          <cell r="AI1502"/>
          <cell r="AJ1502"/>
          <cell r="AK1502"/>
          <cell r="AL1502"/>
        </row>
        <row r="1503">
          <cell r="A1503"/>
          <cell r="B1503"/>
          <cell r="C1503"/>
          <cell r="D1503" t="str">
            <v>Övriga [var för sig]</v>
          </cell>
          <cell r="E1503"/>
          <cell r="F1503"/>
          <cell r="G1503"/>
          <cell r="H1503"/>
          <cell r="I1503"/>
          <cell r="J1503"/>
          <cell r="K1503"/>
          <cell r="L1503"/>
          <cell r="M1503">
            <v>0</v>
          </cell>
          <cell r="N1503"/>
          <cell r="O1503">
            <v>0</v>
          </cell>
          <cell r="P1503"/>
          <cell r="Q1503"/>
          <cell r="R1503"/>
          <cell r="S1503">
            <v>0</v>
          </cell>
          <cell r="T1503"/>
          <cell r="U1503"/>
          <cell r="V1503"/>
          <cell r="W1503"/>
          <cell r="X1503"/>
          <cell r="Y1503"/>
          <cell r="Z1503"/>
          <cell r="AA1503"/>
          <cell r="AB1503"/>
          <cell r="AC1503"/>
          <cell r="AD1503"/>
          <cell r="AE1503"/>
          <cell r="AF1503"/>
          <cell r="AG1503"/>
          <cell r="AH1503"/>
          <cell r="AI1503"/>
          <cell r="AJ1503"/>
          <cell r="AK1503"/>
          <cell r="AL1503"/>
        </row>
        <row r="1504">
          <cell r="A1504"/>
          <cell r="B1504"/>
          <cell r="C1504"/>
          <cell r="D1504" t="str">
            <v>instrumentet och den säkrade posten som överensstämmer med företagets mål för riskhantering.</v>
          </cell>
          <cell r="E1504"/>
          <cell r="F1504"/>
          <cell r="G1504"/>
          <cell r="H1504"/>
          <cell r="I1504"/>
          <cell r="J1504"/>
          <cell r="K1504"/>
          <cell r="L1504"/>
          <cell r="M1504">
            <v>0</v>
          </cell>
          <cell r="N1504"/>
          <cell r="O1504">
            <v>0</v>
          </cell>
          <cell r="P1504"/>
          <cell r="Q1504"/>
          <cell r="R1504"/>
          <cell r="S1504">
            <v>0</v>
          </cell>
          <cell r="T1504"/>
          <cell r="U1504"/>
          <cell r="V1504"/>
          <cell r="W1504"/>
          <cell r="X1504"/>
          <cell r="Y1504"/>
          <cell r="Z1504"/>
          <cell r="AA1504"/>
          <cell r="AB1504"/>
          <cell r="AC1504"/>
          <cell r="AD1504"/>
          <cell r="AE1504"/>
          <cell r="AF1504"/>
          <cell r="AG1504"/>
          <cell r="AH1504"/>
          <cell r="AI1504"/>
          <cell r="AJ1504"/>
          <cell r="AK1504"/>
          <cell r="AL1504"/>
        </row>
        <row r="1505">
          <cell r="A1505"/>
          <cell r="B1505"/>
          <cell r="C1505"/>
          <cell r="D1505" t="str">
            <v>Dessutom krävs att säkringsförhållandet förväntas vara mycket effektivt under den period för</v>
          </cell>
          <cell r="E1505"/>
          <cell r="F1505"/>
          <cell r="G1505"/>
          <cell r="H1505"/>
          <cell r="I1505"/>
          <cell r="J1505"/>
          <cell r="K1505"/>
          <cell r="L1505"/>
          <cell r="M1505"/>
          <cell r="N1505"/>
          <cell r="O1505"/>
          <cell r="P1505"/>
          <cell r="Q1505"/>
          <cell r="R1505"/>
          <cell r="S1505"/>
          <cell r="T1505"/>
          <cell r="U1505"/>
          <cell r="V1505"/>
          <cell r="W1505"/>
          <cell r="X1505"/>
          <cell r="Y1505"/>
          <cell r="Z1505"/>
          <cell r="AA1505"/>
          <cell r="AB1505"/>
          <cell r="AC1505"/>
          <cell r="AD1505"/>
          <cell r="AE1505"/>
          <cell r="AF1505"/>
          <cell r="AG1505"/>
          <cell r="AH1505"/>
          <cell r="AI1505"/>
          <cell r="AJ1505"/>
          <cell r="AK1505"/>
          <cell r="AL1505"/>
        </row>
        <row r="1506">
          <cell r="A1506"/>
          <cell r="B1506"/>
          <cell r="C1506"/>
          <cell r="D1506" t="str">
            <v xml:space="preserve">Not </v>
          </cell>
          <cell r="E1506"/>
          <cell r="F1506" t="str">
            <v>Ställda säkerheter för skulder till kreditinstitut</v>
          </cell>
          <cell r="G1506"/>
          <cell r="H1506"/>
          <cell r="I1506"/>
          <cell r="J1506"/>
          <cell r="K1506"/>
          <cell r="L1506"/>
          <cell r="M1506"/>
          <cell r="N1506"/>
          <cell r="O1506"/>
          <cell r="P1506"/>
          <cell r="Q1506"/>
          <cell r="R1506"/>
          <cell r="S1506"/>
          <cell r="T1506"/>
          <cell r="U1506"/>
          <cell r="V1506"/>
          <cell r="W1506"/>
          <cell r="X1506"/>
          <cell r="Y1506"/>
          <cell r="Z1506"/>
          <cell r="AA1506"/>
          <cell r="AB1506"/>
          <cell r="AC1506"/>
          <cell r="AD1506"/>
          <cell r="AE1506"/>
          <cell r="AF1506"/>
          <cell r="AG1506"/>
          <cell r="AH1506"/>
          <cell r="AI1506"/>
          <cell r="AJ1506"/>
          <cell r="AK1506"/>
          <cell r="AL1506"/>
        </row>
        <row r="1507">
          <cell r="A1507"/>
          <cell r="B1507"/>
          <cell r="C1507"/>
          <cell r="D1507" t="str">
            <v>hantering och riskhanteringsstrategi avseende säkringen är dokumenterade senast när säkringen</v>
          </cell>
          <cell r="E1507"/>
          <cell r="F1507"/>
          <cell r="G1507"/>
          <cell r="H1507"/>
          <cell r="I1507"/>
          <cell r="J1507"/>
          <cell r="K1507"/>
          <cell r="L1507"/>
          <cell r="M1507" t="str">
            <v>20xx-xx-xx</v>
          </cell>
          <cell r="N1507"/>
          <cell r="O1507" t="str">
            <v>20xx-xx-xx</v>
          </cell>
          <cell r="P1507"/>
          <cell r="Q1507"/>
          <cell r="R1507"/>
          <cell r="S1507"/>
          <cell r="T1507"/>
          <cell r="U1507"/>
          <cell r="V1507"/>
          <cell r="W1507"/>
          <cell r="X1507"/>
          <cell r="Y1507"/>
          <cell r="Z1507"/>
          <cell r="AA1507"/>
          <cell r="AB1507"/>
          <cell r="AC1507"/>
          <cell r="AD1507"/>
          <cell r="AE1507"/>
          <cell r="AF1507"/>
          <cell r="AG1507"/>
          <cell r="AH1507"/>
          <cell r="AI1507"/>
          <cell r="AJ1507"/>
          <cell r="AK1507"/>
          <cell r="AL1507"/>
        </row>
        <row r="1508">
          <cell r="A1508"/>
          <cell r="B1508"/>
          <cell r="C1508"/>
          <cell r="D1508" t="str">
            <v>ingås.               </v>
          </cell>
          <cell r="E1508"/>
          <cell r="F1508"/>
          <cell r="G1508"/>
          <cell r="H1508"/>
          <cell r="I1508"/>
          <cell r="J1508"/>
          <cell r="K1508"/>
          <cell r="L1508"/>
          <cell r="M1508"/>
          <cell r="N1508"/>
          <cell r="O1508"/>
          <cell r="P1508"/>
          <cell r="Q1508"/>
          <cell r="R1508"/>
          <cell r="S1508"/>
          <cell r="T1508"/>
          <cell r="U1508"/>
          <cell r="V1508"/>
          <cell r="W1508"/>
          <cell r="X1508"/>
          <cell r="Y1508"/>
          <cell r="Z1508"/>
          <cell r="AA1508"/>
          <cell r="AB1508"/>
          <cell r="AC1508"/>
          <cell r="AD1508"/>
          <cell r="AE1508"/>
          <cell r="AF1508"/>
          <cell r="AG1508"/>
          <cell r="AH1508"/>
          <cell r="AI1508"/>
          <cell r="AJ1508"/>
          <cell r="AK1508"/>
          <cell r="AL1508"/>
        </row>
        <row r="1509">
          <cell r="A1509"/>
          <cell r="B1509"/>
          <cell r="C1509"/>
          <cell r="D1509" t="str">
            <v>Fastighetsinteckningar</v>
          </cell>
          <cell r="E1509"/>
          <cell r="F1509"/>
          <cell r="G1509"/>
          <cell r="H1509"/>
          <cell r="I1509"/>
          <cell r="J1509"/>
          <cell r="K1509"/>
          <cell r="L1509"/>
          <cell r="M1509">
            <v>0</v>
          </cell>
          <cell r="N1509"/>
          <cell r="O1509">
            <v>0</v>
          </cell>
          <cell r="P1509"/>
          <cell r="Q1509"/>
          <cell r="R1509"/>
          <cell r="S1509"/>
          <cell r="T1509"/>
          <cell r="U1509"/>
          <cell r="V1509"/>
          <cell r="W1509"/>
          <cell r="X1509"/>
          <cell r="Y1509"/>
          <cell r="Z1509"/>
          <cell r="AA1509"/>
          <cell r="AB1509"/>
          <cell r="AC1509"/>
          <cell r="AD1509"/>
          <cell r="AE1509"/>
          <cell r="AF1509"/>
          <cell r="AG1509"/>
          <cell r="AH1509"/>
          <cell r="AI1509"/>
          <cell r="AJ1509"/>
          <cell r="AK1509"/>
          <cell r="AL1509"/>
        </row>
        <row r="1510">
          <cell r="A1510"/>
          <cell r="B1510"/>
          <cell r="C1510"/>
          <cell r="D1510" t="str">
            <v>Företagsinteckningar</v>
          </cell>
          <cell r="E1510"/>
          <cell r="F1510"/>
          <cell r="G1510"/>
          <cell r="H1510"/>
          <cell r="I1510"/>
          <cell r="J1510"/>
          <cell r="K1510"/>
          <cell r="L1510"/>
          <cell r="M1510">
            <v>0</v>
          </cell>
          <cell r="N1510"/>
          <cell r="O1510">
            <v>0</v>
          </cell>
          <cell r="P1510"/>
          <cell r="Q1510"/>
          <cell r="R1510"/>
          <cell r="S1510"/>
          <cell r="T1510"/>
          <cell r="U1510"/>
          <cell r="V1510"/>
          <cell r="W1510"/>
          <cell r="X1510"/>
          <cell r="Y1510"/>
          <cell r="Z1510"/>
          <cell r="AA1510"/>
          <cell r="AB1510"/>
          <cell r="AC1510"/>
          <cell r="AD1510"/>
          <cell r="AE1510"/>
          <cell r="AF1510"/>
          <cell r="AG1510"/>
          <cell r="AH1510"/>
          <cell r="AI1510"/>
          <cell r="AJ1510"/>
          <cell r="AK1510"/>
          <cell r="AL1510"/>
        </row>
        <row r="1511">
          <cell r="A1511"/>
          <cell r="B1511"/>
          <cell r="C1511"/>
          <cell r="D1511" t="str">
            <v>Tillgångar med äganderättsförbehåll</v>
          </cell>
          <cell r="E1511"/>
          <cell r="F1511"/>
          <cell r="G1511"/>
          <cell r="H1511"/>
          <cell r="I1511"/>
          <cell r="J1511"/>
          <cell r="K1511"/>
          <cell r="L1511"/>
          <cell r="M1511">
            <v>0</v>
          </cell>
          <cell r="N1511"/>
          <cell r="O1511">
            <v>0</v>
          </cell>
          <cell r="P1511"/>
          <cell r="Q1511"/>
          <cell r="R1511"/>
          <cell r="S1511"/>
          <cell r="T1511"/>
          <cell r="U1511"/>
          <cell r="V1511"/>
          <cell r="W1511"/>
          <cell r="X1511"/>
          <cell r="Y1511"/>
          <cell r="Z1511"/>
          <cell r="AA1511"/>
          <cell r="AB1511"/>
          <cell r="AC1511"/>
          <cell r="AD1511"/>
          <cell r="AE1511"/>
          <cell r="AF1511"/>
          <cell r="AG1511"/>
          <cell r="AH1511"/>
          <cell r="AI1511"/>
          <cell r="AJ1511"/>
          <cell r="AK1511"/>
          <cell r="AL1511"/>
        </row>
        <row r="1512">
          <cell r="A1512"/>
          <cell r="B1512"/>
          <cell r="C1512"/>
          <cell r="D1512" t="str">
            <v>Aktier</v>
          </cell>
          <cell r="E1512"/>
          <cell r="F1512"/>
          <cell r="G1512"/>
          <cell r="H1512"/>
          <cell r="I1512"/>
          <cell r="J1512"/>
          <cell r="K1512"/>
          <cell r="L1512"/>
          <cell r="M1512">
            <v>0</v>
          </cell>
          <cell r="N1512"/>
          <cell r="O1512">
            <v>0</v>
          </cell>
          <cell r="P1512"/>
          <cell r="Q1512"/>
          <cell r="R1512"/>
          <cell r="S1512"/>
          <cell r="T1512"/>
          <cell r="U1512"/>
          <cell r="V1512"/>
          <cell r="W1512"/>
          <cell r="X1512"/>
          <cell r="Y1512"/>
          <cell r="Z1512"/>
          <cell r="AA1512"/>
          <cell r="AB1512"/>
          <cell r="AC1512"/>
          <cell r="AD1512"/>
          <cell r="AE1512"/>
          <cell r="AF1512"/>
          <cell r="AG1512"/>
          <cell r="AH1512"/>
          <cell r="AI1512"/>
          <cell r="AJ1512"/>
          <cell r="AK1512"/>
          <cell r="AL1512"/>
        </row>
        <row r="1513">
          <cell r="A1513"/>
          <cell r="B1513"/>
          <cell r="C1513"/>
          <cell r="D1513" t="str">
            <v>Obligationer och andra värdepapper</v>
          </cell>
          <cell r="E1513"/>
          <cell r="F1513"/>
          <cell r="G1513"/>
          <cell r="H1513"/>
          <cell r="I1513"/>
          <cell r="J1513"/>
          <cell r="K1513"/>
          <cell r="L1513"/>
          <cell r="M1513">
            <v>0</v>
          </cell>
          <cell r="N1513"/>
          <cell r="O1513">
            <v>0</v>
          </cell>
          <cell r="P1513"/>
          <cell r="Q1513"/>
          <cell r="R1513"/>
          <cell r="S1513"/>
          <cell r="T1513"/>
          <cell r="U1513"/>
          <cell r="V1513"/>
          <cell r="W1513"/>
          <cell r="X1513"/>
          <cell r="Y1513"/>
          <cell r="Z1513"/>
          <cell r="AA1513"/>
          <cell r="AB1513"/>
          <cell r="AC1513"/>
          <cell r="AD1513"/>
          <cell r="AE1513"/>
          <cell r="AF1513"/>
          <cell r="AG1513"/>
          <cell r="AH1513"/>
          <cell r="AI1513"/>
          <cell r="AJ1513"/>
          <cell r="AK1513"/>
          <cell r="AL1513"/>
        </row>
        <row r="1514">
          <cell r="A1514"/>
          <cell r="B1514"/>
          <cell r="C1514"/>
          <cell r="D1514" t="str">
            <v>Bankräkningar</v>
          </cell>
          <cell r="E1514"/>
          <cell r="F1514"/>
          <cell r="G1514"/>
          <cell r="H1514"/>
          <cell r="I1514"/>
          <cell r="J1514"/>
          <cell r="K1514"/>
          <cell r="L1514"/>
          <cell r="M1514">
            <v>0</v>
          </cell>
          <cell r="N1514"/>
          <cell r="O1514">
            <v>0</v>
          </cell>
          <cell r="P1514"/>
          <cell r="Q1514"/>
          <cell r="R1514"/>
          <cell r="S1514"/>
          <cell r="T1514"/>
          <cell r="U1514"/>
          <cell r="V1514"/>
          <cell r="W1514"/>
          <cell r="X1514"/>
          <cell r="Y1514"/>
          <cell r="Z1514"/>
          <cell r="AA1514"/>
          <cell r="AB1514"/>
          <cell r="AC1514"/>
          <cell r="AD1514"/>
          <cell r="AE1514"/>
          <cell r="AF1514"/>
          <cell r="AG1514"/>
          <cell r="AH1514"/>
          <cell r="AI1514"/>
          <cell r="AJ1514"/>
          <cell r="AK1514"/>
          <cell r="AL1514"/>
        </row>
        <row r="1515">
          <cell r="A1515"/>
          <cell r="B1515"/>
          <cell r="C1515"/>
          <cell r="D1515" t="str">
            <v>Fordringar</v>
          </cell>
          <cell r="E1515"/>
          <cell r="F1515"/>
          <cell r="G1515"/>
          <cell r="H1515"/>
          <cell r="I1515"/>
          <cell r="J1515"/>
          <cell r="K1515"/>
          <cell r="L1515"/>
          <cell r="M1515">
            <v>0</v>
          </cell>
          <cell r="N1515"/>
          <cell r="O1515">
            <v>0</v>
          </cell>
          <cell r="P1515"/>
          <cell r="Q1515"/>
          <cell r="R1515"/>
          <cell r="S1515"/>
          <cell r="T1515"/>
          <cell r="U1515"/>
          <cell r="V1515"/>
          <cell r="W1515"/>
          <cell r="X1515"/>
          <cell r="Y1515"/>
          <cell r="Z1515"/>
          <cell r="AA1515"/>
          <cell r="AB1515"/>
          <cell r="AC1515"/>
          <cell r="AD1515"/>
          <cell r="AE1515"/>
          <cell r="AF1515"/>
          <cell r="AG1515"/>
          <cell r="AH1515"/>
          <cell r="AI1515"/>
          <cell r="AJ1515"/>
          <cell r="AK1515"/>
          <cell r="AL1515"/>
        </row>
        <row r="1516">
          <cell r="A1516"/>
          <cell r="B1516"/>
          <cell r="C1516"/>
          <cell r="D1516" t="str">
            <v>Övriga [var för sig]</v>
          </cell>
          <cell r="E1516"/>
          <cell r="F1516"/>
          <cell r="G1516"/>
          <cell r="H1516"/>
          <cell r="I1516"/>
          <cell r="J1516"/>
          <cell r="K1516"/>
          <cell r="L1516"/>
          <cell r="M1516">
            <v>0</v>
          </cell>
          <cell r="N1516"/>
          <cell r="O1516">
            <v>0</v>
          </cell>
          <cell r="P1516"/>
          <cell r="Q1516"/>
          <cell r="R1516"/>
          <cell r="S1516"/>
          <cell r="T1516"/>
          <cell r="U1516"/>
          <cell r="V1516"/>
          <cell r="W1516"/>
          <cell r="X1516"/>
          <cell r="Y1516"/>
          <cell r="Z1516"/>
          <cell r="AA1516"/>
          <cell r="AB1516"/>
          <cell r="AC1516"/>
          <cell r="AD1516"/>
          <cell r="AE1516"/>
          <cell r="AF1516"/>
          <cell r="AG1516"/>
          <cell r="AH1516"/>
          <cell r="AI1516"/>
          <cell r="AJ1516"/>
          <cell r="AK1516"/>
          <cell r="AL1516"/>
        </row>
        <row r="1517">
          <cell r="A1517"/>
          <cell r="B1517"/>
          <cell r="C1517"/>
          <cell r="D1517" t="str">
            <v>finansnettot.        </v>
          </cell>
          <cell r="E1517"/>
          <cell r="F1517"/>
          <cell r="G1517"/>
          <cell r="H1517"/>
          <cell r="I1517"/>
          <cell r="J1517"/>
          <cell r="K1517"/>
          <cell r="L1517"/>
          <cell r="M1517">
            <v>0</v>
          </cell>
          <cell r="N1517"/>
          <cell r="O1517">
            <v>0</v>
          </cell>
          <cell r="P1517"/>
          <cell r="Q1517"/>
          <cell r="R1517"/>
          <cell r="S1517"/>
          <cell r="T1517"/>
          <cell r="U1517"/>
          <cell r="V1517"/>
          <cell r="W1517"/>
          <cell r="X1517"/>
          <cell r="Y1517"/>
          <cell r="Z1517"/>
          <cell r="AA1517"/>
          <cell r="AB1517"/>
          <cell r="AC1517"/>
          <cell r="AD1517"/>
          <cell r="AE1517"/>
          <cell r="AF1517"/>
          <cell r="AG1517"/>
          <cell r="AH1517"/>
          <cell r="AI1517"/>
          <cell r="AJ1517"/>
          <cell r="AK1517"/>
          <cell r="AL1517"/>
        </row>
        <row r="1518">
          <cell r="A1518"/>
          <cell r="B1518"/>
          <cell r="C1518"/>
          <cell r="D1518"/>
          <cell r="E1518"/>
          <cell r="F1518"/>
          <cell r="G1518"/>
          <cell r="H1518"/>
          <cell r="I1518"/>
          <cell r="J1518"/>
          <cell r="K1518"/>
          <cell r="L1518"/>
          <cell r="M1518"/>
          <cell r="N1518"/>
          <cell r="O1518"/>
          <cell r="P1518"/>
          <cell r="Q1518"/>
          <cell r="R1518"/>
          <cell r="S1518"/>
          <cell r="T1518"/>
          <cell r="U1518"/>
          <cell r="V1518"/>
          <cell r="W1518"/>
          <cell r="X1518"/>
          <cell r="Y1518"/>
          <cell r="Z1518"/>
          <cell r="AA1518"/>
          <cell r="AB1518"/>
          <cell r="AC1518"/>
          <cell r="AD1518"/>
          <cell r="AE1518"/>
          <cell r="AF1518"/>
          <cell r="AG1518"/>
          <cell r="AH1518"/>
          <cell r="AI1518"/>
          <cell r="AJ1518"/>
          <cell r="AK1518"/>
          <cell r="AL1518"/>
        </row>
        <row r="1519">
          <cell r="A1519"/>
          <cell r="B1519"/>
          <cell r="C1519"/>
          <cell r="D1519" t="str">
            <v>[ Krav enl ÅRL 5:11. ]</v>
          </cell>
          <cell r="E1519"/>
          <cell r="F1519"/>
          <cell r="G1519"/>
          <cell r="H1519"/>
          <cell r="I1519"/>
          <cell r="J1519"/>
          <cell r="K1519"/>
          <cell r="L1519"/>
          <cell r="M1519"/>
          <cell r="N1519"/>
          <cell r="O1519"/>
          <cell r="P1519"/>
          <cell r="Q1519"/>
          <cell r="R1519"/>
          <cell r="S1519"/>
          <cell r="T1519"/>
          <cell r="U1519"/>
          <cell r="V1519"/>
          <cell r="W1519"/>
          <cell r="X1519"/>
          <cell r="Y1519"/>
          <cell r="Z1519"/>
          <cell r="AA1519"/>
          <cell r="AB1519"/>
          <cell r="AC1519"/>
          <cell r="AD1519"/>
          <cell r="AE1519"/>
          <cell r="AF1519"/>
          <cell r="AG1519"/>
          <cell r="AH1519"/>
          <cell r="AI1519"/>
          <cell r="AJ1519"/>
          <cell r="AK1519"/>
          <cell r="AL1519"/>
        </row>
        <row r="1520">
          <cell r="A1520"/>
          <cell r="B1520"/>
          <cell r="C1520"/>
          <cell r="D1520" t="str">
            <v>Följande är ett principval enligt p. 12.68. Företaget kan även välja att låta värdeförändringen ligga kvar i säkringsreserven</v>
          </cell>
          <cell r="E1520"/>
          <cell r="F1520"/>
          <cell r="G1520"/>
          <cell r="H1520"/>
          <cell r="I1520"/>
          <cell r="J1520"/>
          <cell r="K1520"/>
          <cell r="L1520"/>
          <cell r="M1520"/>
          <cell r="N1520"/>
          <cell r="O1520"/>
          <cell r="P1520"/>
          <cell r="Q1520"/>
          <cell r="R1520"/>
          <cell r="S1520"/>
          <cell r="T1520"/>
          <cell r="U1520"/>
          <cell r="V1520"/>
          <cell r="W1520"/>
          <cell r="X1520"/>
          <cell r="Y1520"/>
          <cell r="Z1520"/>
          <cell r="AA1520"/>
          <cell r="AB1520"/>
          <cell r="AC1520"/>
          <cell r="AD1520"/>
          <cell r="AE1520"/>
          <cell r="AF1520"/>
          <cell r="AG1520"/>
          <cell r="AH1520"/>
          <cell r="AI1520"/>
          <cell r="AJ1520"/>
          <cell r="AK1520"/>
          <cell r="AL1520"/>
        </row>
        <row r="1521">
          <cell r="A1521"/>
          <cell r="B1521"/>
          <cell r="C1521"/>
          <cell r="D1521" t="str">
            <v>till dess att den säkrade transaktionen påverkar resultaträkningen genom att det redovisas en kostnad för sålda varor eller</v>
          </cell>
          <cell r="E1521"/>
          <cell r="F1521"/>
          <cell r="G1521"/>
          <cell r="H1521"/>
          <cell r="I1521"/>
          <cell r="J1521"/>
          <cell r="K1521"/>
          <cell r="L1521"/>
          <cell r="M1521"/>
          <cell r="N1521"/>
          <cell r="O1521"/>
          <cell r="P1521"/>
          <cell r="Q1521"/>
          <cell r="R1521"/>
          <cell r="S1521"/>
          <cell r="T1521"/>
          <cell r="U1521"/>
          <cell r="V1521"/>
          <cell r="W1521"/>
          <cell r="X1521"/>
          <cell r="Y1521"/>
          <cell r="Z1521"/>
          <cell r="AA1521"/>
          <cell r="AB1521"/>
          <cell r="AC1521"/>
          <cell r="AD1521"/>
          <cell r="AE1521"/>
          <cell r="AF1521"/>
          <cell r="AG1521"/>
          <cell r="AH1521"/>
          <cell r="AI1521"/>
          <cell r="AJ1521"/>
          <cell r="AK1521"/>
          <cell r="AL1521"/>
        </row>
        <row r="1522">
          <cell r="A1522"/>
          <cell r="B1522"/>
          <cell r="C1522"/>
          <cell r="D1522" t="str">
            <v>avskrivningar på materiella anläggningstillgångar.</v>
          </cell>
          <cell r="E1522"/>
          <cell r="F1522"/>
          <cell r="G1522"/>
          <cell r="H1522"/>
          <cell r="I1522"/>
          <cell r="J1522"/>
          <cell r="K1522"/>
          <cell r="L1522"/>
          <cell r="M1522"/>
          <cell r="N1522"/>
          <cell r="O1522"/>
          <cell r="P1522"/>
          <cell r="Q1522"/>
          <cell r="R1522"/>
          <cell r="S1522"/>
          <cell r="T1522"/>
          <cell r="U1522"/>
          <cell r="V1522"/>
          <cell r="W1522"/>
          <cell r="X1522"/>
          <cell r="Y1522"/>
          <cell r="Z1522"/>
          <cell r="AA1522"/>
          <cell r="AB1522"/>
          <cell r="AC1522"/>
          <cell r="AD1522"/>
          <cell r="AE1522"/>
          <cell r="AF1522"/>
          <cell r="AG1522"/>
          <cell r="AH1522"/>
          <cell r="AI1522"/>
          <cell r="AJ1522"/>
          <cell r="AK1522"/>
          <cell r="AL1522"/>
        </row>
        <row r="1523">
          <cell r="A1523"/>
          <cell r="B1523"/>
          <cell r="C1523"/>
          <cell r="D1523" t="str">
            <v>Valutaterminer vilka används för säkring av mycket sannolika prognostiserade transaktioner i</v>
          </cell>
          <cell r="E1523"/>
          <cell r="F1523"/>
          <cell r="G1523"/>
          <cell r="H1523"/>
          <cell r="I1523"/>
          <cell r="J1523"/>
          <cell r="K1523"/>
          <cell r="L1523"/>
          <cell r="M1523"/>
          <cell r="N1523"/>
          <cell r="O1523"/>
          <cell r="P1523"/>
          <cell r="Q1523"/>
          <cell r="R1523"/>
          <cell r="S1523"/>
          <cell r="T1523"/>
          <cell r="U1523"/>
          <cell r="V1523"/>
          <cell r="W1523"/>
          <cell r="X1523"/>
          <cell r="Y1523"/>
          <cell r="Z1523"/>
          <cell r="AA1523"/>
          <cell r="AB1523"/>
          <cell r="AC1523"/>
          <cell r="AD1523"/>
          <cell r="AE1523"/>
          <cell r="AF1523"/>
          <cell r="AG1523"/>
          <cell r="AH1523"/>
          <cell r="AI1523"/>
          <cell r="AJ1523"/>
          <cell r="AK1523"/>
          <cell r="AL1523"/>
        </row>
        <row r="1524">
          <cell r="A1524"/>
          <cell r="B1524"/>
          <cell r="C1524"/>
          <cell r="D1524" t="str">
            <v>utländsk valuta redovisas i balansräkningen till verkligt värde. Periodens värdeförändringar</v>
          </cell>
          <cell r="E1524"/>
          <cell r="F1524"/>
          <cell r="G1524"/>
          <cell r="H1524"/>
          <cell r="I1524"/>
          <cell r="J1524"/>
          <cell r="K1524"/>
          <cell r="L1524"/>
          <cell r="M1524"/>
          <cell r="N1524"/>
          <cell r="O1524"/>
          <cell r="P1524"/>
          <cell r="Q1524"/>
          <cell r="R1524"/>
          <cell r="S1524"/>
          <cell r="T1524"/>
          <cell r="U1524"/>
          <cell r="V1524"/>
          <cell r="W1524"/>
          <cell r="X1524"/>
          <cell r="Y1524"/>
          <cell r="Z1524"/>
          <cell r="AA1524"/>
          <cell r="AB1524"/>
          <cell r="AC1524"/>
          <cell r="AD1524"/>
          <cell r="AE1524"/>
          <cell r="AF1524"/>
          <cell r="AG1524"/>
          <cell r="AH1524"/>
          <cell r="AI1524"/>
          <cell r="AJ1524"/>
          <cell r="AK1524"/>
          <cell r="AL1524"/>
        </row>
        <row r="1525">
          <cell r="A1525"/>
          <cell r="B1525"/>
          <cell r="C1525"/>
          <cell r="D1525" t="str">
            <v>redovisas direkt i säkringsreserven i eget kapital. Vid säkring av prognostiserad försäljning i</v>
          </cell>
          <cell r="E1525"/>
          <cell r="F1525"/>
          <cell r="G1525"/>
          <cell r="H1525"/>
          <cell r="I1525"/>
          <cell r="J1525"/>
          <cell r="K1525"/>
          <cell r="L1525"/>
          <cell r="M1525"/>
          <cell r="N1525"/>
          <cell r="O1525"/>
          <cell r="P1525"/>
          <cell r="Q1525"/>
          <cell r="R1525"/>
          <cell r="S1525"/>
          <cell r="T1525"/>
          <cell r="U1525"/>
          <cell r="V1525"/>
          <cell r="W1525"/>
          <cell r="X1525"/>
          <cell r="Y1525"/>
          <cell r="Z1525"/>
          <cell r="AA1525"/>
          <cell r="AB1525"/>
          <cell r="AC1525"/>
          <cell r="AD1525"/>
          <cell r="AE1525"/>
          <cell r="AF1525"/>
          <cell r="AG1525"/>
          <cell r="AH1525"/>
          <cell r="AI1525"/>
          <cell r="AJ1525"/>
          <cell r="AK1525"/>
          <cell r="AL1525"/>
        </row>
        <row r="1526">
          <cell r="A1526"/>
          <cell r="B1526"/>
          <cell r="C1526"/>
          <cell r="D1526" t="str">
            <v>utländsk valuta omförs den ackumulerade värdeförändringen som är hänförlig till säkrings-</v>
          </cell>
          <cell r="E1526"/>
          <cell r="F1526"/>
          <cell r="G1526"/>
          <cell r="H1526"/>
          <cell r="I1526"/>
          <cell r="J1526"/>
          <cell r="K1526"/>
          <cell r="L1526"/>
          <cell r="M1526"/>
          <cell r="N1526"/>
          <cell r="O1526"/>
          <cell r="P1526"/>
          <cell r="Q1526"/>
          <cell r="R1526"/>
          <cell r="S1526"/>
          <cell r="T1526"/>
          <cell r="U1526"/>
          <cell r="V1526"/>
          <cell r="W1526"/>
          <cell r="X1526"/>
          <cell r="Y1526"/>
          <cell r="Z1526"/>
          <cell r="AA1526"/>
          <cell r="AB1526"/>
          <cell r="AC1526"/>
          <cell r="AD1526"/>
          <cell r="AE1526"/>
          <cell r="AF1526"/>
          <cell r="AG1526"/>
          <cell r="AH1526"/>
          <cell r="AI1526"/>
          <cell r="AJ1526"/>
          <cell r="AK1526"/>
          <cell r="AL1526"/>
        </row>
        <row r="1527">
          <cell r="A1527"/>
          <cell r="B1527"/>
          <cell r="C1527"/>
          <cell r="D1527" t="str">
            <v>instrumentet till resultaträkningen samtidigt som försäljningsintäkten redovisas. Vid säkring av</v>
          </cell>
          <cell r="E1527"/>
          <cell r="F1527"/>
          <cell r="G1527"/>
          <cell r="H1527"/>
          <cell r="I1527"/>
          <cell r="J1527"/>
          <cell r="K1527"/>
          <cell r="L1527"/>
          <cell r="M1527"/>
          <cell r="N1527"/>
          <cell r="O1527"/>
          <cell r="P1527"/>
          <cell r="Q1527"/>
          <cell r="R1527"/>
          <cell r="S1527"/>
          <cell r="T1527"/>
          <cell r="U1527"/>
          <cell r="V1527"/>
          <cell r="W1527"/>
          <cell r="X1527"/>
          <cell r="Y1527"/>
          <cell r="Z1527"/>
          <cell r="AA1527"/>
          <cell r="AB1527"/>
          <cell r="AC1527"/>
          <cell r="AD1527"/>
          <cell r="AE1527"/>
          <cell r="AF1527"/>
          <cell r="AG1527"/>
          <cell r="AH1527"/>
          <cell r="AI1527"/>
          <cell r="AJ1527"/>
          <cell r="AK1527"/>
          <cell r="AL1527"/>
        </row>
        <row r="1528">
          <cell r="A1528"/>
          <cell r="B1528"/>
          <cell r="C1528"/>
          <cell r="D1528" t="str">
            <v>inköp av varor eller materiella anläggningstillgångar i utländsk valuta inkluderas den</v>
          </cell>
          <cell r="E1528"/>
          <cell r="F1528"/>
          <cell r="G1528"/>
          <cell r="H1528"/>
          <cell r="I1528"/>
          <cell r="J1528"/>
          <cell r="K1528"/>
          <cell r="L1528"/>
          <cell r="M1528"/>
          <cell r="N1528"/>
          <cell r="O1528"/>
          <cell r="P1528"/>
          <cell r="Q1528"/>
          <cell r="R1528"/>
          <cell r="S1528"/>
          <cell r="T1528"/>
          <cell r="U1528"/>
          <cell r="V1528"/>
          <cell r="W1528"/>
          <cell r="X1528"/>
          <cell r="Y1528"/>
          <cell r="Z1528"/>
          <cell r="AA1528"/>
          <cell r="AB1528"/>
          <cell r="AC1528"/>
          <cell r="AD1528"/>
          <cell r="AE1528"/>
          <cell r="AF1528"/>
          <cell r="AG1528"/>
          <cell r="AH1528"/>
          <cell r="AI1528"/>
          <cell r="AJ1528"/>
          <cell r="AK1528"/>
          <cell r="AL1528"/>
        </row>
        <row r="1529">
          <cell r="A1529"/>
          <cell r="B1529"/>
          <cell r="C1529"/>
          <cell r="D1529" t="str">
            <v>ackumulerade värdeförändringen som är hänförlig till säkringsinstrumentet i anskaffningsvärdet</v>
          </cell>
          <cell r="E1529"/>
          <cell r="F1529"/>
          <cell r="G1529"/>
          <cell r="H1529"/>
          <cell r="I1529"/>
          <cell r="J1529"/>
          <cell r="K1529"/>
          <cell r="L1529"/>
          <cell r="M1529"/>
          <cell r="N1529"/>
          <cell r="O1529"/>
          <cell r="P1529"/>
          <cell r="Q1529"/>
          <cell r="R1529"/>
          <cell r="S1529"/>
          <cell r="T1529"/>
          <cell r="U1529"/>
          <cell r="V1529"/>
          <cell r="W1529"/>
          <cell r="X1529"/>
          <cell r="Y1529"/>
          <cell r="Z1529"/>
          <cell r="AA1529"/>
          <cell r="AB1529"/>
          <cell r="AC1529"/>
          <cell r="AD1529"/>
          <cell r="AE1529"/>
          <cell r="AF1529"/>
          <cell r="AG1529"/>
          <cell r="AH1529"/>
          <cell r="AI1529"/>
          <cell r="AJ1529"/>
          <cell r="AK1529"/>
          <cell r="AL1529"/>
        </row>
        <row r="1530">
          <cell r="A1530"/>
          <cell r="B1530"/>
          <cell r="C1530"/>
          <cell r="D1530" t="str">
            <v>för varulagret eller den materiella anläggningstillgången.</v>
          </cell>
          <cell r="E1530"/>
          <cell r="F1530"/>
          <cell r="G1530"/>
          <cell r="H1530"/>
          <cell r="I1530"/>
          <cell r="J1530"/>
          <cell r="K1530"/>
          <cell r="L1530"/>
          <cell r="M1530"/>
          <cell r="N1530"/>
          <cell r="O1530"/>
          <cell r="P1530"/>
          <cell r="Q1530"/>
          <cell r="R1530"/>
          <cell r="S1530"/>
          <cell r="T1530"/>
          <cell r="U1530"/>
          <cell r="V1530"/>
          <cell r="W1530"/>
          <cell r="X1530"/>
          <cell r="Y1530"/>
          <cell r="Z1530"/>
          <cell r="AA1530"/>
          <cell r="AB1530"/>
          <cell r="AC1530"/>
          <cell r="AD1530"/>
          <cell r="AE1530"/>
          <cell r="AF1530"/>
          <cell r="AG1530"/>
          <cell r="AH1530"/>
          <cell r="AI1530"/>
          <cell r="AJ1530"/>
          <cell r="AK1530"/>
          <cell r="AL1530"/>
        </row>
        <row r="1531">
          <cell r="A1531"/>
          <cell r="B1531"/>
          <cell r="C1531"/>
          <cell r="D1531"/>
          <cell r="E1531"/>
          <cell r="F1531"/>
          <cell r="G1531"/>
          <cell r="H1531"/>
          <cell r="I1531"/>
          <cell r="J1531"/>
          <cell r="K1531"/>
          <cell r="L1531"/>
          <cell r="M1531"/>
          <cell r="N1531"/>
          <cell r="O1531"/>
          <cell r="P1531"/>
          <cell r="Q1531"/>
          <cell r="R1531"/>
          <cell r="S1531"/>
          <cell r="T1531"/>
          <cell r="U1531"/>
          <cell r="V1531"/>
          <cell r="W1531"/>
          <cell r="X1531"/>
          <cell r="Y1531"/>
          <cell r="Z1531"/>
          <cell r="AA1531"/>
          <cell r="AB1531"/>
          <cell r="AC1531"/>
          <cell r="AD1531"/>
          <cell r="AE1531"/>
          <cell r="AF1531"/>
          <cell r="AG1531"/>
          <cell r="AH1531"/>
          <cell r="AI1531"/>
          <cell r="AJ1531"/>
          <cell r="AK1531"/>
          <cell r="AL1531"/>
        </row>
        <row r="1532">
          <cell r="A1532"/>
          <cell r="B1532"/>
          <cell r="C1532"/>
          <cell r="D1532" t="str">
            <v xml:space="preserve">(iii) Säkring av nettoinvesteringar i utlandsverksamhet                </v>
          </cell>
          <cell r="E1532"/>
          <cell r="F1532"/>
          <cell r="G1532"/>
          <cell r="H1532"/>
          <cell r="I1532"/>
          <cell r="J1532"/>
          <cell r="K1532"/>
          <cell r="L1532"/>
          <cell r="M1532"/>
          <cell r="N1532"/>
          <cell r="O1532"/>
          <cell r="P1532"/>
          <cell r="Q1532"/>
          <cell r="R1532"/>
          <cell r="S1532"/>
          <cell r="T1532"/>
          <cell r="U1532"/>
          <cell r="V1532"/>
          <cell r="W1532"/>
          <cell r="X1532"/>
          <cell r="Y1532"/>
          <cell r="Z1532"/>
          <cell r="AA1532"/>
          <cell r="AB1532"/>
          <cell r="AC1532"/>
          <cell r="AD1532"/>
          <cell r="AE1532"/>
          <cell r="AF1532"/>
          <cell r="AG1532"/>
          <cell r="AH1532"/>
          <cell r="AI1532"/>
          <cell r="AJ1532"/>
          <cell r="AK1532"/>
          <cell r="AL1532"/>
        </row>
        <row r="1533">
          <cell r="A1533"/>
          <cell r="B1533"/>
          <cell r="C1533"/>
          <cell r="D1533" t="str">
            <v>För säkrade valutakursrisker i utländska nettoinvesteringar, har både den säkrade posten och </v>
          </cell>
          <cell r="E1533"/>
          <cell r="F1533"/>
          <cell r="G1533"/>
          <cell r="H1533"/>
          <cell r="I1533"/>
          <cell r="J1533"/>
          <cell r="K1533"/>
          <cell r="L1533"/>
          <cell r="M1533"/>
          <cell r="N1533"/>
          <cell r="O1533"/>
          <cell r="P1533"/>
          <cell r="Q1533"/>
          <cell r="R1533"/>
          <cell r="S1533"/>
          <cell r="T1533"/>
          <cell r="U1533"/>
          <cell r="V1533"/>
          <cell r="W1533"/>
          <cell r="X1533"/>
          <cell r="Y1533"/>
          <cell r="Z1533"/>
          <cell r="AA1533"/>
          <cell r="AB1533"/>
          <cell r="AC1533"/>
          <cell r="AD1533"/>
          <cell r="AE1533"/>
          <cell r="AF1533"/>
          <cell r="AG1533"/>
          <cell r="AH1533"/>
          <cell r="AI1533"/>
          <cell r="AJ1533"/>
          <cell r="AK1533"/>
          <cell r="AL1533"/>
        </row>
        <row r="1534">
          <cell r="A1534"/>
          <cell r="B1534"/>
          <cell r="C1534"/>
          <cell r="D1534" t="str">
            <v>säkringsinstrumentet värderats till balansdagens kurs. Omvärderingseffekterna redovisas direkt i</v>
          </cell>
          <cell r="E1534"/>
          <cell r="F1534"/>
          <cell r="G1534"/>
          <cell r="H1534"/>
          <cell r="I1534"/>
          <cell r="J1534"/>
          <cell r="K1534"/>
          <cell r="L1534"/>
          <cell r="M1534"/>
          <cell r="N1534"/>
          <cell r="O1534"/>
          <cell r="P1534"/>
          <cell r="Q1534"/>
          <cell r="R1534"/>
          <cell r="S1534"/>
          <cell r="T1534"/>
          <cell r="U1534"/>
          <cell r="V1534"/>
          <cell r="W1534"/>
          <cell r="X1534"/>
          <cell r="Y1534"/>
          <cell r="Z1534"/>
          <cell r="AA1534"/>
          <cell r="AB1534"/>
          <cell r="AC1534"/>
          <cell r="AD1534"/>
          <cell r="AE1534"/>
          <cell r="AF1534"/>
          <cell r="AG1534"/>
          <cell r="AH1534"/>
          <cell r="AI1534"/>
          <cell r="AJ1534"/>
          <cell r="AK1534"/>
          <cell r="AL1534"/>
        </row>
        <row r="1535">
          <cell r="A1535"/>
          <cell r="B1535"/>
          <cell r="C1535"/>
          <cell r="D1535" t="str">
            <v>eget kapital. I de fall effekten av omvärderingen av säkringsinstrumentet är större än effekten av</v>
          </cell>
          <cell r="E1535"/>
          <cell r="F1535"/>
          <cell r="G1535"/>
          <cell r="H1535"/>
          <cell r="I1535"/>
          <cell r="J1535"/>
          <cell r="K1535"/>
          <cell r="L1535"/>
          <cell r="M1535"/>
          <cell r="N1535"/>
          <cell r="O1535"/>
          <cell r="P1535"/>
          <cell r="Q1535"/>
          <cell r="R1535"/>
          <cell r="S1535"/>
          <cell r="T1535"/>
          <cell r="U1535"/>
          <cell r="V1535"/>
          <cell r="W1535"/>
          <cell r="X1535"/>
          <cell r="Y1535"/>
          <cell r="Z1535"/>
          <cell r="AA1535"/>
          <cell r="AB1535"/>
          <cell r="AC1535"/>
          <cell r="AD1535"/>
          <cell r="AE1535"/>
          <cell r="AF1535"/>
          <cell r="AG1535"/>
          <cell r="AH1535"/>
          <cell r="AI1535"/>
          <cell r="AJ1535"/>
          <cell r="AK1535"/>
          <cell r="AL1535"/>
        </row>
        <row r="1536">
          <cell r="A1536"/>
          <cell r="B1536"/>
          <cell r="C1536"/>
          <cell r="D1536" t="str">
            <v xml:space="preserve">omvärderingen av den säkrade posten, redovisas den överskjutande delen i resultaträkningen.  </v>
          </cell>
          <cell r="E1536"/>
          <cell r="F1536"/>
          <cell r="G1536"/>
          <cell r="H1536"/>
          <cell r="I1536"/>
          <cell r="J1536"/>
          <cell r="K1536"/>
          <cell r="L1536"/>
          <cell r="M1536"/>
          <cell r="N1536"/>
          <cell r="O1536"/>
          <cell r="P1536"/>
          <cell r="Q1536"/>
          <cell r="R1536"/>
          <cell r="S1536"/>
          <cell r="T1536"/>
          <cell r="U1536"/>
          <cell r="V1536"/>
          <cell r="W1536"/>
          <cell r="X1536"/>
          <cell r="Y1536"/>
          <cell r="Z1536"/>
          <cell r="AA1536"/>
          <cell r="AB1536"/>
          <cell r="AC1536"/>
          <cell r="AD1536"/>
          <cell r="AE1536"/>
          <cell r="AF1536"/>
          <cell r="AG1536"/>
          <cell r="AH1536"/>
          <cell r="AI1536"/>
          <cell r="AJ1536"/>
          <cell r="AK1536"/>
          <cell r="AL1536"/>
        </row>
        <row r="1537">
          <cell r="A1537"/>
          <cell r="B1537"/>
          <cell r="C1537"/>
          <cell r="D1537"/>
          <cell r="E1537"/>
          <cell r="F1537"/>
          <cell r="G1537"/>
          <cell r="H1537"/>
          <cell r="I1537"/>
          <cell r="J1537"/>
          <cell r="K1537"/>
          <cell r="L1537"/>
          <cell r="M1537"/>
          <cell r="N1537"/>
          <cell r="O1537"/>
          <cell r="P1537"/>
          <cell r="Q1537"/>
          <cell r="R1537"/>
          <cell r="S1537"/>
          <cell r="T1537"/>
          <cell r="U1537"/>
          <cell r="V1537"/>
          <cell r="W1537"/>
          <cell r="X1537"/>
          <cell r="Y1537"/>
          <cell r="Z1537"/>
          <cell r="AA1537"/>
          <cell r="AB1537"/>
          <cell r="AC1537"/>
          <cell r="AD1537"/>
          <cell r="AE1537"/>
          <cell r="AF1537"/>
          <cell r="AG1537"/>
          <cell r="AH1537"/>
          <cell r="AI1537"/>
          <cell r="AJ1537"/>
          <cell r="AK1537"/>
          <cell r="AL1537"/>
        </row>
        <row r="1538">
          <cell r="A1538"/>
          <cell r="B1538"/>
          <cell r="C1538"/>
          <cell r="D1538" t="str">
            <v xml:space="preserve">(iv) Kassaflödessäkring ränterisk                   </v>
          </cell>
          <cell r="E1538"/>
          <cell r="F1538"/>
          <cell r="G1538"/>
          <cell r="H1538"/>
          <cell r="I1538"/>
          <cell r="J1538"/>
          <cell r="K1538"/>
          <cell r="L1538"/>
          <cell r="M1538"/>
          <cell r="N1538"/>
          <cell r="O1538"/>
          <cell r="P1538"/>
          <cell r="Q1538"/>
          <cell r="R1538"/>
          <cell r="S1538"/>
          <cell r="T1538"/>
          <cell r="U1538"/>
          <cell r="V1538"/>
          <cell r="W1538"/>
          <cell r="X1538"/>
          <cell r="Y1538"/>
          <cell r="Z1538"/>
          <cell r="AA1538"/>
          <cell r="AB1538"/>
          <cell r="AC1538"/>
          <cell r="AD1538"/>
          <cell r="AE1538"/>
          <cell r="AF1538"/>
          <cell r="AG1538"/>
          <cell r="AH1538"/>
          <cell r="AI1538"/>
          <cell r="AJ1538"/>
          <cell r="AK1538"/>
          <cell r="AL1538"/>
        </row>
        <row r="1539">
          <cell r="A1539"/>
          <cell r="B1539"/>
          <cell r="C1539"/>
          <cell r="D1539" t="str">
            <v>För säkring av osäkerheten i mycket sannolika prognostiserade ränteflöden avseende upplåning</v>
          </cell>
          <cell r="E1539"/>
          <cell r="F1539"/>
          <cell r="G1539"/>
          <cell r="H1539"/>
          <cell r="I1539"/>
          <cell r="J1539"/>
          <cell r="K1539"/>
          <cell r="L1539"/>
          <cell r="M1539"/>
          <cell r="N1539"/>
          <cell r="O1539"/>
          <cell r="P1539"/>
          <cell r="Q1539"/>
          <cell r="R1539"/>
          <cell r="S1539"/>
          <cell r="T1539"/>
          <cell r="U1539"/>
          <cell r="V1539"/>
          <cell r="W1539"/>
          <cell r="X1539"/>
          <cell r="Y1539"/>
          <cell r="Z1539"/>
          <cell r="AA1539"/>
          <cell r="AB1539"/>
          <cell r="AC1539"/>
          <cell r="AD1539"/>
          <cell r="AE1539"/>
          <cell r="AF1539"/>
          <cell r="AG1539"/>
          <cell r="AH1539"/>
          <cell r="AI1539"/>
          <cell r="AJ1539"/>
          <cell r="AK1539"/>
          <cell r="AL1539"/>
        </row>
        <row r="1540">
          <cell r="A1540"/>
          <cell r="B1540"/>
          <cell r="C1540"/>
          <cell r="D1540" t="str">
            <v xml:space="preserve">till rörlig ränta används ränteswappar där företaget erhåller rörlig ränta och betalar fast ränta. </v>
          </cell>
          <cell r="E1540"/>
          <cell r="F1540"/>
          <cell r="G1540"/>
          <cell r="H1540"/>
          <cell r="I1540"/>
          <cell r="J1540"/>
          <cell r="K1540"/>
          <cell r="L1540"/>
          <cell r="M1540"/>
          <cell r="N1540"/>
          <cell r="O1540"/>
          <cell r="P1540"/>
          <cell r="Q1540"/>
          <cell r="R1540"/>
          <cell r="S1540"/>
          <cell r="T1540"/>
          <cell r="U1540"/>
          <cell r="V1540"/>
          <cell r="W1540"/>
          <cell r="X1540"/>
          <cell r="Y1540"/>
          <cell r="Z1540"/>
          <cell r="AA1540"/>
          <cell r="AB1540"/>
          <cell r="AC1540"/>
          <cell r="AD1540"/>
          <cell r="AE1540"/>
          <cell r="AF1540"/>
          <cell r="AG1540"/>
          <cell r="AH1540"/>
          <cell r="AI1540"/>
          <cell r="AJ1540"/>
          <cell r="AK1540"/>
          <cell r="AL1540"/>
        </row>
        <row r="1541">
          <cell r="A1541"/>
          <cell r="B1541"/>
          <cell r="C1541"/>
          <cell r="D1541" t="str">
            <v>Ränteswaparna värderas till verkligt värde i balansräkningen. Räntekupongdelen redovisas</v>
          </cell>
          <cell r="E1541"/>
          <cell r="F1541"/>
          <cell r="G1541"/>
          <cell r="H1541"/>
          <cell r="I1541"/>
          <cell r="J1541"/>
          <cell r="K1541"/>
          <cell r="L1541"/>
          <cell r="M1541"/>
          <cell r="N1541"/>
          <cell r="O1541"/>
          <cell r="P1541"/>
          <cell r="Q1541"/>
          <cell r="R1541"/>
          <cell r="S1541"/>
          <cell r="T1541"/>
          <cell r="U1541"/>
          <cell r="V1541"/>
          <cell r="W1541"/>
          <cell r="X1541"/>
          <cell r="Y1541"/>
          <cell r="Z1541"/>
          <cell r="AA1541"/>
          <cell r="AB1541"/>
          <cell r="AC1541"/>
          <cell r="AD1541"/>
          <cell r="AE1541"/>
          <cell r="AF1541"/>
          <cell r="AG1541"/>
          <cell r="AH1541"/>
          <cell r="AI1541"/>
          <cell r="AJ1541"/>
          <cell r="AK1541"/>
          <cell r="AL1541"/>
        </row>
        <row r="1542">
          <cell r="A1542"/>
          <cell r="B1542"/>
          <cell r="C1542"/>
          <cell r="D1542" t="str">
            <v>löpande i årets resultat som en del av räntekostnaden. Orealiserade förändringar i verkligt</v>
          </cell>
          <cell r="E1542"/>
          <cell r="F1542"/>
          <cell r="G1542"/>
          <cell r="H1542"/>
          <cell r="I1542"/>
          <cell r="J1542"/>
          <cell r="K1542"/>
          <cell r="L1542"/>
          <cell r="M1542"/>
          <cell r="N1542"/>
          <cell r="O1542"/>
          <cell r="P1542"/>
          <cell r="Q1542"/>
          <cell r="R1542"/>
          <cell r="S1542"/>
          <cell r="T1542"/>
          <cell r="U1542"/>
          <cell r="V1542"/>
          <cell r="W1542"/>
          <cell r="X1542"/>
          <cell r="Y1542"/>
          <cell r="Z1542"/>
          <cell r="AA1542"/>
          <cell r="AB1542"/>
          <cell r="AC1542"/>
          <cell r="AD1542"/>
          <cell r="AE1542"/>
          <cell r="AF1542"/>
          <cell r="AG1542"/>
          <cell r="AH1542"/>
          <cell r="AI1542"/>
          <cell r="AJ1542"/>
          <cell r="AK1542"/>
          <cell r="AL1542"/>
        </row>
        <row r="1543">
          <cell r="A1543"/>
          <cell r="B1543"/>
          <cell r="C1543"/>
          <cell r="D1543" t="str">
            <v xml:space="preserve">värde på ränteswapparna redovisas direkt i säkringsreserven i eget kapital så länge som </v>
          </cell>
          <cell r="E1543"/>
          <cell r="F1543"/>
          <cell r="G1543"/>
          <cell r="H1543"/>
          <cell r="I1543"/>
          <cell r="J1543"/>
          <cell r="K1543"/>
          <cell r="L1543"/>
          <cell r="M1543"/>
          <cell r="N1543"/>
          <cell r="O1543"/>
          <cell r="P1543"/>
          <cell r="Q1543"/>
          <cell r="R1543"/>
          <cell r="S1543"/>
          <cell r="T1543"/>
          <cell r="U1543"/>
          <cell r="V1543"/>
          <cell r="W1543"/>
          <cell r="X1543"/>
          <cell r="Y1543"/>
          <cell r="Z1543"/>
          <cell r="AA1543"/>
          <cell r="AB1543"/>
          <cell r="AC1543"/>
          <cell r="AD1543"/>
          <cell r="AE1543"/>
          <cell r="AF1543"/>
          <cell r="AG1543"/>
          <cell r="AH1543"/>
          <cell r="AI1543"/>
          <cell r="AJ1543"/>
          <cell r="AK1543"/>
          <cell r="AL1543"/>
        </row>
        <row r="1544">
          <cell r="A1544"/>
          <cell r="B1544"/>
          <cell r="C1544"/>
          <cell r="D1544" t="str">
            <v>kriterierna för säkringsredovisning är uppfyllda.           </v>
          </cell>
          <cell r="E1544"/>
          <cell r="F1544"/>
          <cell r="G1544"/>
          <cell r="H1544"/>
          <cell r="I1544"/>
          <cell r="J1544"/>
          <cell r="K1544"/>
          <cell r="L1544"/>
          <cell r="M1544"/>
          <cell r="N1544"/>
          <cell r="O1544"/>
          <cell r="P1544"/>
          <cell r="Q1544"/>
          <cell r="R1544"/>
          <cell r="S1544"/>
          <cell r="T1544"/>
          <cell r="U1544"/>
          <cell r="V1544"/>
          <cell r="W1544"/>
          <cell r="X1544"/>
          <cell r="Y1544"/>
          <cell r="Z1544"/>
          <cell r="AA1544"/>
          <cell r="AB1544"/>
          <cell r="AC1544"/>
          <cell r="AD1544"/>
          <cell r="AE1544"/>
          <cell r="AF1544"/>
          <cell r="AG1544"/>
          <cell r="AH1544"/>
          <cell r="AI1544"/>
          <cell r="AJ1544"/>
          <cell r="AK1544"/>
          <cell r="AL1544"/>
        </row>
        <row r="1545">
          <cell r="A1545"/>
          <cell r="B1545"/>
          <cell r="C1545"/>
          <cell r="D1545"/>
          <cell r="E1545"/>
          <cell r="F1545"/>
          <cell r="G1545"/>
          <cell r="H1545"/>
          <cell r="I1545"/>
          <cell r="J1545"/>
          <cell r="K1545"/>
          <cell r="L1545"/>
          <cell r="M1545"/>
          <cell r="N1545"/>
          <cell r="O1545"/>
          <cell r="P1545"/>
          <cell r="Q1545"/>
          <cell r="R1545"/>
          <cell r="S1545"/>
          <cell r="T1545"/>
          <cell r="U1545"/>
          <cell r="V1545"/>
          <cell r="W1545"/>
          <cell r="X1545"/>
          <cell r="Y1545"/>
          <cell r="Z1545"/>
          <cell r="AA1545"/>
          <cell r="AB1545"/>
          <cell r="AC1545"/>
          <cell r="AD1545"/>
          <cell r="AE1545"/>
          <cell r="AF1545"/>
          <cell r="AG1545"/>
          <cell r="AH1545"/>
          <cell r="AI1545"/>
          <cell r="AJ1545"/>
          <cell r="AK1545"/>
          <cell r="AL1545"/>
        </row>
        <row r="1546">
          <cell r="A1546"/>
          <cell r="B1546"/>
          <cell r="C1546"/>
          <cell r="D1546" t="str">
            <v>Finansiella tillgångar och skulder</v>
          </cell>
          <cell r="E1546"/>
          <cell r="F1546"/>
          <cell r="G1546"/>
          <cell r="H1546"/>
          <cell r="I1546"/>
          <cell r="J1546"/>
          <cell r="K1546"/>
          <cell r="L1546"/>
          <cell r="M1546"/>
          <cell r="N1546"/>
          <cell r="O1546"/>
          <cell r="P1546"/>
          <cell r="Q1546"/>
          <cell r="R1546"/>
          <cell r="S1546"/>
          <cell r="T1546"/>
          <cell r="U1546"/>
          <cell r="V1546"/>
          <cell r="W1546"/>
          <cell r="X1546"/>
          <cell r="Y1546"/>
          <cell r="Z1546"/>
          <cell r="AA1546"/>
          <cell r="AB1546"/>
          <cell r="AC1546"/>
          <cell r="AD1546"/>
          <cell r="AE1546"/>
          <cell r="AF1546"/>
          <cell r="AG1546"/>
          <cell r="AH1546"/>
          <cell r="AI1546"/>
          <cell r="AJ1546"/>
          <cell r="AK1546"/>
          <cell r="AL1546"/>
        </row>
        <row r="1547">
          <cell r="A1547"/>
          <cell r="B1547"/>
          <cell r="C1547"/>
          <cell r="D1547" t="str">
            <v>Nedanstående avser företag som väljer att inte tillämpa reglerna i 4 kap. 14a-e §§ ÅRL, dvs finansiella tillgångar och skulder</v>
          </cell>
          <cell r="E1547"/>
          <cell r="F1547"/>
          <cell r="G1547"/>
          <cell r="H1547"/>
          <cell r="I1547"/>
          <cell r="J1547"/>
          <cell r="K1547"/>
          <cell r="L1547"/>
          <cell r="M1547"/>
          <cell r="N1547"/>
          <cell r="O1547"/>
          <cell r="P1547"/>
          <cell r="Q1547"/>
          <cell r="R1547"/>
          <cell r="S1547"/>
          <cell r="T1547"/>
          <cell r="U1547"/>
          <cell r="V1547"/>
          <cell r="W1547"/>
          <cell r="X1547"/>
          <cell r="Y1547"/>
          <cell r="Z1547"/>
          <cell r="AA1547"/>
          <cell r="AB1547"/>
          <cell r="AC1547"/>
          <cell r="AD1547"/>
          <cell r="AE1547"/>
          <cell r="AF1547"/>
          <cell r="AG1547"/>
          <cell r="AH1547"/>
          <cell r="AI1547"/>
          <cell r="AJ1547"/>
          <cell r="AK1547"/>
          <cell r="AL1547"/>
        </row>
        <row r="1548">
          <cell r="A1548"/>
          <cell r="B1548"/>
          <cell r="C1548"/>
          <cell r="D1548" t="str">
            <v xml:space="preserve">värderas utifrån anskaffningsvärde och inte till verkligt värde. </v>
          </cell>
          <cell r="E1548"/>
          <cell r="F1548"/>
          <cell r="G1548"/>
          <cell r="H1548"/>
          <cell r="I1548"/>
          <cell r="J1548"/>
          <cell r="K1548"/>
          <cell r="L1548"/>
          <cell r="M1548"/>
          <cell r="N1548"/>
          <cell r="O1548"/>
          <cell r="P1548"/>
          <cell r="R1548"/>
          <cell r="S1548"/>
          <cell r="T1548"/>
          <cell r="U1548"/>
          <cell r="V1548"/>
          <cell r="W1548"/>
          <cell r="X1548"/>
          <cell r="Y1548"/>
          <cell r="Z1548"/>
          <cell r="AA1548"/>
          <cell r="AB1548"/>
          <cell r="AC1548"/>
          <cell r="AD1548"/>
          <cell r="AE1548"/>
          <cell r="AF1548"/>
          <cell r="AG1548"/>
          <cell r="AH1548"/>
          <cell r="AI1548"/>
          <cell r="AJ1548"/>
          <cell r="AK1548"/>
          <cell r="AL1548"/>
        </row>
        <row r="1549">
          <cell r="A1549"/>
          <cell r="B1549"/>
          <cell r="C1549"/>
          <cell r="D1549" t="str">
            <v>Finansiella tillgångar och skulder redovisas i enlighet med kapitel 11 (Finansiella instrument</v>
          </cell>
          <cell r="E1549"/>
          <cell r="F1549"/>
          <cell r="G1549"/>
          <cell r="H1549"/>
          <cell r="I1549"/>
          <cell r="J1549"/>
          <cell r="K1549"/>
          <cell r="L1549"/>
          <cell r="M1549"/>
          <cell r="N1549"/>
          <cell r="O1549"/>
          <cell r="P1549"/>
          <cell r="R1549"/>
          <cell r="S1549"/>
          <cell r="T1549"/>
          <cell r="U1549"/>
          <cell r="V1549"/>
          <cell r="W1549"/>
          <cell r="X1549"/>
          <cell r="Y1549"/>
          <cell r="Z1549"/>
          <cell r="AA1549"/>
          <cell r="AB1549"/>
          <cell r="AC1549"/>
          <cell r="AD1549"/>
          <cell r="AE1549"/>
          <cell r="AF1549"/>
          <cell r="AG1549"/>
          <cell r="AH1549"/>
          <cell r="AI1549"/>
          <cell r="AJ1549"/>
          <cell r="AK1549"/>
          <cell r="AL1549"/>
        </row>
        <row r="1550">
          <cell r="A1550"/>
          <cell r="B1550"/>
          <cell r="C1550"/>
          <cell r="D1550" t="str">
            <v>värderade utifrån anskaffningsvärdet) i BFNAR 2012:1.</v>
          </cell>
          <cell r="E1550"/>
          <cell r="F1550"/>
          <cell r="G1550"/>
          <cell r="H1550"/>
          <cell r="I1550"/>
          <cell r="J1550"/>
          <cell r="K1550"/>
          <cell r="L1550"/>
          <cell r="M1550"/>
          <cell r="N1550"/>
          <cell r="O1550"/>
          <cell r="P1550"/>
          <cell r="R1550"/>
          <cell r="S1550"/>
          <cell r="T1550"/>
          <cell r="U1550"/>
          <cell r="V1550"/>
          <cell r="W1550"/>
          <cell r="X1550"/>
          <cell r="Y1550"/>
          <cell r="Z1550"/>
          <cell r="AA1550"/>
          <cell r="AB1550"/>
          <cell r="AC1550"/>
          <cell r="AD1550"/>
          <cell r="AE1550"/>
          <cell r="AF1550"/>
          <cell r="AG1550"/>
          <cell r="AH1550"/>
          <cell r="AI1550"/>
          <cell r="AJ1550"/>
          <cell r="AK1550"/>
          <cell r="AL1550"/>
        </row>
        <row r="1551">
          <cell r="A1551"/>
          <cell r="B1551"/>
          <cell r="C1551"/>
          <cell r="D1551" t="str">
            <v xml:space="preserve">  </v>
          </cell>
          <cell r="E1551"/>
          <cell r="F1551"/>
          <cell r="G1551"/>
          <cell r="H1551"/>
          <cell r="I1551"/>
          <cell r="J1551"/>
          <cell r="K1551"/>
          <cell r="L1551"/>
          <cell r="M1551"/>
          <cell r="N1551"/>
          <cell r="O1551"/>
          <cell r="P1551"/>
          <cell r="R1551"/>
          <cell r="S1551"/>
          <cell r="T1551"/>
          <cell r="U1551"/>
          <cell r="V1551"/>
          <cell r="W1551"/>
          <cell r="X1551"/>
          <cell r="Y1551"/>
          <cell r="Z1551"/>
          <cell r="AA1551"/>
          <cell r="AB1551"/>
          <cell r="AC1551"/>
          <cell r="AD1551"/>
          <cell r="AE1551"/>
          <cell r="AF1551"/>
          <cell r="AG1551"/>
          <cell r="AH1551"/>
          <cell r="AI1551"/>
          <cell r="AJ1551"/>
          <cell r="AK1551"/>
          <cell r="AL1551"/>
        </row>
        <row r="1552">
          <cell r="A1552"/>
          <cell r="B1552"/>
          <cell r="C1552"/>
          <cell r="D1552" t="str">
            <v xml:space="preserve">Redovisning i och borttagande från balansräkningen </v>
          </cell>
          <cell r="E1552"/>
          <cell r="F1552"/>
          <cell r="G1552"/>
          <cell r="H1552"/>
          <cell r="I1552"/>
          <cell r="J1552"/>
          <cell r="K1552"/>
          <cell r="L1552"/>
          <cell r="M1552"/>
          <cell r="N1552"/>
          <cell r="O1552"/>
          <cell r="P1552"/>
          <cell r="R1552"/>
          <cell r="S1552"/>
          <cell r="T1552"/>
          <cell r="U1552"/>
          <cell r="V1552"/>
          <cell r="W1552"/>
          <cell r="X1552"/>
          <cell r="Y1552"/>
          <cell r="Z1552"/>
          <cell r="AA1552"/>
          <cell r="AB1552"/>
          <cell r="AC1552"/>
          <cell r="AD1552"/>
          <cell r="AE1552"/>
          <cell r="AF1552"/>
          <cell r="AG1552"/>
          <cell r="AH1552"/>
          <cell r="AI1552"/>
          <cell r="AJ1552"/>
          <cell r="AK1552"/>
          <cell r="AL1552"/>
        </row>
        <row r="1553">
          <cell r="A1553"/>
          <cell r="B1553"/>
          <cell r="C1553"/>
          <cell r="D1553" t="str">
            <v>En finansiell tillgång eller finansiell skuld tas upp i balansräkningen när företaget blir part i</v>
          </cell>
          <cell r="E1553"/>
          <cell r="F1553"/>
          <cell r="G1553"/>
          <cell r="H1553"/>
          <cell r="I1553"/>
          <cell r="J1553"/>
          <cell r="K1553"/>
          <cell r="L1553"/>
          <cell r="M1553"/>
          <cell r="N1553"/>
          <cell r="O1553"/>
          <cell r="P1553"/>
          <cell r="R1553"/>
          <cell r="S1553"/>
          <cell r="T1553"/>
          <cell r="U1553"/>
          <cell r="V1553"/>
          <cell r="W1553"/>
          <cell r="X1553"/>
          <cell r="Y1553"/>
          <cell r="Z1553"/>
          <cell r="AA1553"/>
          <cell r="AB1553"/>
          <cell r="AC1553"/>
          <cell r="AD1553"/>
          <cell r="AE1553"/>
          <cell r="AF1553"/>
          <cell r="AG1553"/>
          <cell r="AH1553"/>
          <cell r="AI1553"/>
          <cell r="AJ1553"/>
          <cell r="AK1553"/>
          <cell r="AL1553"/>
        </row>
        <row r="1554">
          <cell r="A1554"/>
          <cell r="B1554"/>
          <cell r="C1554"/>
          <cell r="D1554" t="str">
            <v>instrumentets avtalsmässiga villkor. En finansiell tillgång tas bort från balansräkningen när den</v>
          </cell>
          <cell r="E1554"/>
          <cell r="F1554"/>
          <cell r="G1554"/>
          <cell r="H1554"/>
          <cell r="I1554"/>
          <cell r="J1554"/>
          <cell r="K1554"/>
          <cell r="L1554"/>
          <cell r="M1554"/>
          <cell r="N1554"/>
          <cell r="O1554"/>
          <cell r="R1554"/>
          <cell r="S1554"/>
          <cell r="T1554"/>
          <cell r="U1554"/>
          <cell r="V1554"/>
          <cell r="W1554"/>
          <cell r="X1554"/>
          <cell r="Y1554"/>
          <cell r="Z1554"/>
          <cell r="AA1554"/>
          <cell r="AB1554"/>
          <cell r="AC1554"/>
          <cell r="AD1554"/>
          <cell r="AE1554"/>
          <cell r="AF1554"/>
          <cell r="AG1554"/>
          <cell r="AH1554"/>
          <cell r="AI1554"/>
          <cell r="AJ1554"/>
          <cell r="AK1554"/>
          <cell r="AL1554"/>
        </row>
        <row r="1555">
          <cell r="A1555"/>
          <cell r="B1555"/>
          <cell r="C1555"/>
          <cell r="D1555" t="str">
            <v>avtalsenliga rätten till kassaflödet från tillgången har upphört eller reglerats. Detsamma gäller när</v>
          </cell>
          <cell r="E1555"/>
          <cell r="F1555"/>
          <cell r="G1555"/>
          <cell r="H1555"/>
          <cell r="I1555"/>
          <cell r="J1555"/>
          <cell r="K1555"/>
          <cell r="L1555"/>
          <cell r="M1555"/>
          <cell r="N1555"/>
          <cell r="O1555"/>
          <cell r="P1555"/>
          <cell r="R1555"/>
          <cell r="S1555"/>
          <cell r="T1555"/>
          <cell r="U1555"/>
          <cell r="V1555"/>
          <cell r="W1555"/>
          <cell r="X1555"/>
          <cell r="Y1555"/>
          <cell r="Z1555"/>
          <cell r="AA1555"/>
          <cell r="AB1555"/>
          <cell r="AC1555"/>
          <cell r="AD1555"/>
          <cell r="AE1555"/>
          <cell r="AF1555"/>
          <cell r="AG1555"/>
          <cell r="AH1555"/>
          <cell r="AI1555"/>
          <cell r="AJ1555"/>
          <cell r="AK1555"/>
          <cell r="AL1555"/>
        </row>
        <row r="1556">
          <cell r="A1556"/>
          <cell r="B1556"/>
          <cell r="C1556"/>
          <cell r="D1556" t="str">
            <v>de risker och fördelar som är förknippade med innehavet i allt väsentligt överförts till annan part</v>
          </cell>
          <cell r="E1556"/>
          <cell r="F1556"/>
          <cell r="G1556"/>
          <cell r="H1556"/>
          <cell r="I1556"/>
          <cell r="J1556"/>
          <cell r="K1556"/>
          <cell r="L1556"/>
          <cell r="M1556"/>
          <cell r="N1556"/>
          <cell r="O1556"/>
          <cell r="P1556"/>
          <cell r="R1556"/>
          <cell r="S1556"/>
          <cell r="T1556"/>
          <cell r="U1556"/>
          <cell r="V1556"/>
          <cell r="W1556"/>
          <cell r="X1556"/>
          <cell r="Y1556"/>
          <cell r="Z1556"/>
          <cell r="AA1556"/>
          <cell r="AB1556"/>
          <cell r="AC1556"/>
          <cell r="AD1556"/>
          <cell r="AE1556"/>
          <cell r="AF1556"/>
          <cell r="AG1556"/>
          <cell r="AH1556"/>
          <cell r="AI1556"/>
          <cell r="AJ1556"/>
          <cell r="AK1556"/>
          <cell r="AL1556"/>
        </row>
        <row r="1557">
          <cell r="A1557"/>
          <cell r="B1557"/>
          <cell r="C1557"/>
          <cell r="D1557" t="str">
            <v>och företaget inte längre har kontroll över den finansiella tillgången. En finansiell skuld tas bort från</v>
          </cell>
          <cell r="E1557"/>
          <cell r="F1557"/>
          <cell r="G1557"/>
          <cell r="H1557"/>
          <cell r="I1557"/>
          <cell r="J1557"/>
          <cell r="K1557"/>
          <cell r="L1557"/>
          <cell r="M1557"/>
          <cell r="N1557"/>
          <cell r="O1557"/>
          <cell r="P1557"/>
          <cell r="R1557"/>
          <cell r="S1557"/>
          <cell r="T1557"/>
          <cell r="U1557"/>
          <cell r="V1557"/>
          <cell r="W1557"/>
          <cell r="X1557"/>
          <cell r="Y1557"/>
          <cell r="Z1557"/>
          <cell r="AA1557"/>
          <cell r="AB1557"/>
          <cell r="AC1557"/>
          <cell r="AD1557"/>
          <cell r="AE1557"/>
          <cell r="AF1557"/>
          <cell r="AG1557"/>
          <cell r="AH1557"/>
          <cell r="AI1557"/>
          <cell r="AJ1557"/>
          <cell r="AK1557"/>
          <cell r="AL1557"/>
        </row>
        <row r="1558">
          <cell r="A1558"/>
          <cell r="B1558"/>
          <cell r="C1558"/>
          <cell r="D1558" t="str">
            <v>balansräkningen när den avtalade förpliktelsen fullgjorts eller upphört.   </v>
          </cell>
          <cell r="E1558"/>
          <cell r="F1558"/>
          <cell r="G1558"/>
          <cell r="H1558"/>
          <cell r="I1558"/>
          <cell r="J1558"/>
          <cell r="K1558"/>
          <cell r="L1558"/>
          <cell r="M1558"/>
          <cell r="N1558"/>
          <cell r="O1558"/>
          <cell r="P1558"/>
          <cell r="R1558"/>
          <cell r="S1558"/>
          <cell r="T1558"/>
          <cell r="U1558"/>
          <cell r="V1558"/>
          <cell r="W1558"/>
          <cell r="X1558"/>
          <cell r="Y1558"/>
          <cell r="Z1558"/>
          <cell r="AA1558"/>
          <cell r="AB1558"/>
          <cell r="AC1558"/>
          <cell r="AD1558"/>
          <cell r="AE1558"/>
          <cell r="AF1558"/>
          <cell r="AG1558"/>
          <cell r="AH1558"/>
          <cell r="AI1558"/>
          <cell r="AJ1558"/>
          <cell r="AK1558"/>
          <cell r="AL1558"/>
        </row>
        <row r="1559">
          <cell r="A1559"/>
          <cell r="B1559"/>
          <cell r="C1559"/>
          <cell r="D1559"/>
          <cell r="E1559"/>
          <cell r="F1559"/>
          <cell r="G1559"/>
          <cell r="H1559"/>
          <cell r="I1559"/>
          <cell r="J1559"/>
          <cell r="K1559"/>
          <cell r="L1559"/>
          <cell r="M1559"/>
          <cell r="N1559"/>
          <cell r="O1559"/>
          <cell r="P1559"/>
          <cell r="R1559"/>
          <cell r="S1559"/>
          <cell r="T1559"/>
          <cell r="U1559"/>
          <cell r="V1559"/>
          <cell r="W1559"/>
          <cell r="X1559"/>
          <cell r="Y1559"/>
          <cell r="Z1559"/>
          <cell r="AA1559"/>
          <cell r="AB1559"/>
          <cell r="AC1559"/>
          <cell r="AD1559"/>
          <cell r="AE1559"/>
          <cell r="AF1559"/>
          <cell r="AG1559"/>
          <cell r="AH1559"/>
          <cell r="AI1559"/>
          <cell r="AJ1559"/>
          <cell r="AK1559"/>
          <cell r="AL1559"/>
        </row>
        <row r="1560">
          <cell r="A1560"/>
          <cell r="B1560"/>
          <cell r="C1560"/>
          <cell r="D1560" t="str">
            <v xml:space="preserve">Värdering av finansiella tillgångar </v>
          </cell>
          <cell r="E1560"/>
          <cell r="F1560"/>
          <cell r="G1560"/>
          <cell r="H1560"/>
          <cell r="I1560"/>
          <cell r="J1560"/>
          <cell r="K1560"/>
          <cell r="L1560"/>
          <cell r="M1560"/>
          <cell r="N1560"/>
          <cell r="O1560"/>
          <cell r="P1560"/>
          <cell r="R1560"/>
          <cell r="S1560"/>
          <cell r="T1560"/>
          <cell r="U1560"/>
          <cell r="V1560"/>
          <cell r="W1560"/>
          <cell r="X1560"/>
          <cell r="Y1560"/>
          <cell r="Z1560"/>
          <cell r="AA1560"/>
          <cell r="AB1560"/>
          <cell r="AC1560"/>
          <cell r="AD1560"/>
          <cell r="AE1560"/>
          <cell r="AF1560"/>
          <cell r="AG1560"/>
          <cell r="AH1560"/>
          <cell r="AI1560"/>
          <cell r="AJ1560"/>
          <cell r="AK1560"/>
          <cell r="AL1560"/>
        </row>
        <row r="1561">
          <cell r="A1561"/>
          <cell r="B1561"/>
          <cell r="C1561"/>
          <cell r="D1561" t="str">
            <v>Finansiella tillgångar värderas vid första redovisningstillfället till anskaffningsvärde, inklusive</v>
          </cell>
          <cell r="E1561"/>
          <cell r="F1561"/>
          <cell r="G1561"/>
          <cell r="H1561"/>
          <cell r="I1561"/>
          <cell r="J1561"/>
          <cell r="K1561"/>
          <cell r="L1561"/>
          <cell r="M1561"/>
          <cell r="N1561"/>
          <cell r="O1561"/>
          <cell r="P1561"/>
          <cell r="R1561"/>
          <cell r="S1561"/>
          <cell r="T1561"/>
          <cell r="U1561"/>
          <cell r="V1561"/>
          <cell r="W1561"/>
          <cell r="X1561"/>
          <cell r="Y1561"/>
          <cell r="Z1561"/>
          <cell r="AA1561"/>
          <cell r="AB1561"/>
          <cell r="AC1561"/>
          <cell r="AD1561"/>
          <cell r="AE1561"/>
          <cell r="AF1561"/>
          <cell r="AG1561"/>
          <cell r="AH1561"/>
          <cell r="AI1561"/>
          <cell r="AJ1561"/>
          <cell r="AK1561"/>
          <cell r="AL1561"/>
        </row>
        <row r="1562">
          <cell r="A1562"/>
          <cell r="B1562"/>
          <cell r="C1562"/>
          <cell r="D1562" t="str">
            <v xml:space="preserve">eventuella transaktionsutgifter som är direkt hänförliga till förvärvet av tillgången.   </v>
          </cell>
          <cell r="E1562"/>
          <cell r="F1562"/>
          <cell r="G1562"/>
          <cell r="H1562"/>
          <cell r="I1562"/>
          <cell r="J1562"/>
          <cell r="K1562"/>
          <cell r="L1562"/>
          <cell r="M1562"/>
          <cell r="N1562"/>
          <cell r="O1562"/>
          <cell r="P1562"/>
          <cell r="R1562"/>
          <cell r="S1562"/>
          <cell r="T1562"/>
          <cell r="U1562"/>
          <cell r="V1562"/>
          <cell r="W1562"/>
          <cell r="X1562"/>
          <cell r="Y1562"/>
          <cell r="Z1562"/>
          <cell r="AA1562"/>
          <cell r="AB1562"/>
          <cell r="AC1562"/>
          <cell r="AD1562"/>
          <cell r="AE1562"/>
          <cell r="AF1562"/>
          <cell r="AG1562"/>
          <cell r="AH1562"/>
          <cell r="AI1562"/>
          <cell r="AJ1562"/>
          <cell r="AK1562"/>
          <cell r="AL1562"/>
        </row>
        <row r="1563">
          <cell r="A1563"/>
          <cell r="B1563"/>
          <cell r="C1563"/>
          <cell r="D1563"/>
          <cell r="E1563"/>
          <cell r="F1563"/>
          <cell r="G1563"/>
          <cell r="H1563"/>
          <cell r="I1563"/>
          <cell r="J1563"/>
          <cell r="K1563"/>
          <cell r="L1563"/>
          <cell r="M1563"/>
          <cell r="N1563"/>
          <cell r="O1563"/>
          <cell r="P1563"/>
          <cell r="R1563"/>
          <cell r="S1563"/>
          <cell r="T1563"/>
          <cell r="U1563"/>
          <cell r="V1563"/>
          <cell r="W1563"/>
          <cell r="X1563"/>
          <cell r="Y1563"/>
          <cell r="Z1563"/>
          <cell r="AA1563"/>
          <cell r="AB1563"/>
          <cell r="AC1563"/>
          <cell r="AD1563"/>
          <cell r="AE1563"/>
          <cell r="AF1563"/>
          <cell r="AG1563"/>
          <cell r="AH1563"/>
          <cell r="AI1563"/>
          <cell r="AJ1563"/>
          <cell r="AK1563"/>
          <cell r="AL1563"/>
        </row>
        <row r="1564">
          <cell r="A1564"/>
          <cell r="B1564"/>
          <cell r="C1564"/>
          <cell r="D1564" t="str">
            <v>Finansiella omsättningstillgångar värderas efter första redovisningstillfället till det lägsta av</v>
          </cell>
          <cell r="E1564"/>
          <cell r="F1564"/>
          <cell r="G1564"/>
          <cell r="H1564"/>
          <cell r="I1564"/>
          <cell r="J1564"/>
          <cell r="K1564"/>
          <cell r="L1564"/>
          <cell r="M1564"/>
          <cell r="N1564"/>
          <cell r="O1564"/>
          <cell r="P1564"/>
          <cell r="R1564"/>
          <cell r="S1564"/>
          <cell r="T1564"/>
          <cell r="U1564"/>
          <cell r="V1564"/>
          <cell r="W1564"/>
          <cell r="X1564"/>
          <cell r="Y1564"/>
          <cell r="Z1564"/>
          <cell r="AA1564"/>
          <cell r="AB1564"/>
          <cell r="AC1564"/>
          <cell r="AD1564"/>
          <cell r="AE1564"/>
          <cell r="AF1564"/>
          <cell r="AG1564"/>
          <cell r="AH1564"/>
          <cell r="AI1564"/>
          <cell r="AJ1564"/>
          <cell r="AK1564"/>
          <cell r="AL1564"/>
        </row>
        <row r="1565">
          <cell r="A1565"/>
          <cell r="B1565"/>
          <cell r="C1565"/>
          <cell r="D1565" t="str">
            <v xml:space="preserve">anskaffningsvärdet och nettoförsäljningsvärdet på balansdagen.   </v>
          </cell>
          <cell r="E1565"/>
          <cell r="F1565"/>
          <cell r="G1565"/>
          <cell r="H1565"/>
          <cell r="I1565"/>
          <cell r="J1565"/>
          <cell r="K1565"/>
          <cell r="L1565"/>
          <cell r="M1565"/>
          <cell r="N1565"/>
          <cell r="O1565"/>
          <cell r="P1565"/>
          <cell r="R1565"/>
          <cell r="S1565"/>
          <cell r="T1565"/>
          <cell r="U1565"/>
          <cell r="V1565"/>
          <cell r="W1565"/>
          <cell r="X1565"/>
          <cell r="Y1565"/>
          <cell r="Z1565"/>
          <cell r="AA1565"/>
          <cell r="AB1565"/>
          <cell r="AC1565"/>
          <cell r="AD1565"/>
          <cell r="AE1565"/>
          <cell r="AF1565"/>
          <cell r="AG1565"/>
          <cell r="AH1565"/>
          <cell r="AI1565"/>
          <cell r="AJ1565"/>
          <cell r="AK1565"/>
          <cell r="AL1565"/>
        </row>
        <row r="1566">
          <cell r="A1566"/>
          <cell r="B1566"/>
          <cell r="C1566"/>
          <cell r="D1566"/>
          <cell r="E1566"/>
          <cell r="F1566"/>
          <cell r="G1566"/>
          <cell r="H1566"/>
          <cell r="I1566"/>
          <cell r="J1566"/>
          <cell r="K1566"/>
          <cell r="L1566"/>
          <cell r="M1566"/>
          <cell r="N1566"/>
          <cell r="O1566"/>
          <cell r="P1566"/>
          <cell r="R1566"/>
          <cell r="S1566"/>
          <cell r="T1566"/>
          <cell r="U1566"/>
          <cell r="V1566"/>
          <cell r="W1566"/>
          <cell r="X1566"/>
          <cell r="Y1566"/>
          <cell r="Z1566"/>
          <cell r="AA1566"/>
          <cell r="AB1566"/>
          <cell r="AC1566"/>
          <cell r="AD1566"/>
          <cell r="AE1566"/>
          <cell r="AF1566"/>
          <cell r="AG1566"/>
          <cell r="AH1566"/>
          <cell r="AI1566"/>
          <cell r="AJ1566"/>
          <cell r="AK1566"/>
          <cell r="AL1566"/>
        </row>
        <row r="1567">
          <cell r="A1567"/>
          <cell r="B1567"/>
          <cell r="C1567"/>
          <cell r="D1567" t="str">
            <v>Kundfordringar och övriga fordringar som utgör omsättningstillgångar värderas individuellt till det</v>
          </cell>
          <cell r="E1567"/>
          <cell r="F1567"/>
          <cell r="G1567"/>
          <cell r="H1567"/>
          <cell r="I1567"/>
          <cell r="J1567"/>
          <cell r="K1567"/>
          <cell r="L1567"/>
          <cell r="M1567"/>
          <cell r="N1567"/>
          <cell r="O1567"/>
          <cell r="P1567"/>
          <cell r="R1567"/>
          <cell r="S1567"/>
          <cell r="T1567"/>
          <cell r="U1567"/>
          <cell r="V1567"/>
          <cell r="W1567"/>
          <cell r="X1567"/>
          <cell r="Y1567"/>
          <cell r="Z1567"/>
          <cell r="AA1567"/>
          <cell r="AB1567"/>
          <cell r="AC1567"/>
          <cell r="AD1567"/>
          <cell r="AE1567"/>
          <cell r="AF1567"/>
          <cell r="AG1567"/>
          <cell r="AH1567"/>
          <cell r="AI1567"/>
          <cell r="AJ1567"/>
          <cell r="AK1567"/>
          <cell r="AL1567"/>
        </row>
        <row r="1568">
          <cell r="A1568"/>
          <cell r="B1568"/>
          <cell r="C1568"/>
          <cell r="D1568" t="str">
            <v>belopp som beräknas inflyta. [Alt. Kundfordringar värderas enligt en schablonmässig metod.</v>
          </cell>
          <cell r="E1568"/>
          <cell r="F1568"/>
          <cell r="G1568"/>
          <cell r="H1568"/>
          <cell r="I1568"/>
          <cell r="J1568"/>
          <cell r="K1568"/>
          <cell r="L1568"/>
          <cell r="M1568"/>
          <cell r="N1568"/>
          <cell r="O1568"/>
          <cell r="P1568"/>
          <cell r="R1568"/>
          <cell r="S1568"/>
          <cell r="T1568"/>
          <cell r="U1568"/>
          <cell r="V1568"/>
          <cell r="W1568"/>
          <cell r="X1568"/>
          <cell r="Y1568"/>
          <cell r="Z1568"/>
          <cell r="AA1568"/>
          <cell r="AB1568"/>
          <cell r="AC1568"/>
          <cell r="AD1568"/>
          <cell r="AE1568"/>
          <cell r="AF1568"/>
          <cell r="AG1568"/>
          <cell r="AH1568"/>
          <cell r="AI1568"/>
          <cell r="AJ1568"/>
          <cell r="AK1568"/>
          <cell r="AL1568"/>
        </row>
        <row r="1569">
          <cell r="A1569"/>
          <cell r="B1569"/>
          <cell r="C1569"/>
          <cell r="D1569" t="str">
            <v>Beskriv tillämpad metod]</v>
          </cell>
          <cell r="E1569"/>
          <cell r="F1569"/>
          <cell r="G1569"/>
          <cell r="H1569"/>
          <cell r="I1569"/>
          <cell r="J1569"/>
          <cell r="K1569"/>
          <cell r="L1569"/>
          <cell r="M1569"/>
          <cell r="N1569"/>
          <cell r="O1569"/>
          <cell r="P1569"/>
          <cell r="R1569"/>
          <cell r="S1569"/>
          <cell r="T1569"/>
          <cell r="U1569"/>
          <cell r="V1569"/>
          <cell r="W1569"/>
          <cell r="X1569"/>
          <cell r="Y1569"/>
          <cell r="Z1569"/>
          <cell r="AA1569"/>
          <cell r="AB1569"/>
          <cell r="AC1569"/>
          <cell r="AD1569"/>
          <cell r="AE1569"/>
          <cell r="AF1569"/>
          <cell r="AG1569"/>
          <cell r="AH1569"/>
          <cell r="AI1569"/>
          <cell r="AJ1569"/>
          <cell r="AK1569"/>
          <cell r="AL1569"/>
        </row>
        <row r="1570">
          <cell r="A1570"/>
          <cell r="B1570"/>
          <cell r="C1570"/>
          <cell r="D1570"/>
          <cell r="E1570"/>
          <cell r="F1570"/>
          <cell r="G1570"/>
          <cell r="H1570"/>
          <cell r="I1570"/>
          <cell r="J1570"/>
          <cell r="K1570"/>
          <cell r="L1570"/>
          <cell r="M1570"/>
          <cell r="N1570"/>
          <cell r="O1570"/>
          <cell r="P1570"/>
          <cell r="R1570"/>
          <cell r="S1570"/>
          <cell r="T1570"/>
          <cell r="U1570"/>
          <cell r="V1570"/>
          <cell r="W1570"/>
          <cell r="X1570"/>
          <cell r="Y1570"/>
          <cell r="Z1570"/>
          <cell r="AA1570"/>
          <cell r="AB1570"/>
          <cell r="AC1570"/>
          <cell r="AD1570"/>
          <cell r="AE1570"/>
          <cell r="AF1570"/>
          <cell r="AG1570"/>
          <cell r="AH1570"/>
          <cell r="AI1570"/>
          <cell r="AJ1570"/>
          <cell r="AK1570"/>
          <cell r="AL1570"/>
        </row>
        <row r="1571">
          <cell r="A1571"/>
          <cell r="B1571"/>
          <cell r="C1571"/>
          <cell r="D1571" t="str">
            <v>Finansiella anläggningstillgångar värderas efter första redovisningstillfället till anskaffningsvärde</v>
          </cell>
          <cell r="E1571"/>
          <cell r="F1571"/>
          <cell r="G1571"/>
          <cell r="H1571"/>
          <cell r="I1571"/>
          <cell r="J1571"/>
          <cell r="K1571"/>
          <cell r="L1571"/>
          <cell r="M1571"/>
          <cell r="N1571"/>
          <cell r="O1571"/>
          <cell r="P1571"/>
          <cell r="R1571"/>
          <cell r="S1571"/>
          <cell r="T1571"/>
          <cell r="U1571"/>
          <cell r="V1571"/>
          <cell r="W1571"/>
          <cell r="X1571"/>
          <cell r="Y1571"/>
          <cell r="Z1571"/>
          <cell r="AA1571"/>
          <cell r="AB1571"/>
          <cell r="AC1571"/>
          <cell r="AD1571"/>
          <cell r="AE1571"/>
          <cell r="AF1571"/>
          <cell r="AG1571"/>
          <cell r="AH1571"/>
          <cell r="AI1571"/>
          <cell r="AJ1571"/>
          <cell r="AK1571"/>
          <cell r="AL1571"/>
        </row>
        <row r="1572">
          <cell r="A1572"/>
          <cell r="B1572"/>
          <cell r="C1572"/>
          <cell r="D1572" t="str">
            <v>med avdrag för eventuella nedskrivningar och med tillägg för eventuella uppskrivningar.   </v>
          </cell>
          <cell r="E1572"/>
          <cell r="F1572"/>
          <cell r="G1572"/>
          <cell r="H1572"/>
          <cell r="I1572"/>
          <cell r="J1572"/>
          <cell r="K1572"/>
          <cell r="L1572"/>
          <cell r="M1572"/>
          <cell r="N1572"/>
          <cell r="O1572"/>
          <cell r="P1572"/>
          <cell r="R1572"/>
          <cell r="S1572"/>
          <cell r="T1572"/>
          <cell r="U1572"/>
          <cell r="V1572"/>
          <cell r="W1572"/>
          <cell r="X1572"/>
          <cell r="Y1572"/>
          <cell r="Z1572"/>
          <cell r="AA1572"/>
          <cell r="AB1572"/>
          <cell r="AC1572"/>
          <cell r="AD1572"/>
          <cell r="AE1572"/>
          <cell r="AF1572"/>
          <cell r="AG1572"/>
          <cell r="AH1572"/>
          <cell r="AI1572"/>
          <cell r="AJ1572"/>
          <cell r="AK1572"/>
          <cell r="AL1572"/>
        </row>
        <row r="1573">
          <cell r="A1573"/>
          <cell r="B1573"/>
          <cell r="C1573"/>
          <cell r="D1573"/>
          <cell r="E1573"/>
          <cell r="F1573"/>
          <cell r="G1573"/>
          <cell r="H1573"/>
          <cell r="I1573"/>
          <cell r="J1573"/>
          <cell r="K1573"/>
          <cell r="L1573"/>
          <cell r="M1573"/>
          <cell r="N1573"/>
          <cell r="O1573"/>
          <cell r="P1573"/>
          <cell r="R1573"/>
          <cell r="S1573"/>
          <cell r="T1573"/>
          <cell r="U1573"/>
          <cell r="V1573"/>
          <cell r="W1573"/>
          <cell r="X1573"/>
          <cell r="Y1573"/>
          <cell r="Z1573"/>
          <cell r="AA1573"/>
          <cell r="AB1573"/>
          <cell r="AC1573"/>
          <cell r="AD1573"/>
          <cell r="AE1573"/>
          <cell r="AF1573"/>
          <cell r="AG1573"/>
          <cell r="AH1573"/>
          <cell r="AI1573"/>
          <cell r="AJ1573"/>
          <cell r="AK1573"/>
          <cell r="AL1573"/>
        </row>
        <row r="1574">
          <cell r="A1574"/>
          <cell r="B1574"/>
          <cell r="C1574"/>
          <cell r="D1574" t="str">
            <v>Räntebärande finansiella tillgångar värderas till upplupet anskaffningsvärde med tillämpning av</v>
          </cell>
          <cell r="E1574"/>
          <cell r="F1574"/>
          <cell r="G1574"/>
          <cell r="H1574"/>
          <cell r="I1574"/>
          <cell r="J1574"/>
          <cell r="K1574"/>
          <cell r="L1574"/>
          <cell r="M1574"/>
          <cell r="N1574"/>
          <cell r="O1574"/>
          <cell r="P1574"/>
          <cell r="R1574"/>
          <cell r="S1574"/>
          <cell r="T1574"/>
          <cell r="U1574"/>
          <cell r="V1574"/>
          <cell r="W1574"/>
          <cell r="X1574"/>
          <cell r="Y1574"/>
          <cell r="Z1574"/>
          <cell r="AA1574"/>
          <cell r="AB1574"/>
          <cell r="AC1574"/>
          <cell r="AD1574"/>
          <cell r="AE1574"/>
          <cell r="AF1574"/>
          <cell r="AG1574"/>
          <cell r="AH1574"/>
          <cell r="AI1574"/>
          <cell r="AJ1574"/>
          <cell r="AK1574"/>
          <cell r="AL1574"/>
        </row>
        <row r="1575">
          <cell r="A1575"/>
          <cell r="B1575"/>
          <cell r="C1575"/>
          <cell r="D1575" t="str">
            <v>effektivräntemetoden. [Alt. Räntebärande finansiella anläggningstillgångar redovisas till upplupet</v>
          </cell>
          <cell r="E1575"/>
          <cell r="F1575"/>
          <cell r="G1575"/>
          <cell r="H1575"/>
          <cell r="I1575"/>
          <cell r="J1575"/>
          <cell r="K1575"/>
          <cell r="L1575"/>
          <cell r="M1575"/>
          <cell r="N1575"/>
          <cell r="O1575"/>
          <cell r="P1575"/>
          <cell r="R1575"/>
          <cell r="S1575"/>
          <cell r="T1575"/>
          <cell r="U1575"/>
          <cell r="V1575"/>
          <cell r="W1575"/>
          <cell r="X1575"/>
          <cell r="Y1575"/>
          <cell r="Z1575"/>
          <cell r="AA1575"/>
          <cell r="AB1575"/>
          <cell r="AC1575"/>
          <cell r="AD1575"/>
          <cell r="AE1575"/>
          <cell r="AF1575"/>
          <cell r="AG1575"/>
          <cell r="AH1575"/>
          <cell r="AI1575"/>
          <cell r="AJ1575"/>
          <cell r="AK1575"/>
          <cell r="AL1575"/>
        </row>
        <row r="1576">
          <cell r="A1576"/>
          <cell r="B1576"/>
          <cell r="C1576"/>
          <cell r="D1576" t="str">
            <v>anskaffningsvärde med tillämpning av effektivräntemetoden.]</v>
          </cell>
          <cell r="E1576"/>
          <cell r="F1576"/>
          <cell r="G1576"/>
          <cell r="H1576"/>
          <cell r="I1576"/>
          <cell r="J1576"/>
          <cell r="K1576"/>
          <cell r="L1576"/>
          <cell r="M1576"/>
          <cell r="N1576"/>
          <cell r="O1576"/>
          <cell r="P1576"/>
          <cell r="R1576"/>
          <cell r="S1576"/>
          <cell r="T1576"/>
          <cell r="U1576"/>
          <cell r="V1576"/>
          <cell r="W1576"/>
          <cell r="X1576"/>
          <cell r="Y1576"/>
          <cell r="Z1576"/>
          <cell r="AA1576"/>
          <cell r="AB1576"/>
          <cell r="AC1576"/>
          <cell r="AD1576"/>
          <cell r="AE1576"/>
          <cell r="AF1576"/>
          <cell r="AG1576"/>
          <cell r="AH1576"/>
          <cell r="AI1576"/>
          <cell r="AJ1576"/>
          <cell r="AK1576"/>
          <cell r="AL1576"/>
        </row>
        <row r="1577">
          <cell r="A1577"/>
          <cell r="B1577"/>
          <cell r="C1577"/>
          <cell r="D1577"/>
          <cell r="E1577"/>
          <cell r="F1577"/>
          <cell r="G1577"/>
          <cell r="H1577"/>
          <cell r="I1577"/>
          <cell r="J1577"/>
          <cell r="K1577"/>
          <cell r="L1577"/>
          <cell r="M1577"/>
          <cell r="N1577"/>
          <cell r="O1577"/>
          <cell r="P1577"/>
          <cell r="R1577"/>
          <cell r="S1577"/>
          <cell r="T1577"/>
          <cell r="U1577"/>
          <cell r="V1577"/>
          <cell r="W1577"/>
          <cell r="X1577"/>
          <cell r="Y1577"/>
          <cell r="Z1577"/>
          <cell r="AA1577"/>
          <cell r="AB1577"/>
          <cell r="AC1577"/>
          <cell r="AD1577"/>
          <cell r="AE1577"/>
          <cell r="AF1577"/>
          <cell r="AG1577"/>
          <cell r="AH1577"/>
          <cell r="AI1577"/>
          <cell r="AJ1577"/>
          <cell r="AK1577"/>
          <cell r="AL1577"/>
        </row>
        <row r="1578">
          <cell r="A1578"/>
          <cell r="B1578"/>
          <cell r="C1578"/>
          <cell r="D1578" t="str">
            <v>Vid värdering till lägsta värdets princip respektive vid bedömning av nedskrivningsbehov anses</v>
          </cell>
          <cell r="E1578"/>
          <cell r="F1578"/>
          <cell r="G1578"/>
          <cell r="H1578"/>
          <cell r="I1578"/>
          <cell r="J1578"/>
          <cell r="K1578"/>
          <cell r="L1578"/>
          <cell r="M1578"/>
          <cell r="N1578"/>
          <cell r="O1578"/>
          <cell r="P1578"/>
          <cell r="R1578"/>
          <cell r="S1578"/>
          <cell r="T1578"/>
          <cell r="U1578"/>
          <cell r="V1578"/>
          <cell r="W1578"/>
          <cell r="X1578"/>
          <cell r="Y1578"/>
          <cell r="Z1578"/>
          <cell r="AA1578"/>
          <cell r="AB1578"/>
          <cell r="AC1578"/>
          <cell r="AD1578"/>
          <cell r="AE1578"/>
          <cell r="AF1578"/>
          <cell r="AG1578"/>
          <cell r="AH1578"/>
          <cell r="AI1578"/>
          <cell r="AJ1578"/>
          <cell r="AK1578"/>
          <cell r="AL1578"/>
        </row>
        <row r="1579">
          <cell r="A1579"/>
          <cell r="B1579"/>
          <cell r="C1579"/>
          <cell r="D1579" t="str">
            <v>företagets finansiella instrument som innehas för riskspridning ingå i en värdepappersportfölj och</v>
          </cell>
          <cell r="E1579"/>
          <cell r="F1579"/>
          <cell r="G1579"/>
          <cell r="H1579"/>
          <cell r="I1579"/>
          <cell r="J1579"/>
          <cell r="K1579"/>
          <cell r="L1579"/>
          <cell r="M1579"/>
          <cell r="N1579"/>
          <cell r="O1579"/>
          <cell r="P1579"/>
          <cell r="R1579"/>
          <cell r="S1579"/>
          <cell r="T1579"/>
          <cell r="U1579"/>
          <cell r="V1579"/>
          <cell r="W1579"/>
          <cell r="X1579"/>
          <cell r="Y1579"/>
          <cell r="Z1579"/>
          <cell r="AA1579"/>
          <cell r="AB1579"/>
          <cell r="AC1579"/>
          <cell r="AD1579"/>
          <cell r="AE1579"/>
          <cell r="AF1579"/>
          <cell r="AG1579"/>
          <cell r="AH1579"/>
          <cell r="AI1579"/>
          <cell r="AJ1579"/>
          <cell r="AK1579"/>
          <cell r="AL1579"/>
        </row>
        <row r="1580">
          <cell r="A1580"/>
          <cell r="B1580"/>
          <cell r="C1580"/>
          <cell r="D1580" t="str">
            <v>värderas därför som en post.   </v>
          </cell>
          <cell r="E1580"/>
          <cell r="F1580"/>
          <cell r="G1580"/>
          <cell r="H1580"/>
          <cell r="I1580"/>
          <cell r="J1580"/>
          <cell r="K1580"/>
          <cell r="L1580"/>
          <cell r="M1580"/>
          <cell r="N1580"/>
          <cell r="O1580"/>
          <cell r="P1580"/>
          <cell r="R1580"/>
          <cell r="S1580"/>
          <cell r="T1580"/>
          <cell r="U1580"/>
          <cell r="V1580"/>
          <cell r="W1580"/>
          <cell r="X1580"/>
          <cell r="Y1580"/>
          <cell r="Z1580"/>
          <cell r="AA1580"/>
          <cell r="AB1580"/>
          <cell r="AC1580"/>
          <cell r="AD1580"/>
          <cell r="AE1580"/>
          <cell r="AF1580"/>
          <cell r="AG1580"/>
          <cell r="AH1580"/>
          <cell r="AI1580"/>
          <cell r="AJ1580"/>
          <cell r="AK1580"/>
          <cell r="AL1580"/>
        </row>
        <row r="1581">
          <cell r="A1581"/>
          <cell r="B1581"/>
          <cell r="C1581"/>
          <cell r="D1581"/>
          <cell r="E1581"/>
          <cell r="F1581"/>
          <cell r="G1581"/>
          <cell r="H1581"/>
          <cell r="I1581"/>
          <cell r="J1581"/>
          <cell r="K1581"/>
          <cell r="L1581"/>
          <cell r="M1581"/>
          <cell r="N1581"/>
          <cell r="O1581"/>
          <cell r="P1581"/>
          <cell r="R1581"/>
          <cell r="S1581"/>
          <cell r="T1581"/>
          <cell r="U1581"/>
          <cell r="V1581"/>
          <cell r="W1581"/>
          <cell r="X1581"/>
          <cell r="Y1581"/>
          <cell r="Z1581"/>
          <cell r="AA1581"/>
          <cell r="AB1581"/>
          <cell r="AC1581"/>
          <cell r="AD1581"/>
          <cell r="AE1581"/>
          <cell r="AF1581"/>
          <cell r="AG1581"/>
          <cell r="AH1581"/>
          <cell r="AI1581"/>
          <cell r="AJ1581"/>
          <cell r="AK1581"/>
          <cell r="AL1581"/>
        </row>
        <row r="1582">
          <cell r="A1582"/>
          <cell r="B1582"/>
          <cell r="C1582"/>
          <cell r="D1582" t="str">
            <v>Derivatinstrument som utgör finansiella tillgångar och för vilka säkringsredovisning inte har</v>
          </cell>
          <cell r="E1582"/>
          <cell r="F1582"/>
          <cell r="G1582"/>
          <cell r="H1582"/>
          <cell r="I1582"/>
          <cell r="J1582"/>
          <cell r="K1582"/>
          <cell r="L1582"/>
          <cell r="M1582"/>
          <cell r="N1582"/>
          <cell r="O1582"/>
          <cell r="P1582"/>
          <cell r="R1582"/>
          <cell r="S1582"/>
          <cell r="T1582"/>
          <cell r="U1582"/>
          <cell r="V1582"/>
          <cell r="W1582"/>
          <cell r="X1582"/>
          <cell r="Y1582"/>
          <cell r="Z1582"/>
          <cell r="AA1582"/>
          <cell r="AB1582"/>
          <cell r="AC1582"/>
          <cell r="AD1582"/>
          <cell r="AE1582"/>
          <cell r="AF1582"/>
          <cell r="AG1582"/>
          <cell r="AH1582"/>
          <cell r="AI1582"/>
          <cell r="AJ1582"/>
          <cell r="AK1582"/>
          <cell r="AL1582"/>
        </row>
        <row r="1583">
          <cell r="A1583"/>
          <cell r="B1583"/>
          <cell r="C1583"/>
          <cell r="D1583" t="str">
            <v>tillämpats (se nedan) värderas efter det första redovisningstillfället till det lägsta av anskaffnings-</v>
          </cell>
          <cell r="E1583"/>
          <cell r="F1583"/>
          <cell r="G1583"/>
          <cell r="H1583"/>
          <cell r="I1583"/>
          <cell r="J1583"/>
          <cell r="K1583"/>
          <cell r="L1583"/>
          <cell r="M1583"/>
          <cell r="N1583"/>
          <cell r="O1583"/>
          <cell r="P1583"/>
          <cell r="R1583"/>
          <cell r="S1583"/>
          <cell r="T1583"/>
          <cell r="U1583"/>
          <cell r="V1583"/>
          <cell r="W1583"/>
          <cell r="X1583"/>
          <cell r="Y1583"/>
          <cell r="Z1583"/>
          <cell r="AA1583"/>
          <cell r="AB1583"/>
          <cell r="AC1583"/>
          <cell r="AD1583"/>
          <cell r="AE1583"/>
          <cell r="AF1583"/>
          <cell r="AG1583"/>
          <cell r="AH1583"/>
          <cell r="AI1583"/>
          <cell r="AJ1583"/>
          <cell r="AK1583"/>
          <cell r="AL1583"/>
        </row>
        <row r="1584">
          <cell r="A1584"/>
          <cell r="B1584"/>
          <cell r="C1584"/>
          <cell r="D1584" t="str">
            <v>värdet och nettoförsäljningsvärdet på balansdagen.   </v>
          </cell>
          <cell r="E1584"/>
          <cell r="F1584"/>
          <cell r="G1584"/>
          <cell r="H1584"/>
          <cell r="I1584"/>
          <cell r="J1584"/>
          <cell r="K1584"/>
          <cell r="L1584"/>
          <cell r="M1584"/>
          <cell r="N1584"/>
          <cell r="O1584"/>
          <cell r="P1584"/>
          <cell r="R1584"/>
          <cell r="S1584"/>
          <cell r="T1584"/>
          <cell r="U1584"/>
          <cell r="V1584"/>
          <cell r="W1584"/>
          <cell r="X1584"/>
          <cell r="Y1584"/>
          <cell r="Z1584"/>
          <cell r="AA1584"/>
          <cell r="AB1584"/>
          <cell r="AC1584"/>
          <cell r="AD1584"/>
          <cell r="AE1584"/>
          <cell r="AF1584"/>
          <cell r="AG1584"/>
          <cell r="AH1584"/>
          <cell r="AI1584"/>
          <cell r="AJ1584"/>
          <cell r="AK1584"/>
          <cell r="AL1584"/>
        </row>
        <row r="1585">
          <cell r="A1585"/>
          <cell r="B1585"/>
          <cell r="C1585"/>
          <cell r="D1585"/>
          <cell r="E1585"/>
          <cell r="F1585"/>
          <cell r="G1585"/>
          <cell r="H1585"/>
          <cell r="I1585"/>
          <cell r="J1585"/>
          <cell r="K1585"/>
          <cell r="L1585"/>
          <cell r="M1585"/>
          <cell r="N1585"/>
          <cell r="O1585"/>
          <cell r="P1585"/>
          <cell r="R1585"/>
          <cell r="S1585"/>
          <cell r="T1585"/>
          <cell r="U1585"/>
          <cell r="V1585"/>
          <cell r="W1585"/>
          <cell r="X1585"/>
          <cell r="Y1585"/>
          <cell r="Z1585"/>
          <cell r="AA1585"/>
          <cell r="AB1585"/>
          <cell r="AC1585"/>
          <cell r="AD1585"/>
          <cell r="AE1585"/>
          <cell r="AF1585"/>
          <cell r="AG1585"/>
          <cell r="AH1585"/>
          <cell r="AI1585"/>
          <cell r="AJ1585"/>
          <cell r="AK1585"/>
          <cell r="AL1585"/>
        </row>
        <row r="1586">
          <cell r="A1586"/>
          <cell r="B1586"/>
          <cell r="C1586"/>
          <cell r="D1586" t="str">
            <v xml:space="preserve">Värdering av finansiella skulder </v>
          </cell>
          <cell r="E1586"/>
          <cell r="F1586"/>
          <cell r="G1586"/>
          <cell r="H1586"/>
          <cell r="I1586"/>
          <cell r="J1586"/>
          <cell r="K1586"/>
          <cell r="L1586"/>
          <cell r="M1586"/>
          <cell r="N1586"/>
          <cell r="O1586"/>
          <cell r="P1586"/>
          <cell r="R1586"/>
          <cell r="S1586"/>
          <cell r="T1586"/>
          <cell r="U1586"/>
          <cell r="V1586"/>
          <cell r="W1586"/>
          <cell r="X1586"/>
          <cell r="Y1586"/>
          <cell r="Z1586"/>
          <cell r="AA1586"/>
          <cell r="AB1586"/>
          <cell r="AC1586"/>
          <cell r="AD1586"/>
          <cell r="AE1586"/>
          <cell r="AF1586"/>
          <cell r="AG1586"/>
          <cell r="AH1586"/>
          <cell r="AI1586"/>
          <cell r="AJ1586"/>
          <cell r="AK1586"/>
          <cell r="AL1586"/>
        </row>
        <row r="1587">
          <cell r="A1587"/>
          <cell r="B1587"/>
          <cell r="C1587"/>
          <cell r="D1587" t="str">
            <v>Finansiella skulder värderas till upplupet anskaffningsvärde. Utgifter som är direkt hänförliga till</v>
          </cell>
          <cell r="E1587"/>
          <cell r="F1587"/>
          <cell r="G1587"/>
          <cell r="H1587"/>
          <cell r="I1587"/>
          <cell r="J1587"/>
          <cell r="K1587"/>
          <cell r="L1587"/>
          <cell r="M1587"/>
          <cell r="N1587"/>
          <cell r="O1587"/>
          <cell r="P1587"/>
          <cell r="Q1587"/>
          <cell r="R1587"/>
          <cell r="S1587"/>
          <cell r="T1587"/>
          <cell r="U1587"/>
          <cell r="V1587"/>
          <cell r="W1587"/>
          <cell r="X1587"/>
          <cell r="Y1587"/>
          <cell r="Z1587"/>
          <cell r="AA1587"/>
          <cell r="AB1587"/>
          <cell r="AC1587"/>
          <cell r="AD1587"/>
          <cell r="AE1587"/>
          <cell r="AF1587"/>
          <cell r="AG1587"/>
          <cell r="AH1587"/>
          <cell r="AI1587"/>
          <cell r="AJ1587"/>
          <cell r="AK1587"/>
          <cell r="AL1587"/>
        </row>
        <row r="1588">
          <cell r="A1588"/>
          <cell r="B1588"/>
          <cell r="C1588"/>
          <cell r="D1588" t="str">
            <v>upptagande av lån korrigerar lånets anskaffningsvärde och periodiseras enligt effektivränte-</v>
          </cell>
          <cell r="E1588"/>
          <cell r="F1588"/>
          <cell r="G1588"/>
          <cell r="H1588"/>
          <cell r="I1588"/>
          <cell r="J1588"/>
          <cell r="K1588"/>
          <cell r="L1588"/>
          <cell r="M1588"/>
          <cell r="N1588"/>
          <cell r="O1588"/>
          <cell r="P1588"/>
          <cell r="Q1588"/>
          <cell r="R1588"/>
          <cell r="S1588"/>
          <cell r="T1588"/>
          <cell r="U1588"/>
          <cell r="V1588"/>
          <cell r="W1588"/>
          <cell r="X1588"/>
          <cell r="Y1588"/>
          <cell r="Z1588"/>
          <cell r="AA1588"/>
          <cell r="AB1588"/>
          <cell r="AC1588"/>
          <cell r="AD1588"/>
          <cell r="AE1588"/>
          <cell r="AF1588"/>
          <cell r="AG1588"/>
          <cell r="AH1588"/>
          <cell r="AI1588"/>
          <cell r="AJ1588"/>
          <cell r="AK1588"/>
          <cell r="AL1588"/>
        </row>
        <row r="1589">
          <cell r="A1589"/>
          <cell r="B1589"/>
          <cell r="C1589"/>
          <cell r="D1589" t="str">
            <v>metoden. [Alt. Långfristiga finansiella skulder redovisas till upplupet anskaffningsvärde. Utgifter</v>
          </cell>
          <cell r="E1589"/>
          <cell r="F1589"/>
          <cell r="G1589"/>
          <cell r="H1589"/>
          <cell r="I1589"/>
          <cell r="J1589"/>
          <cell r="K1589"/>
          <cell r="L1589"/>
          <cell r="M1589"/>
          <cell r="N1589"/>
          <cell r="O1589"/>
          <cell r="P1589"/>
          <cell r="Q1589"/>
          <cell r="R1589"/>
          <cell r="S1589"/>
          <cell r="T1589"/>
          <cell r="U1589"/>
          <cell r="V1589"/>
          <cell r="W1589"/>
          <cell r="X1589"/>
          <cell r="Y1589"/>
          <cell r="Z1589"/>
          <cell r="AA1589"/>
          <cell r="AB1589"/>
          <cell r="AC1589"/>
          <cell r="AD1589"/>
          <cell r="AE1589"/>
          <cell r="AF1589"/>
          <cell r="AG1589"/>
          <cell r="AH1589"/>
          <cell r="AI1589"/>
          <cell r="AJ1589"/>
          <cell r="AK1589"/>
          <cell r="AL1589"/>
        </row>
        <row r="1590">
          <cell r="A1590"/>
          <cell r="B1590"/>
          <cell r="C1590"/>
          <cell r="D1590" t="str">
            <v>som är direkt hänförliga till upptagande av lån har korrigerat lånets anskaffningsvärde och</v>
          </cell>
          <cell r="E1590"/>
          <cell r="F1590"/>
          <cell r="G1590"/>
          <cell r="H1590"/>
          <cell r="I1590"/>
          <cell r="J1590"/>
          <cell r="K1590"/>
          <cell r="L1590"/>
          <cell r="M1590"/>
          <cell r="N1590"/>
          <cell r="O1590"/>
          <cell r="P1590"/>
          <cell r="Q1590"/>
          <cell r="R1590"/>
          <cell r="S1590"/>
          <cell r="T1590"/>
          <cell r="U1590"/>
          <cell r="V1590"/>
          <cell r="W1590"/>
          <cell r="X1590"/>
          <cell r="Y1590"/>
          <cell r="Z1590"/>
          <cell r="AA1590"/>
          <cell r="AB1590"/>
          <cell r="AC1590"/>
          <cell r="AD1590"/>
          <cell r="AE1590"/>
          <cell r="AF1590"/>
          <cell r="AG1590"/>
          <cell r="AH1590"/>
          <cell r="AI1590"/>
          <cell r="AJ1590"/>
          <cell r="AK1590"/>
          <cell r="AL1590"/>
        </row>
        <row r="1591">
          <cell r="A1591"/>
          <cell r="B1591"/>
          <cell r="C1591"/>
          <cell r="D1591" t="str">
            <v>periodiserats enligt effektivräntemetoden. Kortfristiga skulder redovisas till anskaffningsvärde.]</v>
          </cell>
          <cell r="E1591"/>
          <cell r="F1591"/>
          <cell r="G1591"/>
          <cell r="H1591"/>
          <cell r="I1591"/>
          <cell r="J1591"/>
          <cell r="K1591"/>
          <cell r="L1591"/>
          <cell r="M1591"/>
          <cell r="N1591"/>
          <cell r="O1591"/>
          <cell r="P1591"/>
          <cell r="Q1591"/>
          <cell r="R1591"/>
          <cell r="S1591"/>
          <cell r="T1591"/>
          <cell r="U1591"/>
          <cell r="V1591"/>
          <cell r="W1591"/>
          <cell r="X1591"/>
          <cell r="Y1591"/>
          <cell r="Z1591"/>
          <cell r="AA1591"/>
          <cell r="AB1591"/>
          <cell r="AC1591"/>
          <cell r="AD1591"/>
          <cell r="AE1591"/>
          <cell r="AF1591"/>
          <cell r="AG1591"/>
          <cell r="AH1591"/>
          <cell r="AI1591"/>
          <cell r="AJ1591"/>
          <cell r="AK1591"/>
          <cell r="AL1591"/>
        </row>
        <row r="1592">
          <cell r="A1592"/>
          <cell r="B1592"/>
          <cell r="C1592"/>
          <cell r="D1592"/>
          <cell r="E1592"/>
          <cell r="F1592"/>
          <cell r="G1592"/>
          <cell r="H1592"/>
          <cell r="I1592"/>
          <cell r="J1592"/>
          <cell r="K1592"/>
          <cell r="L1592"/>
          <cell r="M1592"/>
          <cell r="N1592"/>
          <cell r="O1592"/>
          <cell r="P1592"/>
          <cell r="Q1592"/>
          <cell r="R1592"/>
          <cell r="S1592"/>
          <cell r="T1592"/>
          <cell r="U1592"/>
          <cell r="V1592"/>
          <cell r="W1592"/>
          <cell r="X1592"/>
          <cell r="Y1592"/>
          <cell r="Z1592"/>
          <cell r="AA1592"/>
          <cell r="AB1592"/>
          <cell r="AC1592"/>
          <cell r="AD1592"/>
          <cell r="AE1592"/>
          <cell r="AF1592"/>
          <cell r="AG1592"/>
          <cell r="AH1592"/>
          <cell r="AI1592"/>
          <cell r="AJ1592"/>
          <cell r="AK1592"/>
          <cell r="AL1592"/>
        </row>
        <row r="1593">
          <cell r="A1593"/>
          <cell r="B1593"/>
          <cell r="C1593"/>
          <cell r="D1593" t="str">
            <v>Derivatinstrument med negativt värde och för vilka säkringsredovisning inte tillämpats (se</v>
          </cell>
          <cell r="E1593"/>
          <cell r="F1593"/>
          <cell r="G1593"/>
          <cell r="H1593"/>
          <cell r="I1593"/>
          <cell r="J1593"/>
          <cell r="K1593"/>
          <cell r="L1593"/>
          <cell r="M1593"/>
          <cell r="N1593"/>
          <cell r="O1593"/>
          <cell r="P1593"/>
          <cell r="Q1593"/>
          <cell r="R1593"/>
          <cell r="S1593"/>
          <cell r="T1593"/>
          <cell r="U1593"/>
          <cell r="V1593"/>
          <cell r="W1593"/>
          <cell r="X1593"/>
          <cell r="Y1593"/>
          <cell r="Z1593"/>
          <cell r="AA1593"/>
          <cell r="AB1593"/>
          <cell r="AC1593"/>
          <cell r="AD1593"/>
          <cell r="AE1593"/>
          <cell r="AF1593"/>
          <cell r="AG1593"/>
          <cell r="AH1593"/>
          <cell r="AI1593"/>
          <cell r="AJ1593"/>
          <cell r="AK1593"/>
          <cell r="AL1593"/>
        </row>
        <row r="1594">
          <cell r="A1594"/>
          <cell r="B1594"/>
          <cell r="C1594"/>
          <cell r="D1594" t="str">
            <v>nedan) redovisas som finansiella skulder och värderas till det belopp som för företaget är mest</v>
          </cell>
          <cell r="E1594"/>
          <cell r="F1594"/>
          <cell r="G1594"/>
          <cell r="H1594"/>
          <cell r="I1594"/>
          <cell r="J1594"/>
          <cell r="K1594"/>
          <cell r="L1594"/>
          <cell r="M1594"/>
          <cell r="N1594"/>
          <cell r="O1594"/>
          <cell r="P1594"/>
          <cell r="Q1594"/>
          <cell r="R1594"/>
          <cell r="S1594"/>
          <cell r="T1594"/>
          <cell r="U1594"/>
          <cell r="V1594"/>
          <cell r="W1594"/>
          <cell r="X1594"/>
          <cell r="Y1594"/>
          <cell r="Z1594"/>
          <cell r="AA1594"/>
          <cell r="AB1594"/>
          <cell r="AC1594"/>
          <cell r="AD1594"/>
          <cell r="AE1594"/>
          <cell r="AF1594"/>
          <cell r="AG1594"/>
          <cell r="AH1594"/>
          <cell r="AI1594"/>
          <cell r="AJ1594"/>
          <cell r="AK1594"/>
          <cell r="AL1594"/>
        </row>
        <row r="1595">
          <cell r="A1595"/>
          <cell r="B1595"/>
          <cell r="C1595"/>
          <cell r="D1595" t="str">
            <v>förmånligt om förpliktelsen regleras eller överlåts på balansdagen.</v>
          </cell>
          <cell r="E1595"/>
          <cell r="F1595"/>
          <cell r="G1595"/>
          <cell r="H1595"/>
          <cell r="I1595"/>
          <cell r="J1595"/>
          <cell r="K1595"/>
          <cell r="L1595"/>
          <cell r="M1595"/>
          <cell r="N1595"/>
          <cell r="O1595"/>
          <cell r="P1595"/>
          <cell r="Q1595"/>
          <cell r="R1595"/>
          <cell r="S1595"/>
          <cell r="T1595"/>
          <cell r="U1595"/>
          <cell r="V1595"/>
          <cell r="W1595"/>
          <cell r="X1595"/>
          <cell r="Y1595"/>
          <cell r="Z1595"/>
          <cell r="AA1595"/>
          <cell r="AB1595"/>
          <cell r="AC1595"/>
          <cell r="AD1595"/>
          <cell r="AE1595"/>
          <cell r="AF1595"/>
          <cell r="AG1595"/>
          <cell r="AH1595"/>
          <cell r="AI1595"/>
          <cell r="AJ1595"/>
          <cell r="AK1595"/>
          <cell r="AL1595"/>
        </row>
        <row r="1596">
          <cell r="A1596"/>
          <cell r="B1596"/>
          <cell r="C1596"/>
          <cell r="D1596"/>
          <cell r="E1596"/>
          <cell r="F1596"/>
          <cell r="G1596"/>
          <cell r="H1596"/>
          <cell r="I1596"/>
          <cell r="J1596"/>
          <cell r="K1596"/>
          <cell r="L1596"/>
          <cell r="M1596"/>
          <cell r="N1596"/>
          <cell r="O1596"/>
          <cell r="P1596"/>
          <cell r="Q1596"/>
          <cell r="R1596"/>
          <cell r="S1596"/>
          <cell r="T1596"/>
          <cell r="U1596"/>
          <cell r="V1596"/>
          <cell r="W1596"/>
          <cell r="X1596"/>
          <cell r="Y1596"/>
          <cell r="Z1596"/>
          <cell r="AA1596"/>
          <cell r="AB1596"/>
          <cell r="AC1596"/>
          <cell r="AD1596"/>
          <cell r="AE1596"/>
          <cell r="AF1596"/>
          <cell r="AG1596"/>
          <cell r="AH1596"/>
          <cell r="AI1596"/>
          <cell r="AJ1596"/>
          <cell r="AK1596"/>
          <cell r="AL1596"/>
        </row>
        <row r="1597">
          <cell r="A1597"/>
          <cell r="B1597"/>
          <cell r="C1597"/>
          <cell r="D1597" t="str">
            <v>Säkringsredovisning</v>
          </cell>
          <cell r="E1597"/>
          <cell r="F1597"/>
          <cell r="G1597"/>
          <cell r="H1597"/>
          <cell r="I1597"/>
          <cell r="J1597"/>
          <cell r="K1597"/>
          <cell r="L1597"/>
          <cell r="M1597"/>
          <cell r="N1597"/>
          <cell r="O1597"/>
          <cell r="P1597"/>
          <cell r="Q1597"/>
          <cell r="R1597"/>
          <cell r="S1597"/>
          <cell r="T1597"/>
          <cell r="U1597"/>
          <cell r="V1597"/>
          <cell r="W1597"/>
          <cell r="X1597"/>
          <cell r="Y1597"/>
          <cell r="Z1597"/>
          <cell r="AA1597"/>
          <cell r="AB1597"/>
          <cell r="AC1597"/>
          <cell r="AD1597"/>
          <cell r="AE1597"/>
          <cell r="AF1597"/>
          <cell r="AG1597"/>
          <cell r="AH1597"/>
          <cell r="AI1597"/>
          <cell r="AJ1597"/>
          <cell r="AK1597"/>
          <cell r="AL1597"/>
        </row>
        <row r="1598">
          <cell r="A1598"/>
          <cell r="B1598"/>
          <cell r="C1598"/>
          <cell r="D1598" t="str">
            <v>Säkringsredovisning tillämpas endast då det finns en ekonomisk relation mellan säkrings-</v>
          </cell>
          <cell r="E1598"/>
          <cell r="F1598"/>
          <cell r="G1598"/>
          <cell r="H1598"/>
          <cell r="I1598"/>
          <cell r="J1598"/>
          <cell r="K1598"/>
          <cell r="L1598"/>
          <cell r="M1598"/>
          <cell r="N1598"/>
          <cell r="O1598"/>
          <cell r="P1598"/>
          <cell r="Q1598"/>
          <cell r="R1598"/>
          <cell r="S1598"/>
          <cell r="T1598"/>
          <cell r="U1598"/>
          <cell r="V1598"/>
          <cell r="W1598"/>
          <cell r="X1598"/>
          <cell r="Y1598"/>
          <cell r="Z1598"/>
          <cell r="AA1598"/>
          <cell r="AB1598"/>
          <cell r="AC1598"/>
          <cell r="AD1598"/>
          <cell r="AE1598"/>
          <cell r="AF1598"/>
          <cell r="AG1598"/>
          <cell r="AH1598"/>
          <cell r="AI1598"/>
          <cell r="AJ1598"/>
          <cell r="AK1598"/>
          <cell r="AL1598"/>
        </row>
        <row r="1599">
          <cell r="A1599"/>
          <cell r="B1599"/>
          <cell r="C1599"/>
          <cell r="D1599" t="str">
            <v>instrumentet och den säkrade posten som överensstämmer med företagets mål för</v>
          </cell>
          <cell r="E1599"/>
          <cell r="F1599"/>
          <cell r="G1599"/>
          <cell r="H1599"/>
          <cell r="I1599"/>
          <cell r="J1599"/>
          <cell r="K1599"/>
          <cell r="L1599"/>
          <cell r="M1599"/>
          <cell r="N1599"/>
          <cell r="O1599"/>
          <cell r="P1599"/>
          <cell r="Q1599"/>
          <cell r="R1599"/>
          <cell r="S1599"/>
          <cell r="T1599"/>
          <cell r="U1599"/>
          <cell r="V1599"/>
          <cell r="W1599"/>
          <cell r="X1599"/>
          <cell r="Y1599"/>
          <cell r="Z1599"/>
          <cell r="AA1599"/>
          <cell r="AB1599"/>
          <cell r="AC1599"/>
          <cell r="AD1599"/>
          <cell r="AE1599"/>
          <cell r="AF1599"/>
          <cell r="AG1599"/>
          <cell r="AH1599"/>
          <cell r="AI1599"/>
          <cell r="AJ1599"/>
          <cell r="AK1599"/>
          <cell r="AL1599"/>
        </row>
        <row r="1600">
          <cell r="A1600"/>
          <cell r="B1600"/>
          <cell r="C1600"/>
          <cell r="D1600" t="str">
            <v>riskhantering. Dessutom krävs att säkringsförhållandet förväntas vara mycket effektivt under den</v>
          </cell>
          <cell r="E1600"/>
          <cell r="F1600"/>
          <cell r="G1600"/>
          <cell r="H1600"/>
          <cell r="I1600"/>
          <cell r="J1600"/>
          <cell r="K1600"/>
          <cell r="L1600"/>
          <cell r="M1600"/>
          <cell r="N1600"/>
          <cell r="O1600"/>
          <cell r="P1600"/>
          <cell r="Q1600"/>
          <cell r="R1600"/>
          <cell r="S1600"/>
          <cell r="T1600"/>
          <cell r="U1600"/>
          <cell r="V1600"/>
          <cell r="W1600"/>
          <cell r="X1600"/>
          <cell r="Y1600"/>
          <cell r="Z1600"/>
          <cell r="AA1600"/>
          <cell r="AB1600"/>
          <cell r="AC1600"/>
          <cell r="AD1600"/>
          <cell r="AE1600"/>
          <cell r="AF1600"/>
          <cell r="AG1600"/>
          <cell r="AH1600"/>
          <cell r="AI1600"/>
          <cell r="AJ1600"/>
          <cell r="AK1600"/>
          <cell r="AL1600"/>
        </row>
        <row r="1601">
          <cell r="A1601"/>
          <cell r="B1601"/>
          <cell r="C1601"/>
          <cell r="D1601" t="str">
            <v>period för vilken säkringen har identifierats samt att säkringsförhållandet och företagets mål för</v>
          </cell>
          <cell r="E1601"/>
          <cell r="F1601"/>
          <cell r="G1601"/>
          <cell r="H1601"/>
          <cell r="I1601"/>
          <cell r="J1601"/>
          <cell r="K1601"/>
          <cell r="L1601"/>
          <cell r="M1601"/>
          <cell r="N1601"/>
          <cell r="O1601"/>
          <cell r="P1601"/>
          <cell r="Q1601"/>
          <cell r="R1601"/>
          <cell r="S1601"/>
          <cell r="T1601"/>
          <cell r="U1601"/>
          <cell r="V1601"/>
          <cell r="W1601"/>
          <cell r="X1601"/>
          <cell r="Y1601"/>
          <cell r="Z1601"/>
          <cell r="AA1601"/>
          <cell r="AB1601"/>
          <cell r="AC1601"/>
          <cell r="AD1601"/>
          <cell r="AE1601"/>
          <cell r="AF1601"/>
          <cell r="AG1601"/>
          <cell r="AH1601"/>
          <cell r="AI1601"/>
          <cell r="AJ1601"/>
          <cell r="AK1601"/>
          <cell r="AL1601"/>
        </row>
        <row r="1602">
          <cell r="A1602"/>
          <cell r="B1602"/>
          <cell r="C1602"/>
          <cell r="D1602" t="str">
            <v>riskhantering och riskhanteringsstrategi avseende säkringen är dokumenterade senast när</v>
          </cell>
          <cell r="E1602"/>
          <cell r="F1602"/>
          <cell r="G1602"/>
          <cell r="H1602"/>
          <cell r="I1602"/>
          <cell r="J1602"/>
          <cell r="K1602"/>
          <cell r="L1602"/>
          <cell r="M1602"/>
          <cell r="N1602"/>
          <cell r="O1602"/>
          <cell r="P1602"/>
          <cell r="Q1602"/>
          <cell r="R1602"/>
          <cell r="S1602"/>
          <cell r="T1602"/>
          <cell r="U1602"/>
          <cell r="V1602"/>
          <cell r="W1602"/>
          <cell r="X1602"/>
          <cell r="Y1602"/>
          <cell r="Z1602"/>
          <cell r="AA1602"/>
          <cell r="AB1602"/>
          <cell r="AC1602"/>
          <cell r="AD1602"/>
          <cell r="AE1602"/>
          <cell r="AF1602"/>
          <cell r="AG1602"/>
          <cell r="AH1602"/>
          <cell r="AI1602"/>
          <cell r="AJ1602"/>
          <cell r="AK1602"/>
          <cell r="AL1602"/>
        </row>
        <row r="1603">
          <cell r="A1603"/>
          <cell r="B1603"/>
          <cell r="C1603"/>
          <cell r="D1603" t="str">
            <v xml:space="preserve">säkringen ingås. </v>
          </cell>
          <cell r="E1603"/>
          <cell r="F1603"/>
          <cell r="G1603"/>
          <cell r="H1603"/>
          <cell r="I1603"/>
          <cell r="J1603"/>
          <cell r="K1603"/>
          <cell r="L1603"/>
          <cell r="M1603"/>
          <cell r="N1603"/>
          <cell r="O1603"/>
          <cell r="P1603"/>
          <cell r="Q1603"/>
          <cell r="R1603"/>
          <cell r="S1603"/>
          <cell r="T1603"/>
          <cell r="U1603"/>
          <cell r="V1603"/>
          <cell r="W1603"/>
          <cell r="X1603"/>
          <cell r="Y1603"/>
          <cell r="Z1603"/>
          <cell r="AA1603"/>
          <cell r="AB1603"/>
          <cell r="AC1603"/>
          <cell r="AD1603"/>
          <cell r="AE1603"/>
          <cell r="AF1603"/>
          <cell r="AG1603"/>
          <cell r="AH1603"/>
          <cell r="AI1603"/>
          <cell r="AJ1603"/>
          <cell r="AK1603"/>
          <cell r="AL1603"/>
        </row>
        <row r="1604">
          <cell r="A1604"/>
          <cell r="B1604"/>
          <cell r="C1604"/>
          <cell r="D1604"/>
          <cell r="E1604"/>
          <cell r="F1604"/>
          <cell r="G1604"/>
          <cell r="H1604"/>
          <cell r="I1604"/>
          <cell r="J1604"/>
          <cell r="K1604"/>
          <cell r="L1604"/>
          <cell r="M1604"/>
          <cell r="N1604"/>
          <cell r="O1604"/>
          <cell r="P1604"/>
          <cell r="Q1604"/>
          <cell r="R1604"/>
          <cell r="S1604"/>
          <cell r="T1604"/>
          <cell r="U1604"/>
          <cell r="V1604"/>
          <cell r="W1604"/>
          <cell r="X1604"/>
          <cell r="Y1604"/>
          <cell r="Z1604"/>
          <cell r="AA1604"/>
          <cell r="AB1604"/>
          <cell r="AC1604"/>
          <cell r="AD1604"/>
          <cell r="AE1604"/>
          <cell r="AF1604"/>
          <cell r="AG1604"/>
          <cell r="AH1604"/>
          <cell r="AI1604"/>
          <cell r="AJ1604"/>
          <cell r="AK1604"/>
          <cell r="AL1604"/>
        </row>
        <row r="1605">
          <cell r="A1605"/>
          <cell r="B1605"/>
          <cell r="C1605"/>
          <cell r="D1605" t="str">
            <v xml:space="preserve">(i) Säkring av fordringar och skulder i utländsk valuta  </v>
          </cell>
          <cell r="E1605"/>
          <cell r="F1605"/>
          <cell r="G1605"/>
          <cell r="H1605"/>
          <cell r="I1605"/>
          <cell r="J1605"/>
          <cell r="K1605"/>
          <cell r="L1605"/>
          <cell r="M1605"/>
          <cell r="N1605"/>
          <cell r="O1605"/>
          <cell r="P1605"/>
          <cell r="Q1605"/>
          <cell r="R1605"/>
          <cell r="S1605"/>
          <cell r="T1605"/>
          <cell r="U1605"/>
          <cell r="V1605"/>
          <cell r="W1605"/>
          <cell r="X1605"/>
          <cell r="Y1605"/>
          <cell r="Z1605"/>
          <cell r="AA1605"/>
          <cell r="AB1605"/>
          <cell r="AC1605"/>
          <cell r="AD1605"/>
          <cell r="AE1605"/>
          <cell r="AF1605"/>
          <cell r="AG1605"/>
          <cell r="AH1605"/>
          <cell r="AI1605"/>
          <cell r="AJ1605"/>
          <cell r="AK1605"/>
          <cell r="AL1605"/>
        </row>
        <row r="1606">
          <cell r="A1606"/>
          <cell r="B1606"/>
          <cell r="C1606"/>
          <cell r="D1606" t="str">
            <v>Vid säkring av fordringar och skulder i utländsk valuta med valutaterminer värderas den under-</v>
          </cell>
          <cell r="E1606"/>
          <cell r="F1606"/>
          <cell r="G1606"/>
          <cell r="H1606"/>
          <cell r="I1606"/>
          <cell r="J1606"/>
          <cell r="K1606"/>
          <cell r="L1606"/>
          <cell r="M1606"/>
          <cell r="N1606"/>
          <cell r="O1606"/>
          <cell r="P1606"/>
          <cell r="Q1606"/>
          <cell r="R1606"/>
          <cell r="S1606"/>
          <cell r="T1606"/>
          <cell r="U1606"/>
          <cell r="V1606"/>
          <cell r="W1606"/>
          <cell r="X1606"/>
          <cell r="Y1606"/>
          <cell r="Z1606"/>
          <cell r="AA1606"/>
          <cell r="AB1606"/>
          <cell r="AC1606"/>
          <cell r="AD1606"/>
          <cell r="AE1606"/>
          <cell r="AF1606"/>
          <cell r="AG1606"/>
          <cell r="AH1606"/>
          <cell r="AI1606"/>
          <cell r="AJ1606"/>
          <cell r="AK1606"/>
          <cell r="AL1606"/>
        </row>
        <row r="1607">
          <cell r="A1607"/>
          <cell r="B1607"/>
          <cell r="C1607"/>
          <cell r="D1607" t="str">
            <v>liggande fordran eller skulden till terminskurs. Om terminspremien, dvs. skillnaden mellan</v>
          </cell>
          <cell r="E1607"/>
          <cell r="F1607"/>
          <cell r="G1607"/>
          <cell r="H1607"/>
          <cell r="I1607"/>
          <cell r="J1607"/>
          <cell r="K1607"/>
          <cell r="L1607"/>
          <cell r="M1607"/>
          <cell r="N1607"/>
          <cell r="O1607"/>
          <cell r="P1607"/>
          <cell r="Q1607"/>
          <cell r="R1607"/>
          <cell r="S1607"/>
          <cell r="T1607"/>
          <cell r="U1607"/>
          <cell r="V1607"/>
          <cell r="W1607"/>
          <cell r="X1607"/>
          <cell r="Y1607"/>
          <cell r="Z1607"/>
          <cell r="AA1607"/>
          <cell r="AB1607"/>
          <cell r="AC1607"/>
          <cell r="AD1607"/>
          <cell r="AE1607"/>
          <cell r="AF1607"/>
          <cell r="AG1607"/>
          <cell r="AH1607"/>
          <cell r="AI1607"/>
          <cell r="AJ1607"/>
          <cell r="AK1607"/>
          <cell r="AL1607"/>
        </row>
        <row r="1608">
          <cell r="A1608"/>
          <cell r="B1608"/>
          <cell r="C1608"/>
          <cell r="D1608" t="str">
            <v>avistakursen den dagen terminen ingicks och terminskursen, är väsentlig värderas dock under-</v>
          </cell>
          <cell r="E1608"/>
          <cell r="F1608"/>
          <cell r="G1608"/>
          <cell r="H1608"/>
          <cell r="I1608"/>
          <cell r="J1608"/>
          <cell r="K1608"/>
          <cell r="L1608"/>
          <cell r="M1608"/>
          <cell r="N1608"/>
          <cell r="O1608"/>
          <cell r="P1608"/>
          <cell r="Q1608"/>
          <cell r="R1608"/>
          <cell r="S1608"/>
          <cell r="T1608"/>
          <cell r="U1608"/>
          <cell r="V1608"/>
          <cell r="W1608"/>
          <cell r="X1608"/>
          <cell r="Y1608"/>
          <cell r="Z1608"/>
          <cell r="AA1608"/>
          <cell r="AB1608"/>
          <cell r="AC1608"/>
          <cell r="AD1608"/>
          <cell r="AE1608"/>
          <cell r="AF1608"/>
          <cell r="AG1608"/>
          <cell r="AH1608"/>
          <cell r="AI1608"/>
          <cell r="AJ1608"/>
          <cell r="AK1608"/>
          <cell r="AL1608"/>
        </row>
        <row r="1609">
          <cell r="A1609"/>
          <cell r="B1609"/>
          <cell r="C1609"/>
          <cell r="D1609" t="str">
            <v>liggande fordran eller skuld till avistakursen den dagen terminen ingicks. Terminspremien</v>
          </cell>
          <cell r="E1609"/>
          <cell r="F1609"/>
          <cell r="G1609"/>
          <cell r="H1609"/>
          <cell r="I1609"/>
          <cell r="J1609"/>
          <cell r="K1609"/>
          <cell r="L1609"/>
          <cell r="M1609"/>
          <cell r="N1609"/>
          <cell r="O1609"/>
          <cell r="P1609"/>
          <cell r="Q1609"/>
          <cell r="R1609"/>
          <cell r="S1609"/>
          <cell r="T1609"/>
          <cell r="U1609"/>
          <cell r="V1609"/>
          <cell r="W1609"/>
          <cell r="X1609"/>
          <cell r="Y1609"/>
          <cell r="Z1609"/>
          <cell r="AA1609"/>
          <cell r="AB1609"/>
          <cell r="AC1609"/>
          <cell r="AD1609"/>
          <cell r="AE1609"/>
          <cell r="AF1609"/>
          <cell r="AG1609"/>
          <cell r="AH1609"/>
          <cell r="AI1609"/>
          <cell r="AJ1609"/>
          <cell r="AK1609"/>
          <cell r="AL1609"/>
        </row>
        <row r="1610">
          <cell r="A1610"/>
          <cell r="B1610"/>
          <cell r="C1610"/>
          <cell r="D1610" t="str">
            <v>periodiseras då över terminens löptid som räntekostnad eller ränteintäkt.                           </v>
          </cell>
          <cell r="E1610"/>
          <cell r="F1610"/>
          <cell r="G1610"/>
          <cell r="H1610"/>
          <cell r="I1610"/>
          <cell r="J1610"/>
          <cell r="K1610"/>
          <cell r="L1610"/>
          <cell r="M1610"/>
          <cell r="N1610"/>
          <cell r="O1610"/>
          <cell r="P1610"/>
          <cell r="Q1610"/>
          <cell r="R1610"/>
          <cell r="S1610"/>
          <cell r="T1610"/>
          <cell r="U1610"/>
          <cell r="V1610"/>
          <cell r="W1610"/>
          <cell r="X1610"/>
          <cell r="Y1610"/>
          <cell r="Z1610"/>
          <cell r="AA1610"/>
          <cell r="AB1610"/>
          <cell r="AC1610"/>
          <cell r="AD1610"/>
          <cell r="AE1610"/>
          <cell r="AF1610"/>
          <cell r="AG1610"/>
          <cell r="AH1610"/>
          <cell r="AI1610"/>
          <cell r="AJ1610"/>
          <cell r="AK1610"/>
          <cell r="AL1610"/>
        </row>
        <row r="1611">
          <cell r="A1611"/>
          <cell r="B1611"/>
          <cell r="C1611"/>
          <cell r="D1611"/>
          <cell r="E1611"/>
          <cell r="F1611"/>
          <cell r="G1611"/>
          <cell r="H1611"/>
          <cell r="I1611"/>
          <cell r="J1611"/>
          <cell r="K1611"/>
          <cell r="L1611"/>
          <cell r="M1611"/>
          <cell r="N1611"/>
          <cell r="O1611"/>
          <cell r="P1611"/>
          <cell r="Q1611"/>
          <cell r="R1611"/>
          <cell r="S1611"/>
          <cell r="T1611"/>
          <cell r="U1611"/>
          <cell r="V1611"/>
          <cell r="W1611"/>
          <cell r="X1611"/>
          <cell r="Y1611"/>
          <cell r="Z1611"/>
          <cell r="AA1611"/>
          <cell r="AB1611"/>
          <cell r="AC1611"/>
          <cell r="AD1611"/>
          <cell r="AE1611"/>
          <cell r="AF1611"/>
          <cell r="AG1611"/>
          <cell r="AH1611"/>
          <cell r="AI1611"/>
          <cell r="AJ1611"/>
          <cell r="AK1611"/>
          <cell r="AL1611"/>
        </row>
        <row r="1612">
          <cell r="A1612"/>
          <cell r="B1612"/>
          <cell r="C1612"/>
          <cell r="D1612" t="str">
            <v>(ii) Säkring av bindande åtaganden och prognostiserade transaktioner i utländsk valuta            </v>
          </cell>
          <cell r="E1612"/>
          <cell r="F1612"/>
          <cell r="G1612"/>
          <cell r="H1612"/>
          <cell r="I1612"/>
          <cell r="J1612"/>
          <cell r="K1612"/>
          <cell r="L1612"/>
          <cell r="M1612"/>
          <cell r="N1612"/>
          <cell r="O1612"/>
          <cell r="P1612"/>
          <cell r="Q1612"/>
          <cell r="R1612"/>
          <cell r="S1612"/>
          <cell r="T1612"/>
          <cell r="U1612"/>
          <cell r="V1612"/>
          <cell r="W1612"/>
          <cell r="X1612"/>
          <cell r="Y1612"/>
          <cell r="Z1612"/>
          <cell r="AA1612"/>
          <cell r="AB1612"/>
          <cell r="AC1612"/>
          <cell r="AD1612"/>
          <cell r="AE1612"/>
          <cell r="AF1612"/>
          <cell r="AG1612"/>
          <cell r="AH1612"/>
          <cell r="AI1612"/>
          <cell r="AJ1612"/>
          <cell r="AK1612"/>
          <cell r="AL1612"/>
        </row>
        <row r="1613">
          <cell r="A1613"/>
          <cell r="B1613"/>
          <cell r="C1613"/>
          <cell r="D1613" t="str">
            <v>Resultatet av säkringar av bindande åtaganden och mycket sannolika prognostiserade</v>
          </cell>
          <cell r="E1613"/>
          <cell r="F1613"/>
          <cell r="G1613"/>
          <cell r="H1613"/>
          <cell r="I1613"/>
          <cell r="J1613"/>
          <cell r="K1613"/>
          <cell r="L1613"/>
          <cell r="M1613"/>
          <cell r="N1613"/>
          <cell r="O1613"/>
          <cell r="P1613"/>
          <cell r="Q1613"/>
          <cell r="R1613"/>
          <cell r="S1613"/>
          <cell r="T1613"/>
          <cell r="U1613"/>
          <cell r="V1613"/>
          <cell r="W1613"/>
          <cell r="X1613"/>
          <cell r="Y1613"/>
          <cell r="Z1613"/>
          <cell r="AA1613"/>
          <cell r="AB1613"/>
          <cell r="AC1613"/>
          <cell r="AD1613"/>
          <cell r="AE1613"/>
          <cell r="AF1613"/>
          <cell r="AG1613"/>
          <cell r="AH1613"/>
          <cell r="AI1613"/>
          <cell r="AJ1613"/>
          <cell r="AK1613"/>
          <cell r="AL1613"/>
        </row>
        <row r="1614">
          <cell r="A1614"/>
          <cell r="B1614"/>
          <cell r="C1614"/>
          <cell r="D1614" t="str">
            <v>transaktioner i utländsk valuta redovisas samtidigt som den säkrade transaktionen påverkar</v>
          </cell>
          <cell r="E1614"/>
          <cell r="F1614"/>
          <cell r="G1614"/>
          <cell r="H1614"/>
          <cell r="I1614"/>
          <cell r="J1614"/>
          <cell r="K1614"/>
          <cell r="L1614"/>
          <cell r="M1614"/>
          <cell r="N1614"/>
          <cell r="O1614"/>
          <cell r="P1614"/>
          <cell r="Q1614"/>
          <cell r="R1614"/>
          <cell r="S1614"/>
          <cell r="T1614"/>
          <cell r="U1614"/>
          <cell r="V1614"/>
          <cell r="W1614"/>
          <cell r="X1614"/>
          <cell r="Y1614"/>
          <cell r="Z1614"/>
          <cell r="AA1614"/>
          <cell r="AB1614"/>
          <cell r="AC1614"/>
          <cell r="AD1614"/>
          <cell r="AE1614"/>
          <cell r="AF1614"/>
          <cell r="AG1614"/>
          <cell r="AH1614"/>
          <cell r="AI1614"/>
          <cell r="AJ1614"/>
          <cell r="AK1614"/>
          <cell r="AL1614"/>
        </row>
        <row r="1615">
          <cell r="A1615"/>
          <cell r="B1615"/>
          <cell r="C1615"/>
          <cell r="D1615" t="str">
            <v>resultaträkningen. Vid säkring av inköp av varor eller materiella anläggningstillgångar i utländsk</v>
          </cell>
          <cell r="E1615"/>
          <cell r="F1615"/>
          <cell r="G1615"/>
          <cell r="H1615"/>
          <cell r="I1615"/>
          <cell r="J1615"/>
          <cell r="K1615"/>
          <cell r="L1615"/>
          <cell r="M1615"/>
          <cell r="N1615"/>
          <cell r="O1615"/>
          <cell r="P1615"/>
          <cell r="Q1615"/>
          <cell r="R1615"/>
          <cell r="S1615"/>
          <cell r="T1615"/>
          <cell r="U1615"/>
          <cell r="V1615"/>
          <cell r="W1615"/>
          <cell r="X1615"/>
          <cell r="Y1615"/>
          <cell r="Z1615"/>
          <cell r="AA1615"/>
          <cell r="AB1615"/>
          <cell r="AC1615"/>
          <cell r="AD1615"/>
          <cell r="AE1615"/>
          <cell r="AF1615"/>
          <cell r="AG1615"/>
          <cell r="AH1615"/>
          <cell r="AI1615"/>
          <cell r="AJ1615"/>
          <cell r="AK1615"/>
          <cell r="AL1615"/>
        </row>
        <row r="1616">
          <cell r="A1616"/>
          <cell r="B1616"/>
          <cell r="C1616"/>
          <cell r="D1616" t="str">
            <v>valuta inkluderas den ackumulerade värdeförändringen som är hänförlig till säkringsinstrumentet i</v>
          </cell>
          <cell r="E1616"/>
          <cell r="F1616"/>
          <cell r="G1616"/>
          <cell r="H1616"/>
          <cell r="I1616"/>
          <cell r="J1616"/>
          <cell r="K1616"/>
          <cell r="L1616"/>
          <cell r="M1616"/>
          <cell r="N1616"/>
          <cell r="O1616"/>
          <cell r="P1616"/>
          <cell r="Q1616"/>
          <cell r="R1616"/>
          <cell r="S1616"/>
          <cell r="T1616"/>
          <cell r="U1616"/>
          <cell r="V1616"/>
          <cell r="W1616"/>
          <cell r="X1616"/>
          <cell r="Y1616"/>
          <cell r="Z1616"/>
          <cell r="AA1616"/>
          <cell r="AB1616"/>
          <cell r="AC1616"/>
          <cell r="AD1616"/>
          <cell r="AE1616"/>
          <cell r="AF1616"/>
          <cell r="AG1616"/>
          <cell r="AH1616"/>
          <cell r="AI1616"/>
          <cell r="AJ1616"/>
          <cell r="AK1616"/>
          <cell r="AL1616"/>
        </row>
        <row r="1617">
          <cell r="A1617"/>
          <cell r="B1617"/>
          <cell r="C1617"/>
          <cell r="D1617" t="str">
            <v>anskaffningsvärdet för varulagret eller den materiella anläggningstillgången.</v>
          </cell>
          <cell r="E1617"/>
          <cell r="F1617"/>
          <cell r="G1617"/>
          <cell r="H1617"/>
          <cell r="I1617"/>
          <cell r="J1617"/>
          <cell r="K1617"/>
          <cell r="L1617"/>
          <cell r="M1617"/>
          <cell r="N1617"/>
          <cell r="O1617"/>
          <cell r="P1617"/>
          <cell r="Q1617"/>
          <cell r="R1617"/>
          <cell r="S1617"/>
          <cell r="T1617"/>
          <cell r="U1617"/>
          <cell r="V1617"/>
          <cell r="W1617"/>
          <cell r="X1617"/>
          <cell r="Y1617"/>
          <cell r="Z1617"/>
          <cell r="AA1617"/>
          <cell r="AB1617"/>
          <cell r="AC1617"/>
          <cell r="AD1617"/>
          <cell r="AE1617"/>
          <cell r="AF1617"/>
          <cell r="AG1617"/>
          <cell r="AH1617"/>
          <cell r="AI1617"/>
          <cell r="AJ1617"/>
          <cell r="AK1617"/>
          <cell r="AL1617"/>
        </row>
        <row r="1618">
          <cell r="A1618"/>
          <cell r="B1618"/>
          <cell r="C1618"/>
          <cell r="D1618"/>
          <cell r="E1618"/>
          <cell r="F1618"/>
          <cell r="G1618"/>
          <cell r="H1618"/>
          <cell r="I1618"/>
          <cell r="J1618"/>
          <cell r="K1618"/>
          <cell r="L1618"/>
          <cell r="M1618"/>
          <cell r="N1618"/>
          <cell r="O1618"/>
          <cell r="P1618"/>
          <cell r="Q1618"/>
          <cell r="R1618"/>
          <cell r="S1618"/>
          <cell r="T1618"/>
          <cell r="U1618"/>
          <cell r="V1618"/>
          <cell r="W1618"/>
          <cell r="X1618"/>
          <cell r="Y1618"/>
          <cell r="Z1618"/>
          <cell r="AA1618"/>
          <cell r="AB1618"/>
          <cell r="AC1618"/>
          <cell r="AD1618"/>
          <cell r="AE1618"/>
          <cell r="AF1618"/>
          <cell r="AG1618"/>
          <cell r="AH1618"/>
          <cell r="AI1618"/>
          <cell r="AJ1618"/>
          <cell r="AK1618"/>
          <cell r="AL1618"/>
        </row>
        <row r="1619">
          <cell r="A1619"/>
          <cell r="B1619"/>
          <cell r="C1619"/>
          <cell r="D1619" t="str">
            <v>(iii) Säkring av nettoinvesteringar i utlandsverksamhet</v>
          </cell>
          <cell r="E1619"/>
          <cell r="F1619"/>
          <cell r="G1619"/>
          <cell r="H1619"/>
          <cell r="I1619"/>
          <cell r="J1619"/>
          <cell r="K1619"/>
          <cell r="L1619"/>
          <cell r="M1619"/>
          <cell r="N1619"/>
          <cell r="O1619"/>
          <cell r="P1619"/>
          <cell r="Q1619"/>
          <cell r="R1619"/>
          <cell r="S1619"/>
          <cell r="T1619"/>
          <cell r="U1619"/>
          <cell r="V1619"/>
          <cell r="W1619"/>
          <cell r="X1619"/>
          <cell r="Y1619"/>
          <cell r="Z1619"/>
          <cell r="AA1619"/>
          <cell r="AB1619"/>
          <cell r="AC1619"/>
          <cell r="AD1619"/>
          <cell r="AE1619"/>
          <cell r="AF1619"/>
          <cell r="AG1619"/>
          <cell r="AH1619"/>
          <cell r="AI1619"/>
          <cell r="AJ1619"/>
          <cell r="AK1619"/>
          <cell r="AL1619"/>
        </row>
        <row r="1620">
          <cell r="A1620"/>
          <cell r="B1620"/>
          <cell r="C1620"/>
          <cell r="D1620" t="str">
            <v>För säkrade valutakursrisker i utländska nettoinvesteringar, har både den säkrade posten och</v>
          </cell>
          <cell r="E1620"/>
          <cell r="F1620"/>
          <cell r="G1620"/>
          <cell r="H1620"/>
          <cell r="I1620"/>
          <cell r="J1620"/>
          <cell r="K1620"/>
          <cell r="L1620"/>
          <cell r="M1620"/>
          <cell r="N1620"/>
          <cell r="O1620"/>
          <cell r="P1620"/>
          <cell r="Q1620"/>
          <cell r="R1620"/>
          <cell r="S1620"/>
          <cell r="T1620"/>
          <cell r="U1620"/>
          <cell r="V1620"/>
          <cell r="W1620"/>
          <cell r="X1620"/>
          <cell r="Y1620"/>
          <cell r="Z1620"/>
          <cell r="AA1620"/>
          <cell r="AB1620"/>
          <cell r="AC1620"/>
          <cell r="AD1620"/>
          <cell r="AE1620"/>
          <cell r="AF1620"/>
          <cell r="AG1620"/>
          <cell r="AH1620"/>
          <cell r="AI1620"/>
          <cell r="AJ1620"/>
          <cell r="AK1620"/>
          <cell r="AL1620"/>
        </row>
        <row r="1621">
          <cell r="A1621"/>
          <cell r="B1621"/>
          <cell r="C1621"/>
          <cell r="D1621" t="str">
            <v>säkringsinstrumentet värderats till balansdagens kurs i koncernredovisningen.</v>
          </cell>
          <cell r="E1621"/>
          <cell r="F1621"/>
          <cell r="G1621"/>
          <cell r="H1621"/>
          <cell r="I1621"/>
          <cell r="J1621"/>
          <cell r="K1621"/>
          <cell r="L1621"/>
          <cell r="M1621"/>
          <cell r="N1621"/>
          <cell r="O1621"/>
          <cell r="P1621"/>
          <cell r="Q1621"/>
          <cell r="R1621"/>
          <cell r="S1621"/>
          <cell r="T1621"/>
          <cell r="U1621"/>
          <cell r="V1621"/>
          <cell r="W1621"/>
          <cell r="X1621"/>
          <cell r="Y1621"/>
          <cell r="Z1621"/>
          <cell r="AA1621"/>
          <cell r="AB1621"/>
          <cell r="AC1621"/>
          <cell r="AD1621"/>
          <cell r="AE1621"/>
          <cell r="AF1621"/>
          <cell r="AG1621"/>
          <cell r="AH1621"/>
          <cell r="AI1621"/>
          <cell r="AJ1621"/>
          <cell r="AK1621"/>
          <cell r="AL1621"/>
        </row>
        <row r="1622">
          <cell r="A1622"/>
          <cell r="B1622"/>
          <cell r="C1622"/>
          <cell r="D1622" t="str">
            <v>Omvärderingseffekterna redovisas direkt i eget kapital. I de fall då effekten av omvärderingen av</v>
          </cell>
          <cell r="E1622"/>
          <cell r="F1622"/>
          <cell r="G1622"/>
          <cell r="H1622"/>
          <cell r="I1622"/>
          <cell r="J1622"/>
          <cell r="K1622"/>
          <cell r="L1622"/>
          <cell r="M1622"/>
          <cell r="N1622"/>
          <cell r="O1622"/>
          <cell r="P1622"/>
          <cell r="Q1622"/>
          <cell r="R1622"/>
          <cell r="S1622"/>
          <cell r="T1622"/>
          <cell r="U1622"/>
          <cell r="V1622"/>
          <cell r="W1622"/>
          <cell r="X1622"/>
          <cell r="Y1622"/>
          <cell r="Z1622"/>
          <cell r="AA1622"/>
          <cell r="AB1622"/>
          <cell r="AC1622"/>
          <cell r="AD1622"/>
          <cell r="AE1622"/>
          <cell r="AF1622"/>
          <cell r="AG1622"/>
          <cell r="AH1622"/>
          <cell r="AI1622"/>
          <cell r="AJ1622"/>
          <cell r="AK1622"/>
          <cell r="AL1622"/>
        </row>
        <row r="1623">
          <cell r="A1623"/>
          <cell r="B1623"/>
          <cell r="C1623"/>
          <cell r="D1623" t="str">
            <v>säkringsinstrumentet är större än effekten av omvärderingen av den säkrade posten, redovisas</v>
          </cell>
          <cell r="E1623"/>
          <cell r="F1623"/>
          <cell r="G1623"/>
          <cell r="H1623"/>
          <cell r="I1623"/>
          <cell r="J1623"/>
          <cell r="K1623"/>
          <cell r="L1623"/>
          <cell r="M1623"/>
          <cell r="N1623"/>
          <cell r="O1623"/>
          <cell r="P1623"/>
          <cell r="Q1623"/>
          <cell r="R1623"/>
          <cell r="S1623"/>
          <cell r="T1623"/>
          <cell r="U1623"/>
          <cell r="V1623"/>
          <cell r="W1623"/>
          <cell r="X1623"/>
          <cell r="Y1623"/>
          <cell r="Z1623"/>
          <cell r="AA1623"/>
          <cell r="AB1623"/>
          <cell r="AC1623"/>
          <cell r="AD1623"/>
          <cell r="AE1623"/>
          <cell r="AF1623"/>
          <cell r="AG1623"/>
          <cell r="AH1623"/>
          <cell r="AI1623"/>
          <cell r="AJ1623"/>
          <cell r="AK1623"/>
          <cell r="AL1623"/>
        </row>
        <row r="1624">
          <cell r="A1624"/>
          <cell r="B1624"/>
          <cell r="C1624"/>
          <cell r="D1624" t="str">
            <v xml:space="preserve">den överskjutande delen i resultaträkningen.      </v>
          </cell>
          <cell r="E1624"/>
          <cell r="F1624"/>
          <cell r="G1624"/>
          <cell r="H1624"/>
          <cell r="I1624"/>
          <cell r="J1624"/>
          <cell r="K1624"/>
          <cell r="L1624"/>
          <cell r="M1624"/>
          <cell r="N1624"/>
          <cell r="O1624"/>
          <cell r="P1624"/>
          <cell r="Q1624"/>
          <cell r="R1624"/>
          <cell r="S1624"/>
          <cell r="T1624"/>
          <cell r="U1624"/>
          <cell r="V1624"/>
          <cell r="W1624"/>
          <cell r="X1624"/>
          <cell r="Y1624"/>
          <cell r="Z1624"/>
          <cell r="AA1624"/>
          <cell r="AB1624"/>
          <cell r="AC1624"/>
          <cell r="AD1624"/>
          <cell r="AE1624"/>
          <cell r="AF1624"/>
          <cell r="AG1624"/>
          <cell r="AH1624"/>
          <cell r="AI1624"/>
          <cell r="AJ1624"/>
          <cell r="AK1624"/>
          <cell r="AL1624"/>
        </row>
        <row r="1625">
          <cell r="A1625"/>
          <cell r="B1625"/>
          <cell r="C1625"/>
          <cell r="D1625"/>
          <cell r="E1625"/>
          <cell r="F1625"/>
          <cell r="G1625"/>
          <cell r="H1625"/>
          <cell r="I1625"/>
          <cell r="J1625"/>
          <cell r="K1625"/>
          <cell r="L1625"/>
          <cell r="M1625"/>
          <cell r="N1625"/>
          <cell r="O1625"/>
          <cell r="P1625"/>
          <cell r="Q1625"/>
          <cell r="R1625"/>
          <cell r="S1625"/>
          <cell r="T1625"/>
          <cell r="U1625"/>
          <cell r="V1625"/>
          <cell r="W1625"/>
          <cell r="X1625"/>
          <cell r="Y1625"/>
          <cell r="Z1625"/>
          <cell r="AA1625"/>
          <cell r="AB1625"/>
          <cell r="AC1625"/>
          <cell r="AD1625"/>
          <cell r="AE1625"/>
          <cell r="AF1625"/>
          <cell r="AG1625"/>
          <cell r="AH1625"/>
          <cell r="AI1625"/>
          <cell r="AJ1625"/>
          <cell r="AK1625"/>
          <cell r="AL1625"/>
        </row>
        <row r="1626">
          <cell r="A1626"/>
          <cell r="B1626"/>
          <cell r="C1626"/>
          <cell r="D1626" t="str">
            <v>(iv) Säkring av ränterisk</v>
          </cell>
          <cell r="E1626"/>
          <cell r="F1626"/>
          <cell r="G1626"/>
          <cell r="H1626"/>
          <cell r="I1626"/>
          <cell r="J1626"/>
          <cell r="K1626"/>
          <cell r="L1626"/>
          <cell r="M1626"/>
          <cell r="N1626"/>
          <cell r="O1626"/>
          <cell r="P1626"/>
          <cell r="Q1626"/>
          <cell r="R1626"/>
          <cell r="S1626"/>
          <cell r="T1626"/>
          <cell r="U1626"/>
          <cell r="V1626"/>
          <cell r="W1626"/>
          <cell r="X1626"/>
          <cell r="Y1626"/>
          <cell r="Z1626"/>
          <cell r="AA1626"/>
          <cell r="AB1626"/>
          <cell r="AC1626"/>
          <cell r="AD1626"/>
          <cell r="AE1626"/>
          <cell r="AF1626"/>
          <cell r="AG1626"/>
          <cell r="AH1626"/>
          <cell r="AI1626"/>
          <cell r="AJ1626"/>
          <cell r="AK1626"/>
          <cell r="AL1626"/>
        </row>
        <row r="1627">
          <cell r="A1627"/>
          <cell r="B1627"/>
          <cell r="C1627"/>
          <cell r="D1627" t="str">
            <v>Ränteswappar som effektivt säkrar kassaflödesrisk i räntebetalningar på skulder värderas till</v>
          </cell>
          <cell r="E1627"/>
          <cell r="F1627"/>
          <cell r="G1627"/>
          <cell r="H1627"/>
          <cell r="I1627"/>
          <cell r="J1627"/>
          <cell r="K1627"/>
          <cell r="L1627"/>
          <cell r="M1627"/>
          <cell r="N1627"/>
          <cell r="O1627"/>
          <cell r="P1627"/>
          <cell r="R1627"/>
          <cell r="S1627"/>
          <cell r="T1627"/>
          <cell r="U1627"/>
          <cell r="V1627"/>
          <cell r="W1627"/>
          <cell r="X1627"/>
          <cell r="Y1627"/>
          <cell r="Z1627"/>
          <cell r="AA1627"/>
          <cell r="AB1627"/>
          <cell r="AC1627"/>
          <cell r="AD1627"/>
          <cell r="AE1627"/>
          <cell r="AF1627"/>
          <cell r="AG1627"/>
          <cell r="AH1627"/>
          <cell r="AI1627"/>
          <cell r="AJ1627"/>
          <cell r="AK1627"/>
          <cell r="AL1627"/>
        </row>
        <row r="1628">
          <cell r="A1628"/>
          <cell r="B1628"/>
          <cell r="C1628"/>
          <cell r="D1628" t="str">
            <v>nettot av upplupen fordran på rörlig ränta och upplupen skuld avseende fast ränta och</v>
          </cell>
          <cell r="E1628"/>
          <cell r="F1628"/>
          <cell r="G1628"/>
          <cell r="H1628"/>
          <cell r="I1628"/>
          <cell r="J1628"/>
          <cell r="K1628"/>
          <cell r="L1628"/>
          <cell r="M1628"/>
          <cell r="N1628"/>
          <cell r="O1628"/>
          <cell r="P1628"/>
          <cell r="R1628"/>
          <cell r="S1628"/>
          <cell r="T1628"/>
          <cell r="U1628"/>
          <cell r="V1628"/>
          <cell r="W1628"/>
          <cell r="X1628"/>
          <cell r="Y1628"/>
          <cell r="Z1628"/>
          <cell r="AA1628"/>
          <cell r="AB1628"/>
          <cell r="AC1628"/>
          <cell r="AD1628"/>
          <cell r="AE1628"/>
          <cell r="AF1628"/>
          <cell r="AG1628"/>
          <cell r="AH1628"/>
          <cell r="AI1628"/>
          <cell r="AJ1628"/>
          <cell r="AK1628"/>
          <cell r="AL1628"/>
        </row>
        <row r="1629">
          <cell r="A1629"/>
          <cell r="B1629"/>
          <cell r="C1629"/>
          <cell r="D1629" t="str">
            <v>skillnaden redovisas som räntekostnad respektive ränteintäkt. Säkringen är effektiv om den</v>
          </cell>
          <cell r="E1629"/>
          <cell r="F1629"/>
          <cell r="G1629"/>
          <cell r="H1629"/>
          <cell r="I1629"/>
          <cell r="J1629"/>
          <cell r="K1629"/>
          <cell r="L1629"/>
          <cell r="M1629"/>
          <cell r="N1629"/>
          <cell r="O1629"/>
          <cell r="P1629"/>
          <cell r="R1629"/>
          <cell r="S1629"/>
          <cell r="T1629"/>
          <cell r="U1629"/>
          <cell r="V1629"/>
          <cell r="W1629"/>
          <cell r="X1629"/>
          <cell r="Y1629"/>
          <cell r="Z1629"/>
          <cell r="AA1629"/>
          <cell r="AB1629"/>
          <cell r="AC1629"/>
          <cell r="AD1629"/>
          <cell r="AE1629"/>
          <cell r="AF1629"/>
          <cell r="AG1629"/>
          <cell r="AH1629"/>
          <cell r="AI1629"/>
          <cell r="AJ1629"/>
          <cell r="AK1629"/>
          <cell r="AL1629"/>
        </row>
        <row r="1630">
          <cell r="A1630"/>
          <cell r="B1630"/>
          <cell r="C1630"/>
          <cell r="D1630" t="str">
            <v>ekonomiska innebörden av säkringen och skulden är densamma som om skulden i stället hade</v>
          </cell>
          <cell r="E1630"/>
          <cell r="F1630"/>
          <cell r="G1630"/>
          <cell r="H1630"/>
          <cell r="I1630"/>
          <cell r="J1630"/>
          <cell r="K1630"/>
          <cell r="L1630"/>
          <cell r="M1630"/>
          <cell r="N1630"/>
          <cell r="O1630"/>
          <cell r="P1630"/>
          <cell r="R1630"/>
          <cell r="S1630"/>
          <cell r="T1630"/>
          <cell r="U1630"/>
          <cell r="V1630"/>
          <cell r="W1630"/>
          <cell r="X1630"/>
          <cell r="Y1630"/>
          <cell r="Z1630"/>
          <cell r="AA1630"/>
          <cell r="AB1630"/>
          <cell r="AC1630"/>
          <cell r="AD1630"/>
          <cell r="AE1630"/>
          <cell r="AF1630"/>
          <cell r="AG1630"/>
          <cell r="AH1630"/>
          <cell r="AI1630"/>
          <cell r="AJ1630"/>
          <cell r="AK1630"/>
          <cell r="AL1630"/>
        </row>
        <row r="1631">
          <cell r="A1631"/>
          <cell r="B1631"/>
          <cell r="C1631"/>
          <cell r="D1631" t="str">
            <v>tagits upp till en fast marknadsränta när säkringsförhållandet inleddes.         </v>
          </cell>
          <cell r="E1631"/>
          <cell r="F1631"/>
          <cell r="G1631"/>
          <cell r="H1631"/>
          <cell r="I1631"/>
          <cell r="J1631"/>
          <cell r="K1631"/>
          <cell r="L1631"/>
          <cell r="M1631"/>
          <cell r="N1631"/>
          <cell r="O1631"/>
          <cell r="P1631"/>
          <cell r="R1631"/>
          <cell r="S1631"/>
          <cell r="T1631"/>
          <cell r="U1631"/>
          <cell r="V1631"/>
          <cell r="W1631"/>
          <cell r="X1631"/>
          <cell r="Y1631"/>
          <cell r="Z1631"/>
          <cell r="AA1631"/>
          <cell r="AB1631"/>
          <cell r="AC1631"/>
          <cell r="AD1631"/>
          <cell r="AE1631"/>
          <cell r="AF1631"/>
          <cell r="AG1631"/>
          <cell r="AH1631"/>
          <cell r="AI1631"/>
          <cell r="AJ1631"/>
          <cell r="AK1631"/>
          <cell r="AL1631"/>
        </row>
        <row r="1632">
          <cell r="A1632"/>
          <cell r="B1632"/>
          <cell r="C1632"/>
          <cell r="D1632"/>
          <cell r="E1632"/>
          <cell r="F1632"/>
          <cell r="G1632"/>
          <cell r="H1632"/>
          <cell r="I1632"/>
          <cell r="J1632"/>
          <cell r="K1632"/>
          <cell r="L1632"/>
          <cell r="M1632"/>
          <cell r="N1632"/>
          <cell r="O1632"/>
          <cell r="P1632"/>
          <cell r="R1632"/>
          <cell r="S1632"/>
          <cell r="T1632"/>
          <cell r="U1632"/>
          <cell r="V1632"/>
          <cell r="W1632"/>
          <cell r="X1632"/>
          <cell r="Y1632"/>
          <cell r="Z1632"/>
          <cell r="AA1632"/>
          <cell r="AB1632"/>
          <cell r="AC1632"/>
          <cell r="AD1632"/>
          <cell r="AE1632"/>
          <cell r="AF1632"/>
          <cell r="AG1632"/>
          <cell r="AH1632"/>
          <cell r="AI1632"/>
          <cell r="AJ1632"/>
          <cell r="AK1632"/>
          <cell r="AL1632"/>
        </row>
        <row r="1633">
          <cell r="A1633"/>
          <cell r="B1633"/>
          <cell r="C1633"/>
          <cell r="D1633" t="str">
            <v>Ersättningar till anställda</v>
          </cell>
          <cell r="E1633"/>
          <cell r="F1633"/>
          <cell r="G1633"/>
          <cell r="H1633"/>
          <cell r="I1633"/>
          <cell r="J1633"/>
          <cell r="K1633"/>
          <cell r="L1633"/>
          <cell r="M1633"/>
          <cell r="N1633"/>
          <cell r="O1633"/>
          <cell r="P1633"/>
          <cell r="Q1633"/>
          <cell r="R1633"/>
          <cell r="S1633"/>
          <cell r="T1633"/>
          <cell r="U1633"/>
          <cell r="V1633"/>
          <cell r="W1633"/>
          <cell r="X1633"/>
          <cell r="Y1633"/>
          <cell r="Z1633"/>
          <cell r="AA1633"/>
          <cell r="AB1633"/>
          <cell r="AC1633"/>
          <cell r="AD1633"/>
          <cell r="AE1633"/>
          <cell r="AF1633"/>
          <cell r="AG1633"/>
          <cell r="AH1633"/>
          <cell r="AI1633"/>
          <cell r="AJ1633"/>
          <cell r="AK1633"/>
          <cell r="AL1633"/>
        </row>
        <row r="1634">
          <cell r="A1634"/>
          <cell r="B1634"/>
          <cell r="C1634"/>
          <cell r="D1634" t="str">
            <v>Beskrivningen nedan exemplifierar förhållanden som kan förekomma. Beskrivningen av redovisningsprinciperna måste</v>
          </cell>
          <cell r="E1634"/>
          <cell r="F1634"/>
          <cell r="G1634"/>
          <cell r="H1634"/>
          <cell r="I1634"/>
          <cell r="J1634"/>
          <cell r="K1634"/>
          <cell r="L1634"/>
          <cell r="M1634"/>
          <cell r="N1634"/>
          <cell r="O1634"/>
          <cell r="P1634"/>
          <cell r="Q1634"/>
          <cell r="R1634"/>
          <cell r="S1634"/>
          <cell r="T1634"/>
          <cell r="U1634"/>
          <cell r="V1634"/>
          <cell r="W1634"/>
          <cell r="X1634"/>
          <cell r="Y1634"/>
          <cell r="Z1634"/>
          <cell r="AA1634"/>
          <cell r="AB1634"/>
          <cell r="AC1634"/>
          <cell r="AD1634"/>
          <cell r="AE1634"/>
          <cell r="AF1634"/>
          <cell r="AG1634"/>
          <cell r="AH1634"/>
          <cell r="AI1634"/>
          <cell r="AJ1634"/>
          <cell r="AK1634"/>
          <cell r="AL1634"/>
        </row>
        <row r="1635">
          <cell r="A1635"/>
          <cell r="B1635"/>
          <cell r="C1635"/>
          <cell r="D1635" t="str">
            <v>anpassas och förändras utifrån tillämpade planer och förhållanden.</v>
          </cell>
          <cell r="E1635"/>
          <cell r="F1635"/>
          <cell r="G1635"/>
          <cell r="H1635"/>
          <cell r="I1635"/>
          <cell r="J1635"/>
          <cell r="K1635"/>
          <cell r="L1635"/>
          <cell r="M1635"/>
          <cell r="N1635"/>
          <cell r="O1635"/>
          <cell r="P1635"/>
          <cell r="Q1635"/>
          <cell r="R1635"/>
          <cell r="S1635"/>
          <cell r="T1635"/>
          <cell r="U1635"/>
          <cell r="V1635"/>
          <cell r="W1635"/>
          <cell r="X1635"/>
          <cell r="Y1635"/>
          <cell r="Z1635"/>
          <cell r="AA1635"/>
          <cell r="AB1635"/>
          <cell r="AC1635"/>
          <cell r="AD1635"/>
          <cell r="AE1635"/>
          <cell r="AF1635"/>
          <cell r="AG1635"/>
          <cell r="AH1635"/>
          <cell r="AI1635"/>
          <cell r="AJ1635"/>
          <cell r="AK1635"/>
          <cell r="AL1635"/>
        </row>
        <row r="1636">
          <cell r="A1636"/>
          <cell r="B1636"/>
          <cell r="C1636"/>
          <cell r="D1636"/>
          <cell r="E1636"/>
          <cell r="F1636"/>
          <cell r="G1636"/>
          <cell r="H1636"/>
          <cell r="I1636"/>
          <cell r="J1636"/>
          <cell r="K1636"/>
          <cell r="L1636"/>
          <cell r="M1636"/>
          <cell r="N1636"/>
          <cell r="O1636"/>
          <cell r="P1636"/>
          <cell r="Q1636"/>
          <cell r="R1636"/>
          <cell r="S1636"/>
          <cell r="T1636"/>
          <cell r="U1636"/>
          <cell r="V1636"/>
          <cell r="W1636"/>
          <cell r="X1636"/>
          <cell r="Y1636"/>
        </row>
        <row r="1637">
          <cell r="A1637"/>
          <cell r="B1637"/>
          <cell r="C1637"/>
          <cell r="D1637" t="str">
            <v>Ersättningar till anställda efter avslutad anställning</v>
          </cell>
          <cell r="E1637"/>
          <cell r="F1637"/>
          <cell r="G1637"/>
          <cell r="H1637"/>
          <cell r="I1637"/>
          <cell r="J1637"/>
          <cell r="K1637"/>
          <cell r="L1637"/>
          <cell r="M1637"/>
          <cell r="N1637"/>
          <cell r="O1637"/>
          <cell r="P1637"/>
          <cell r="Q1637"/>
          <cell r="R1637"/>
          <cell r="S1637"/>
          <cell r="T1637"/>
          <cell r="U1637"/>
          <cell r="V1637"/>
          <cell r="W1637"/>
          <cell r="X1637"/>
          <cell r="Y1637"/>
          <cell r="Z1637"/>
        </row>
        <row r="1638">
          <cell r="A1638"/>
          <cell r="B1638"/>
          <cell r="C1638"/>
          <cell r="D1638" t="str">
            <v>Klassificering</v>
          </cell>
          <cell r="E1638"/>
          <cell r="F1638"/>
          <cell r="G1638"/>
          <cell r="H1638"/>
          <cell r="I1638"/>
          <cell r="J1638"/>
          <cell r="K1638"/>
          <cell r="L1638"/>
          <cell r="M1638"/>
          <cell r="N1638"/>
          <cell r="O1638"/>
          <cell r="P1638"/>
          <cell r="Q1638"/>
          <cell r="R1638"/>
          <cell r="S1638"/>
          <cell r="T1638"/>
          <cell r="U1638"/>
          <cell r="V1638"/>
          <cell r="W1638"/>
          <cell r="X1638"/>
          <cell r="Y1638"/>
          <cell r="Z1638"/>
        </row>
        <row r="1639">
          <cell r="A1639"/>
          <cell r="B1639"/>
          <cell r="C1639"/>
          <cell r="D1639" t="str">
            <v>När ett företag fonderar en plan, t.ex. genom en kapitalförsäkring, har företaget kvar pensionsförpliktelsen till den anställde</v>
          </cell>
          <cell r="E1639"/>
          <cell r="F1639"/>
          <cell r="G1639"/>
          <cell r="H1639"/>
          <cell r="I1639"/>
          <cell r="J1639"/>
          <cell r="K1639"/>
          <cell r="L1639"/>
          <cell r="M1639"/>
          <cell r="N1639"/>
          <cell r="O1639"/>
          <cell r="P1639"/>
          <cell r="Q1639"/>
          <cell r="R1639"/>
          <cell r="S1639"/>
          <cell r="T1639"/>
          <cell r="U1639"/>
          <cell r="V1639"/>
          <cell r="W1639"/>
          <cell r="X1639"/>
          <cell r="Y1639"/>
          <cell r="Z1639"/>
        </row>
        <row r="1640">
          <cell r="A1640"/>
          <cell r="B1640"/>
          <cell r="C1640"/>
          <cell r="D1640" t="str">
            <v>och planen klassificeras därför som en förmånsbestämd plan. Vid avgiftsbestämda planer upphör företagets förpliktelse</v>
          </cell>
          <cell r="E1640"/>
          <cell r="F1640"/>
          <cell r="G1640"/>
          <cell r="H1640"/>
          <cell r="I1640"/>
          <cell r="J1640"/>
          <cell r="K1640"/>
          <cell r="L1640"/>
          <cell r="M1640"/>
          <cell r="N1640"/>
          <cell r="O1640"/>
          <cell r="P1640"/>
          <cell r="Q1640"/>
          <cell r="R1640"/>
          <cell r="S1640"/>
          <cell r="T1640"/>
          <cell r="U1640"/>
          <cell r="V1640"/>
          <cell r="W1640"/>
          <cell r="X1640"/>
          <cell r="Y1640"/>
          <cell r="Z1640"/>
        </row>
        <row r="1641">
          <cell r="A1641"/>
          <cell r="B1641"/>
          <cell r="C1641"/>
          <cell r="D1641" t="str">
            <v xml:space="preserve">när premien betalats. </v>
          </cell>
          <cell r="E1641"/>
          <cell r="F1641"/>
          <cell r="G1641"/>
          <cell r="H1641"/>
          <cell r="I1641"/>
          <cell r="J1641"/>
          <cell r="K1641"/>
          <cell r="L1641"/>
          <cell r="M1641"/>
          <cell r="N1641"/>
          <cell r="O1641"/>
          <cell r="P1641"/>
          <cell r="Q1641"/>
          <cell r="R1641"/>
          <cell r="S1641"/>
          <cell r="T1641"/>
          <cell r="U1641"/>
          <cell r="V1641"/>
          <cell r="W1641"/>
          <cell r="X1641"/>
          <cell r="Y1641"/>
          <cell r="Z1641"/>
        </row>
        <row r="1642">
          <cell r="A1642"/>
          <cell r="B1642"/>
          <cell r="C1642"/>
          <cell r="D1642" t="str">
            <v>Planer för ersättningar efter avslutad anställning klassificeras som antingen avgiftsbestämda eller</v>
          </cell>
          <cell r="E1642"/>
          <cell r="F1642"/>
          <cell r="G1642"/>
          <cell r="H1642"/>
          <cell r="I1642"/>
          <cell r="J1642"/>
          <cell r="K1642"/>
          <cell r="L1642"/>
          <cell r="M1642"/>
          <cell r="N1642"/>
          <cell r="O1642"/>
          <cell r="P1642"/>
          <cell r="Q1642"/>
          <cell r="R1642"/>
          <cell r="S1642"/>
          <cell r="T1642"/>
          <cell r="U1642"/>
          <cell r="V1642"/>
          <cell r="W1642"/>
          <cell r="X1642"/>
          <cell r="Y1642"/>
          <cell r="Z1642"/>
        </row>
        <row r="1643">
          <cell r="A1643"/>
          <cell r="B1643"/>
          <cell r="C1643"/>
          <cell r="D1643" t="str">
            <v>förmånsbestämda.</v>
          </cell>
          <cell r="E1643"/>
          <cell r="F1643"/>
          <cell r="G1643"/>
          <cell r="H1643"/>
          <cell r="I1643"/>
          <cell r="J1643"/>
          <cell r="K1643"/>
          <cell r="L1643"/>
          <cell r="M1643"/>
          <cell r="N1643"/>
          <cell r="O1643"/>
          <cell r="P1643"/>
          <cell r="Q1643"/>
          <cell r="R1643"/>
          <cell r="S1643"/>
          <cell r="T1643"/>
          <cell r="U1643"/>
          <cell r="V1643"/>
          <cell r="W1643"/>
          <cell r="X1643"/>
          <cell r="Y1643"/>
          <cell r="Z1643"/>
        </row>
        <row r="1644">
          <cell r="A1644"/>
          <cell r="B1644"/>
          <cell r="C1644"/>
          <cell r="D1644"/>
          <cell r="E1644"/>
          <cell r="F1644"/>
          <cell r="G1644"/>
          <cell r="H1644"/>
          <cell r="I1644"/>
          <cell r="J1644"/>
          <cell r="K1644"/>
          <cell r="L1644"/>
          <cell r="M1644"/>
          <cell r="N1644"/>
          <cell r="O1644"/>
          <cell r="P1644"/>
          <cell r="Q1644"/>
          <cell r="R1644"/>
          <cell r="S1644"/>
          <cell r="T1644"/>
          <cell r="U1644"/>
          <cell r="V1644"/>
          <cell r="W1644"/>
          <cell r="X1644"/>
          <cell r="Y1644"/>
          <cell r="Z1644"/>
        </row>
        <row r="1645">
          <cell r="A1645"/>
          <cell r="B1645"/>
          <cell r="C1645"/>
          <cell r="D1645" t="str">
            <v xml:space="preserve">Vid avgiftsbestämda planer betalas fastställda avgifter till ett annat företag, normalt ett </v>
          </cell>
          <cell r="E1645"/>
          <cell r="F1645"/>
          <cell r="G1645"/>
          <cell r="H1645"/>
          <cell r="I1645"/>
          <cell r="J1645"/>
          <cell r="K1645"/>
          <cell r="L1645"/>
          <cell r="M1645"/>
          <cell r="N1645"/>
          <cell r="O1645"/>
          <cell r="P1645"/>
          <cell r="Q1645"/>
          <cell r="R1645"/>
          <cell r="S1645"/>
          <cell r="T1645"/>
          <cell r="U1645"/>
          <cell r="V1645"/>
          <cell r="W1645"/>
          <cell r="X1645"/>
          <cell r="Y1645"/>
          <cell r="Z1645"/>
        </row>
        <row r="1646">
          <cell r="A1646"/>
          <cell r="B1646"/>
          <cell r="C1646"/>
          <cell r="D1646" t="str">
            <v>försäkrings- företag, och har inte längre någon förpliktelse till den anställde när avgiften är betald.</v>
          </cell>
          <cell r="E1646"/>
          <cell r="F1646"/>
          <cell r="G1646"/>
          <cell r="H1646"/>
          <cell r="I1646"/>
          <cell r="J1646"/>
          <cell r="K1646"/>
          <cell r="L1646"/>
          <cell r="M1646"/>
          <cell r="N1646"/>
          <cell r="O1646"/>
          <cell r="P1646"/>
          <cell r="Q1646"/>
          <cell r="R1646"/>
          <cell r="S1646"/>
          <cell r="T1646"/>
          <cell r="U1646"/>
          <cell r="V1646"/>
          <cell r="W1646"/>
          <cell r="X1646"/>
          <cell r="Y1646"/>
          <cell r="Z1646"/>
        </row>
        <row r="1647">
          <cell r="A1647"/>
          <cell r="B1647"/>
          <cell r="C1647"/>
          <cell r="D1647" t="str">
            <v>Storleken på den anställdes ersättningar efter avslutad anställning är beroende av de avgifter</v>
          </cell>
          <cell r="E1647"/>
          <cell r="F1647"/>
          <cell r="G1647"/>
          <cell r="H1647"/>
          <cell r="I1647"/>
          <cell r="J1647"/>
          <cell r="K1647"/>
          <cell r="L1647"/>
          <cell r="M1647"/>
          <cell r="N1647"/>
          <cell r="O1647"/>
          <cell r="P1647"/>
          <cell r="Q1647"/>
          <cell r="R1647"/>
          <cell r="S1647"/>
          <cell r="T1647"/>
          <cell r="U1647"/>
          <cell r="V1647"/>
          <cell r="W1647"/>
          <cell r="X1647"/>
          <cell r="Y1647"/>
          <cell r="Z1647"/>
        </row>
        <row r="1648">
          <cell r="A1648"/>
          <cell r="B1648"/>
          <cell r="C1648"/>
          <cell r="D1648" t="str">
            <v xml:space="preserve">som har betalat och den kapitalavkastning som avgifterna ger. </v>
          </cell>
          <cell r="E1648"/>
          <cell r="F1648"/>
          <cell r="G1648"/>
          <cell r="H1648"/>
          <cell r="I1648"/>
          <cell r="J1648"/>
          <cell r="K1648"/>
          <cell r="L1648"/>
          <cell r="M1648"/>
          <cell r="N1648"/>
          <cell r="O1648"/>
          <cell r="P1648"/>
          <cell r="Q1648"/>
          <cell r="R1648"/>
          <cell r="S1648"/>
          <cell r="T1648"/>
          <cell r="U1648"/>
          <cell r="V1648"/>
          <cell r="W1648"/>
          <cell r="X1648"/>
          <cell r="Y1648"/>
          <cell r="Z1648"/>
        </row>
        <row r="1649">
          <cell r="A1649"/>
          <cell r="B1649"/>
          <cell r="C1649"/>
          <cell r="D1649"/>
          <cell r="E1649"/>
          <cell r="F1649"/>
          <cell r="G1649"/>
          <cell r="H1649"/>
          <cell r="I1649"/>
          <cell r="J1649"/>
          <cell r="K1649"/>
          <cell r="L1649"/>
          <cell r="M1649"/>
          <cell r="N1649"/>
          <cell r="O1649"/>
          <cell r="P1649"/>
          <cell r="Q1649"/>
          <cell r="R1649"/>
          <cell r="S1649"/>
          <cell r="T1649"/>
          <cell r="U1649"/>
          <cell r="V1649"/>
          <cell r="W1649"/>
          <cell r="X1649"/>
          <cell r="Y1649"/>
          <cell r="Z1649"/>
        </row>
        <row r="1650">
          <cell r="A1650"/>
          <cell r="B1650"/>
          <cell r="C1650"/>
          <cell r="D1650" t="str">
            <v>Vid förmånsbestämda planer har företaget en förpliktelse att lämna de överenskomna</v>
          </cell>
          <cell r="E1650"/>
          <cell r="F1650"/>
          <cell r="G1650"/>
          <cell r="H1650"/>
          <cell r="I1650"/>
          <cell r="J1650"/>
          <cell r="K1650"/>
          <cell r="L1650"/>
          <cell r="M1650"/>
          <cell r="N1650"/>
          <cell r="O1650"/>
          <cell r="P1650"/>
          <cell r="Q1650"/>
          <cell r="R1650"/>
          <cell r="S1650"/>
          <cell r="T1650"/>
          <cell r="U1650"/>
          <cell r="V1650"/>
          <cell r="W1650"/>
          <cell r="X1650"/>
          <cell r="Y1650"/>
          <cell r="Z1650"/>
        </row>
        <row r="1651">
          <cell r="A1651"/>
          <cell r="B1651"/>
          <cell r="C1651"/>
          <cell r="D1651" t="str">
            <v>ersättningarna till nuvarande och tidigare anställda. Företaget bär i allt väsentligt dels risken att</v>
          </cell>
          <cell r="E1651"/>
          <cell r="F1651"/>
          <cell r="G1651"/>
          <cell r="H1651"/>
          <cell r="I1651"/>
          <cell r="J1651"/>
          <cell r="K1651"/>
          <cell r="L1651"/>
          <cell r="M1651"/>
          <cell r="N1651"/>
          <cell r="O1651"/>
          <cell r="P1651"/>
          <cell r="Q1651"/>
          <cell r="R1651"/>
          <cell r="S1651"/>
          <cell r="T1651"/>
          <cell r="U1651"/>
          <cell r="V1651"/>
          <cell r="W1651"/>
          <cell r="X1651"/>
          <cell r="Y1651"/>
          <cell r="Z1651"/>
        </row>
        <row r="1652">
          <cell r="A1652"/>
          <cell r="B1652"/>
          <cell r="C1652"/>
          <cell r="D1652" t="str">
            <v>ersättningarna kommer att bli högre än förväntat (aktuariell risk), dels risken att avkastningen</v>
          </cell>
          <cell r="E1652"/>
          <cell r="F1652"/>
          <cell r="G1652"/>
          <cell r="H1652"/>
          <cell r="I1652"/>
          <cell r="J1652"/>
          <cell r="K1652"/>
          <cell r="L1652"/>
          <cell r="M1652"/>
          <cell r="N1652"/>
          <cell r="O1652"/>
          <cell r="P1652"/>
          <cell r="Q1652"/>
          <cell r="R1652"/>
          <cell r="S1652"/>
          <cell r="T1652"/>
          <cell r="U1652"/>
          <cell r="V1652"/>
          <cell r="W1652"/>
          <cell r="X1652"/>
          <cell r="Y1652"/>
          <cell r="Z1652"/>
        </row>
        <row r="1653">
          <cell r="A1653"/>
          <cell r="B1653"/>
          <cell r="C1653"/>
          <cell r="D1653" t="str">
            <v>på tillgångarna avviker från förväntningarna (investeringsrisk). Investeringsrisk föreligger även</v>
          </cell>
          <cell r="E1653"/>
          <cell r="F1653"/>
          <cell r="G1653"/>
          <cell r="H1653"/>
          <cell r="I1653"/>
          <cell r="J1653"/>
          <cell r="K1653"/>
          <cell r="L1653"/>
          <cell r="M1653"/>
          <cell r="N1653"/>
          <cell r="O1653"/>
          <cell r="P1653"/>
          <cell r="Q1653"/>
          <cell r="R1653"/>
          <cell r="S1653"/>
          <cell r="T1653"/>
          <cell r="U1653"/>
          <cell r="V1653"/>
          <cell r="W1653"/>
          <cell r="X1653"/>
          <cell r="Y1653"/>
          <cell r="Z1653"/>
        </row>
        <row r="1654">
          <cell r="A1654"/>
          <cell r="B1654"/>
          <cell r="C1654"/>
          <cell r="D1654" t="str">
            <v xml:space="preserve">om tillgångarna är överförda till ett annat företag.  </v>
          </cell>
          <cell r="E1654"/>
          <cell r="F1654"/>
          <cell r="G1654"/>
          <cell r="H1654"/>
          <cell r="I1654"/>
          <cell r="J1654"/>
          <cell r="K1654"/>
          <cell r="L1654"/>
          <cell r="M1654"/>
          <cell r="N1654"/>
          <cell r="O1654"/>
          <cell r="P1654"/>
          <cell r="Q1654"/>
          <cell r="R1654"/>
          <cell r="S1654"/>
          <cell r="T1654"/>
          <cell r="U1654"/>
          <cell r="V1654"/>
          <cell r="W1654"/>
          <cell r="X1654"/>
          <cell r="Y1654"/>
          <cell r="Z1654"/>
        </row>
        <row r="1655">
          <cell r="A1655"/>
          <cell r="B1655"/>
          <cell r="C1655"/>
          <cell r="D1655"/>
          <cell r="E1655"/>
          <cell r="F1655"/>
          <cell r="G1655"/>
          <cell r="H1655"/>
          <cell r="I1655"/>
          <cell r="J1655"/>
          <cell r="K1655"/>
          <cell r="L1655"/>
          <cell r="M1655"/>
          <cell r="N1655"/>
          <cell r="O1655"/>
          <cell r="P1655"/>
          <cell r="Q1655"/>
          <cell r="R1655"/>
          <cell r="S1655"/>
          <cell r="T1655"/>
          <cell r="U1655"/>
          <cell r="V1655"/>
          <cell r="W1655"/>
          <cell r="X1655"/>
          <cell r="Y1655"/>
          <cell r="Z1655"/>
        </row>
        <row r="1656">
          <cell r="A1656"/>
          <cell r="B1656"/>
          <cell r="C1656"/>
          <cell r="D1656" t="str">
            <v>I en plan som omfattar flera arbetsgivare sammanförs tillgångar från olika företag som inte står under gemensamt</v>
          </cell>
          <cell r="E1656"/>
          <cell r="F1656"/>
          <cell r="G1656"/>
          <cell r="H1656"/>
          <cell r="I1656"/>
          <cell r="J1656"/>
          <cell r="K1656"/>
          <cell r="L1656"/>
          <cell r="M1656"/>
          <cell r="N1656"/>
          <cell r="O1656"/>
          <cell r="P1656"/>
          <cell r="Q1656"/>
          <cell r="R1656"/>
          <cell r="S1656"/>
          <cell r="T1656"/>
          <cell r="U1656"/>
          <cell r="V1656"/>
          <cell r="W1656"/>
          <cell r="X1656"/>
          <cell r="Y1656"/>
          <cell r="Z1656"/>
        </row>
        <row r="1657">
          <cell r="A1657"/>
          <cell r="B1657"/>
          <cell r="C1657"/>
          <cell r="D1657" t="str">
            <v>bestämmande inflytande. Tillgångarna används sedan för att lämna ersättningar till företagens anställda utifrån principen att</v>
          </cell>
          <cell r="E1657"/>
          <cell r="F1657"/>
          <cell r="G1657"/>
          <cell r="H1657"/>
          <cell r="I1657"/>
          <cell r="J1657"/>
          <cell r="K1657"/>
          <cell r="L1657"/>
          <cell r="M1657"/>
          <cell r="N1657"/>
          <cell r="O1657"/>
          <cell r="P1657"/>
          <cell r="Q1657"/>
          <cell r="R1657"/>
          <cell r="S1657"/>
          <cell r="T1657"/>
          <cell r="U1657"/>
          <cell r="V1657"/>
          <cell r="W1657"/>
          <cell r="X1657"/>
          <cell r="Y1657"/>
          <cell r="Z1657"/>
        </row>
        <row r="1658">
          <cell r="A1658"/>
          <cell r="B1658"/>
          <cell r="C1658"/>
          <cell r="D1658" t="str">
            <v xml:space="preserve">avgifts- och ersättningsnivåerna fastställs utan hänsyn till i vilket företag arbetstagarna är anställda. </v>
          </cell>
          <cell r="E1658"/>
          <cell r="F1658"/>
          <cell r="G1658"/>
          <cell r="H1658"/>
          <cell r="I1658"/>
          <cell r="J1658"/>
          <cell r="K1658"/>
          <cell r="L1658"/>
          <cell r="M1658"/>
          <cell r="N1658"/>
          <cell r="O1658"/>
          <cell r="P1658"/>
          <cell r="Q1658"/>
          <cell r="R1658"/>
          <cell r="S1658"/>
          <cell r="T1658"/>
          <cell r="U1658"/>
          <cell r="V1658"/>
          <cell r="W1658"/>
          <cell r="X1658"/>
          <cell r="Y1658"/>
          <cell r="Z1658"/>
        </row>
        <row r="1659">
          <cell r="A1659"/>
          <cell r="B1659"/>
          <cell r="C1659"/>
          <cell r="D1659"/>
          <cell r="E1659"/>
          <cell r="F1659"/>
          <cell r="G1659"/>
          <cell r="H1659"/>
          <cell r="I1659"/>
          <cell r="J1659"/>
          <cell r="K1659"/>
          <cell r="L1659"/>
          <cell r="M1659"/>
          <cell r="N1659"/>
          <cell r="O1659"/>
          <cell r="P1659"/>
          <cell r="Q1659"/>
          <cell r="R1659"/>
          <cell r="S1659"/>
          <cell r="T1659"/>
          <cell r="U1659"/>
          <cell r="V1659"/>
          <cell r="W1659"/>
          <cell r="X1659"/>
          <cell r="Y1659"/>
          <cell r="Z1659"/>
        </row>
        <row r="1660">
          <cell r="A1660"/>
          <cell r="B1660"/>
          <cell r="C1660"/>
          <cell r="D1660" t="str">
            <v>Om det inte finns tillräcklig information för att redovisa planen som förmånsbestämd, redovisas planen som avgiftsbestämd.</v>
          </cell>
          <cell r="E1660"/>
          <cell r="F1660"/>
          <cell r="G1660"/>
          <cell r="H1660"/>
          <cell r="I1660"/>
          <cell r="J1660"/>
          <cell r="K1660"/>
          <cell r="L1660"/>
          <cell r="M1660"/>
          <cell r="N1660"/>
          <cell r="O1660"/>
          <cell r="P1660"/>
          <cell r="Q1660"/>
          <cell r="R1660"/>
          <cell r="S1660"/>
          <cell r="T1660"/>
          <cell r="U1660"/>
          <cell r="V1660"/>
          <cell r="W1660"/>
          <cell r="X1660"/>
          <cell r="Y1660"/>
          <cell r="Z1660"/>
        </row>
        <row r="1661">
          <cell r="A1661"/>
          <cell r="B1661"/>
          <cell r="C1661"/>
          <cell r="D1661" t="str">
            <v>Kommentar</v>
          </cell>
          <cell r="E1661"/>
          <cell r="F1661"/>
          <cell r="G1661"/>
          <cell r="H1661"/>
          <cell r="I1661"/>
          <cell r="J1661"/>
          <cell r="K1661"/>
          <cell r="L1661"/>
          <cell r="M1661"/>
          <cell r="N1661"/>
          <cell r="O1661"/>
          <cell r="P1661"/>
          <cell r="Q1661"/>
          <cell r="R1661"/>
          <cell r="S1661"/>
          <cell r="T1661"/>
          <cell r="U1661"/>
          <cell r="V1661"/>
          <cell r="W1661"/>
          <cell r="X1661"/>
          <cell r="Y1661"/>
          <cell r="Z1661"/>
        </row>
        <row r="1662">
          <cell r="A1662"/>
          <cell r="B1662"/>
          <cell r="C1662"/>
          <cell r="D1662"/>
          <cell r="E1662"/>
          <cell r="F1662"/>
          <cell r="G1662"/>
          <cell r="H1662"/>
          <cell r="I1662"/>
          <cell r="J1662"/>
          <cell r="K1662"/>
          <cell r="L1662"/>
          <cell r="M1662"/>
          <cell r="N1662"/>
          <cell r="O1662"/>
          <cell r="P1662"/>
          <cell r="Q1662"/>
          <cell r="R1662"/>
          <cell r="S1662"/>
          <cell r="T1662"/>
          <cell r="U1662"/>
          <cell r="V1662"/>
          <cell r="W1662"/>
          <cell r="X1662"/>
          <cell r="Y1662"/>
          <cell r="Z1662"/>
        </row>
        <row r="1663">
          <cell r="A1663"/>
          <cell r="B1663"/>
          <cell r="C1663"/>
          <cell r="D1663" t="str">
            <v xml:space="preserve">Avgiftsbestämda planer </v>
          </cell>
          <cell r="E1663"/>
          <cell r="F1663"/>
          <cell r="G1663"/>
          <cell r="H1663"/>
          <cell r="I1663"/>
          <cell r="J1663"/>
          <cell r="K1663"/>
          <cell r="L1663"/>
          <cell r="M1663"/>
          <cell r="N1663"/>
          <cell r="O1663"/>
          <cell r="P1663"/>
          <cell r="Q1663"/>
          <cell r="R1663"/>
          <cell r="S1663"/>
          <cell r="T1663"/>
          <cell r="U1663"/>
          <cell r="V1663"/>
          <cell r="W1663"/>
          <cell r="X1663"/>
          <cell r="Y1663"/>
          <cell r="Z1663"/>
        </row>
        <row r="1664">
          <cell r="A1664"/>
          <cell r="B1664"/>
          <cell r="C1664"/>
          <cell r="D1664" t="str">
            <v>Avgifterna för avgiftsbestämda planer redovisas som kostnad. Obetalda avgifter redovisas som</v>
          </cell>
          <cell r="E1664"/>
          <cell r="F1664"/>
          <cell r="G1664"/>
          <cell r="H1664"/>
          <cell r="I1664"/>
          <cell r="J1664"/>
          <cell r="K1664"/>
          <cell r="L1664"/>
          <cell r="M1664"/>
          <cell r="N1664"/>
          <cell r="O1664"/>
          <cell r="P1664"/>
          <cell r="Q1664"/>
          <cell r="R1664"/>
          <cell r="S1664"/>
          <cell r="T1664"/>
          <cell r="U1664"/>
          <cell r="V1664"/>
          <cell r="W1664"/>
          <cell r="X1664"/>
          <cell r="Y1664"/>
          <cell r="Z1664"/>
        </row>
        <row r="1665">
          <cell r="A1665"/>
          <cell r="B1665"/>
          <cell r="C1665"/>
          <cell r="D1665" t="str">
            <v>skuld. [Alt. Avgifter för avgiftsbestämda planer redovisas som tillgång eftersom de redan betalda</v>
          </cell>
          <cell r="E1665"/>
          <cell r="F1665"/>
          <cell r="G1665"/>
          <cell r="H1665"/>
          <cell r="I1665"/>
          <cell r="J1665"/>
          <cell r="K1665"/>
          <cell r="L1665"/>
          <cell r="M1665"/>
          <cell r="N1665"/>
          <cell r="O1665"/>
          <cell r="P1665"/>
          <cell r="Q1665"/>
          <cell r="R1665"/>
          <cell r="S1665"/>
          <cell r="T1665"/>
          <cell r="U1665"/>
          <cell r="V1665"/>
          <cell r="W1665"/>
          <cell r="X1665"/>
          <cell r="Y1665"/>
          <cell r="Z1665"/>
        </row>
        <row r="1666">
          <cell r="A1666"/>
          <cell r="B1666"/>
          <cell r="C1666"/>
          <cell r="D1666" t="str">
            <v>avgifterna är större än de avgifter som ska betalas för tjänster som utförts före balansdagen och</v>
          </cell>
          <cell r="E1666"/>
          <cell r="F1666"/>
          <cell r="G1666"/>
          <cell r="H1666"/>
          <cell r="I1666"/>
          <cell r="J1666"/>
          <cell r="K1666"/>
          <cell r="L1666"/>
          <cell r="M1666"/>
          <cell r="N1666"/>
          <cell r="O1666"/>
          <cell r="P1666"/>
          <cell r="Q1666"/>
          <cell r="R1666"/>
          <cell r="S1666"/>
          <cell r="T1666"/>
          <cell r="U1666"/>
          <cell r="V1666"/>
          <cell r="W1666"/>
          <cell r="X1666"/>
          <cell r="Y1666"/>
          <cell r="Z1666"/>
        </row>
        <row r="1667">
          <cell r="A1667"/>
          <cell r="B1667"/>
          <cell r="C1667"/>
          <cell r="D1667" t="str">
            <v>kostnad till den del av avgifterna enligt BFNAR 2012:1 inte ska redovisas som en del av</v>
          </cell>
          <cell r="E1667"/>
          <cell r="F1667"/>
          <cell r="G1667"/>
          <cell r="H1667"/>
          <cell r="I1667"/>
          <cell r="J1667"/>
          <cell r="K1667"/>
          <cell r="L1667"/>
          <cell r="M1667"/>
          <cell r="N1667"/>
          <cell r="O1667"/>
          <cell r="P1667"/>
          <cell r="Q1667"/>
          <cell r="R1667"/>
          <cell r="S1667"/>
          <cell r="T1667"/>
          <cell r="U1667"/>
          <cell r="V1667"/>
          <cell r="W1667"/>
          <cell r="X1667"/>
          <cell r="Y1667"/>
          <cell r="Z1667"/>
        </row>
        <row r="1668">
          <cell r="A1668"/>
          <cell r="B1668"/>
          <cell r="C1668"/>
          <cell r="D1668" t="str">
            <v>anskaffningsvärdet för en tillgång, t.ex. lager, byggnader och mark eller maskiner och inventarier.]</v>
          </cell>
          <cell r="E1668"/>
          <cell r="F1668"/>
          <cell r="G1668"/>
          <cell r="H1668"/>
          <cell r="I1668"/>
          <cell r="J1668"/>
          <cell r="K1668"/>
          <cell r="L1668"/>
          <cell r="M1668"/>
          <cell r="N1668"/>
          <cell r="O1668"/>
          <cell r="P1668"/>
          <cell r="Q1668"/>
          <cell r="R1668"/>
          <cell r="S1668"/>
          <cell r="T1668"/>
          <cell r="U1668"/>
          <cell r="V1668"/>
          <cell r="W1668"/>
          <cell r="X1668"/>
          <cell r="Y1668"/>
          <cell r="Z1668"/>
        </row>
        <row r="1669">
          <cell r="A1669"/>
          <cell r="B1669"/>
          <cell r="C1669"/>
          <cell r="D1669"/>
          <cell r="E1669"/>
          <cell r="F1669"/>
          <cell r="G1669"/>
          <cell r="H1669"/>
          <cell r="I1669"/>
          <cell r="J1669"/>
          <cell r="K1669"/>
          <cell r="L1669"/>
          <cell r="M1669"/>
          <cell r="N1669"/>
          <cell r="O1669"/>
          <cell r="P1669"/>
          <cell r="Q1669"/>
          <cell r="R1669"/>
          <cell r="S1669"/>
          <cell r="T1669"/>
          <cell r="U1669"/>
          <cell r="V1669"/>
          <cell r="W1669"/>
          <cell r="X1669"/>
          <cell r="Y1669"/>
          <cell r="Z1669"/>
        </row>
        <row r="1670">
          <cell r="A1670"/>
          <cell r="B1670"/>
          <cell r="C1670"/>
          <cell r="D1670" t="str">
            <v>Förmånsbestämda planer</v>
          </cell>
          <cell r="E1670"/>
          <cell r="F1670"/>
          <cell r="G1670"/>
          <cell r="H1670"/>
          <cell r="I1670"/>
          <cell r="J1670"/>
          <cell r="K1670"/>
          <cell r="L1670"/>
          <cell r="M1670"/>
          <cell r="N1670"/>
          <cell r="O1670"/>
          <cell r="P1670"/>
          <cell r="Q1670"/>
          <cell r="R1670"/>
          <cell r="S1670"/>
          <cell r="T1670"/>
          <cell r="U1670"/>
          <cell r="V1670"/>
          <cell r="W1670"/>
          <cell r="X1670"/>
          <cell r="Y1670"/>
          <cell r="Z1670"/>
        </row>
        <row r="1671">
          <cell r="A1671"/>
          <cell r="B1671"/>
          <cell r="C1671"/>
          <cell r="D1671" t="str">
            <v>Förmånsbestämda planer kan redovisas på två sätt, antingen genom att tillämpa reglerna i IAS 19 (p. 57-131) eller genom</v>
          </cell>
          <cell r="E1671"/>
          <cell r="F1671"/>
          <cell r="G1671"/>
          <cell r="H1671"/>
          <cell r="I1671"/>
          <cell r="J1671"/>
          <cell r="K1671"/>
          <cell r="L1671"/>
          <cell r="M1671"/>
          <cell r="N1671"/>
          <cell r="O1671"/>
          <cell r="P1671"/>
          <cell r="Q1671"/>
          <cell r="R1671"/>
          <cell r="S1671"/>
          <cell r="T1671"/>
          <cell r="U1671"/>
          <cell r="V1671"/>
          <cell r="W1671"/>
          <cell r="X1671"/>
          <cell r="Y1671"/>
          <cell r="Z1671"/>
        </row>
        <row r="1672">
          <cell r="A1672"/>
          <cell r="B1672"/>
          <cell r="C1672"/>
          <cell r="D1672" t="str">
            <v>tillämpning av förenklingsreglerna (p. 28.18-28.22). Den valda principen ska tillämpas konsekvent och</v>
          </cell>
          <cell r="E1672"/>
          <cell r="F1672"/>
          <cell r="G1672"/>
          <cell r="H1672"/>
          <cell r="I1672"/>
          <cell r="J1672"/>
          <cell r="K1672"/>
          <cell r="L1672"/>
          <cell r="M1672"/>
          <cell r="N1672"/>
          <cell r="O1672"/>
          <cell r="P1672"/>
          <cell r="Q1672"/>
          <cell r="R1672"/>
          <cell r="S1672"/>
          <cell r="T1672"/>
          <cell r="U1672"/>
          <cell r="V1672"/>
          <cell r="W1672"/>
          <cell r="X1672"/>
          <cell r="Y1672"/>
          <cell r="Z1672"/>
        </row>
        <row r="1673">
          <cell r="A1673"/>
          <cell r="B1673"/>
          <cell r="C1673"/>
          <cell r="D1673" t="str">
            <v>tillämpade regler ska beskrivas. Anpassa texten nedan efter aktuella förhållanden. Om redovisning sker i enlighet med IAS</v>
          </cell>
          <cell r="E1673"/>
          <cell r="F1673"/>
          <cell r="G1673"/>
          <cell r="H1673"/>
          <cell r="I1673"/>
          <cell r="J1673"/>
          <cell r="K1673"/>
          <cell r="L1673"/>
          <cell r="M1673"/>
          <cell r="N1673"/>
          <cell r="O1673"/>
          <cell r="P1673"/>
          <cell r="Q1673"/>
          <cell r="R1673"/>
          <cell r="S1673"/>
          <cell r="T1673"/>
          <cell r="U1673"/>
          <cell r="V1673"/>
          <cell r="W1673"/>
          <cell r="X1673"/>
          <cell r="Y1673"/>
          <cell r="Z1673"/>
        </row>
        <row r="1674">
          <cell r="A1674"/>
          <cell r="B1674"/>
          <cell r="C1674"/>
          <cell r="D1674" t="str">
            <v>19, se KPMGs exempelårsredovisning enligt IFRS för vägledning. Om redovisning sker i enlighet med IAS 19 ska</v>
          </cell>
          <cell r="E1674"/>
          <cell r="F1674"/>
          <cell r="G1674"/>
          <cell r="H1674"/>
          <cell r="I1674"/>
          <cell r="J1674"/>
          <cell r="K1674"/>
          <cell r="L1674"/>
          <cell r="M1674"/>
          <cell r="N1674"/>
          <cell r="O1674"/>
          <cell r="P1674"/>
          <cell r="Q1674"/>
          <cell r="R1674"/>
          <cell r="S1674"/>
          <cell r="T1674"/>
          <cell r="U1674"/>
          <cell r="V1674"/>
          <cell r="W1674"/>
          <cell r="X1674"/>
          <cell r="Y1674"/>
          <cell r="Z1674"/>
        </row>
        <row r="1675">
          <cell r="A1675"/>
          <cell r="B1675"/>
          <cell r="C1675"/>
          <cell r="D1675" t="str">
            <v>upplysningar lämnas enligt p. 28.29 istället för upplysningar enligt IAS 19, utöver tilläggsupplysningarna enligt ÅRL.</v>
          </cell>
          <cell r="E1675"/>
          <cell r="F1675"/>
          <cell r="G1675"/>
          <cell r="H1675"/>
          <cell r="I1675"/>
          <cell r="J1675"/>
          <cell r="K1675"/>
          <cell r="L1675"/>
          <cell r="M1675"/>
          <cell r="N1675"/>
          <cell r="O1675"/>
          <cell r="P1675"/>
          <cell r="Q1675"/>
          <cell r="R1675"/>
          <cell r="S1675"/>
          <cell r="T1675"/>
          <cell r="U1675"/>
          <cell r="V1675"/>
          <cell r="W1675"/>
          <cell r="X1675"/>
          <cell r="Y1675"/>
          <cell r="Z1675"/>
        </row>
        <row r="1676">
          <cell r="A1676"/>
          <cell r="B1676"/>
          <cell r="C1676"/>
          <cell r="D1676" t="str">
            <v>Företag har valt att tillämpa de förenklingsregler som finns i BFNAR 2012:1.</v>
          </cell>
          <cell r="E1676"/>
          <cell r="F1676"/>
          <cell r="G1676"/>
          <cell r="H1676"/>
          <cell r="I1676"/>
          <cell r="J1676"/>
          <cell r="K1676"/>
          <cell r="L1676"/>
          <cell r="M1676"/>
          <cell r="N1676"/>
          <cell r="O1676"/>
          <cell r="P1676"/>
          <cell r="Q1676"/>
          <cell r="R1676"/>
          <cell r="S1676"/>
          <cell r="T1676"/>
          <cell r="U1676"/>
          <cell r="V1676"/>
          <cell r="W1676"/>
          <cell r="X1676"/>
          <cell r="Y1676"/>
          <cell r="Z1676"/>
        </row>
        <row r="1677">
          <cell r="A1677"/>
          <cell r="B1677"/>
          <cell r="C1677"/>
          <cell r="D1677"/>
          <cell r="E1677"/>
          <cell r="F1677"/>
          <cell r="G1677"/>
          <cell r="H1677"/>
          <cell r="I1677"/>
          <cell r="J1677"/>
          <cell r="K1677"/>
          <cell r="L1677"/>
          <cell r="M1677"/>
          <cell r="N1677"/>
          <cell r="O1677"/>
          <cell r="P1677"/>
          <cell r="Q1677"/>
          <cell r="R1677"/>
          <cell r="S1677"/>
          <cell r="T1677"/>
          <cell r="U1677"/>
          <cell r="V1677"/>
          <cell r="W1677"/>
          <cell r="X1677"/>
          <cell r="Y1677"/>
          <cell r="Z1677"/>
        </row>
        <row r="1678">
          <cell r="A1678"/>
          <cell r="B1678"/>
          <cell r="C1678"/>
          <cell r="D1678" t="str">
            <v>Förenklingsregel för planer i de fall en pensionspremie betalas.</v>
          </cell>
          <cell r="E1678"/>
          <cell r="F1678"/>
          <cell r="G1678"/>
          <cell r="H1678"/>
          <cell r="I1678"/>
          <cell r="J1678"/>
          <cell r="K1678"/>
          <cell r="L1678"/>
          <cell r="M1678"/>
          <cell r="N1678"/>
          <cell r="O1678"/>
          <cell r="P1678"/>
          <cell r="Q1678"/>
          <cell r="R1678"/>
          <cell r="S1678"/>
          <cell r="T1678"/>
          <cell r="U1678"/>
          <cell r="V1678"/>
          <cell r="W1678"/>
          <cell r="X1678"/>
          <cell r="Y1678"/>
          <cell r="Z1678"/>
        </row>
        <row r="1679">
          <cell r="A1679"/>
          <cell r="B1679"/>
          <cell r="C1679"/>
          <cell r="D1679" t="str">
            <v>Planer för vilka pensionspremier betalas redovisas som avgiftsbestämda vilket innebär att</v>
          </cell>
          <cell r="E1679"/>
          <cell r="F1679"/>
          <cell r="G1679"/>
          <cell r="H1679"/>
          <cell r="I1679"/>
          <cell r="J1679"/>
          <cell r="K1679"/>
          <cell r="L1679"/>
          <cell r="M1679"/>
          <cell r="N1679"/>
          <cell r="O1679"/>
          <cell r="P1679"/>
          <cell r="Q1679"/>
          <cell r="R1679"/>
          <cell r="S1679"/>
          <cell r="T1679"/>
          <cell r="U1679"/>
          <cell r="V1679"/>
          <cell r="W1679"/>
          <cell r="X1679"/>
          <cell r="Y1679"/>
          <cell r="Z1679"/>
        </row>
        <row r="1680">
          <cell r="A1680"/>
          <cell r="B1680"/>
          <cell r="C1680"/>
          <cell r="D1680" t="str">
            <v xml:space="preserve">avgifterna kostnadsförs i resultaträkningen. </v>
          </cell>
          <cell r="E1680"/>
          <cell r="F1680"/>
          <cell r="G1680"/>
          <cell r="H1680"/>
          <cell r="I1680"/>
          <cell r="J1680"/>
          <cell r="K1680"/>
          <cell r="L1680"/>
          <cell r="M1680"/>
          <cell r="N1680"/>
          <cell r="O1680"/>
          <cell r="P1680"/>
          <cell r="Q1680"/>
          <cell r="R1680"/>
          <cell r="S1680"/>
          <cell r="T1680"/>
          <cell r="U1680"/>
          <cell r="V1680"/>
          <cell r="W1680"/>
          <cell r="X1680"/>
          <cell r="Y1680"/>
          <cell r="Z1680"/>
        </row>
        <row r="1681">
          <cell r="A1681"/>
          <cell r="B1681"/>
          <cell r="C1681"/>
          <cell r="D1681"/>
          <cell r="E1681"/>
          <cell r="F1681"/>
          <cell r="G1681"/>
          <cell r="H1681"/>
          <cell r="I1681"/>
          <cell r="J1681"/>
          <cell r="K1681"/>
          <cell r="L1681"/>
          <cell r="M1681"/>
          <cell r="N1681"/>
          <cell r="O1681"/>
          <cell r="P1681"/>
          <cell r="Q1681"/>
          <cell r="R1681"/>
          <cell r="S1681"/>
          <cell r="T1681"/>
          <cell r="U1681"/>
          <cell r="V1681"/>
          <cell r="W1681"/>
          <cell r="X1681"/>
          <cell r="Y1681"/>
          <cell r="Z1681"/>
        </row>
        <row r="1682">
          <cell r="A1682"/>
          <cell r="B1682"/>
          <cell r="C1682"/>
          <cell r="D1682" t="str">
            <v>Förenklingsregel för pensionsförpliktelser som är tryggade genom överföring av medel till en pensionsstiftelse.</v>
          </cell>
          <cell r="E1682"/>
          <cell r="F1682"/>
          <cell r="G1682"/>
          <cell r="H1682"/>
          <cell r="I1682"/>
          <cell r="J1682"/>
          <cell r="K1682"/>
          <cell r="L1682"/>
          <cell r="M1682"/>
          <cell r="N1682"/>
          <cell r="O1682"/>
          <cell r="P1682"/>
          <cell r="Q1682"/>
          <cell r="R1682"/>
          <cell r="S1682"/>
          <cell r="T1682"/>
          <cell r="U1682"/>
          <cell r="V1682"/>
          <cell r="W1682"/>
          <cell r="X1682"/>
          <cell r="Y1682"/>
          <cell r="Z1682"/>
        </row>
        <row r="1683">
          <cell r="A1683"/>
          <cell r="B1683"/>
          <cell r="C1683"/>
          <cell r="D1683" t="str">
            <v>I de fall pensionsförpliktelser har tryggats genom överföring av medel till en pensionsstiftelse</v>
          </cell>
          <cell r="E1683"/>
          <cell r="F1683"/>
          <cell r="G1683"/>
          <cell r="H1683"/>
          <cell r="I1683"/>
          <cell r="J1683"/>
          <cell r="K1683"/>
          <cell r="L1683"/>
          <cell r="M1683"/>
          <cell r="N1683"/>
          <cell r="O1683"/>
          <cell r="P1683"/>
          <cell r="Q1683"/>
          <cell r="R1683"/>
          <cell r="S1683"/>
          <cell r="T1683"/>
          <cell r="U1683"/>
          <cell r="V1683"/>
          <cell r="W1683"/>
          <cell r="X1683"/>
          <cell r="Y1683"/>
          <cell r="Z1683"/>
        </row>
        <row r="1684">
          <cell r="A1684"/>
          <cell r="B1684"/>
          <cell r="C1684"/>
          <cell r="D1684" t="str">
            <v>redovisas en avsättning i de fall stiftelsens förmögenhet värderad till marknadsvärde understiger</v>
          </cell>
          <cell r="E1684"/>
          <cell r="F1684"/>
          <cell r="G1684"/>
          <cell r="H1684"/>
          <cell r="I1684"/>
          <cell r="J1684"/>
          <cell r="K1684"/>
          <cell r="L1684"/>
          <cell r="M1684"/>
          <cell r="N1684"/>
          <cell r="O1684"/>
          <cell r="P1684"/>
          <cell r="Q1684"/>
          <cell r="R1684"/>
          <cell r="S1684"/>
          <cell r="T1684"/>
          <cell r="U1684"/>
          <cell r="V1684"/>
          <cell r="W1684"/>
          <cell r="X1684"/>
          <cell r="Y1684"/>
          <cell r="Z1684"/>
        </row>
        <row r="1685">
          <cell r="A1685"/>
          <cell r="B1685"/>
          <cell r="C1685"/>
          <cell r="D1685" t="str">
            <v>förpliktelsen. I de fall stiftelsens förmögenhet överstiger förpliktelsen redovisas ingen tillgång.</v>
          </cell>
          <cell r="E1685"/>
          <cell r="F1685"/>
          <cell r="G1685"/>
          <cell r="H1685"/>
          <cell r="I1685"/>
          <cell r="J1685"/>
          <cell r="K1685"/>
          <cell r="L1685"/>
          <cell r="M1685"/>
          <cell r="N1685"/>
          <cell r="O1685"/>
          <cell r="P1685"/>
          <cell r="Q1685"/>
          <cell r="R1685"/>
          <cell r="S1685"/>
          <cell r="T1685"/>
          <cell r="U1685"/>
          <cell r="V1685"/>
          <cell r="W1685"/>
          <cell r="X1685"/>
          <cell r="Y1685"/>
          <cell r="Z1685"/>
        </row>
        <row r="1686">
          <cell r="A1686"/>
          <cell r="B1686"/>
          <cell r="C1686"/>
          <cell r="D1686"/>
          <cell r="E1686"/>
          <cell r="F1686"/>
          <cell r="G1686"/>
          <cell r="H1686"/>
          <cell r="I1686"/>
          <cell r="J1686"/>
          <cell r="K1686"/>
          <cell r="L1686"/>
          <cell r="M1686"/>
          <cell r="N1686"/>
          <cell r="O1686"/>
          <cell r="P1686"/>
          <cell r="Q1686"/>
          <cell r="R1686"/>
          <cell r="S1686"/>
          <cell r="T1686"/>
          <cell r="U1686"/>
          <cell r="V1686"/>
          <cell r="W1686"/>
          <cell r="X1686"/>
          <cell r="Y1686"/>
          <cell r="Z1686"/>
        </row>
        <row r="1687">
          <cell r="A1687"/>
          <cell r="B1687"/>
          <cell r="C1687"/>
          <cell r="D1687" t="str">
            <v>Förenklingsregel för pensionsförpliktelser som uteslutande är beroende av värdet på en av företaget ägd tillgång.</v>
          </cell>
          <cell r="E1687"/>
          <cell r="F1687"/>
          <cell r="G1687"/>
          <cell r="H1687"/>
          <cell r="I1687"/>
          <cell r="J1687"/>
          <cell r="K1687"/>
          <cell r="L1687"/>
          <cell r="M1687"/>
          <cell r="N1687"/>
          <cell r="O1687"/>
          <cell r="P1687"/>
          <cell r="Q1687"/>
          <cell r="R1687"/>
          <cell r="S1687"/>
          <cell r="T1687"/>
          <cell r="U1687"/>
          <cell r="V1687"/>
          <cell r="W1687"/>
          <cell r="X1687"/>
          <cell r="Y1687"/>
          <cell r="Z1687"/>
        </row>
        <row r="1688">
          <cell r="A1688"/>
          <cell r="B1688"/>
          <cell r="C1688"/>
          <cell r="D1688" t="str">
            <v>I de fall pensionsförpliktelserna är uteslutande beroende av värdet på en ägd tillgång redovisas</v>
          </cell>
          <cell r="E1688"/>
          <cell r="F1688"/>
          <cell r="G1688"/>
          <cell r="H1688"/>
          <cell r="I1688"/>
          <cell r="J1688"/>
          <cell r="K1688"/>
          <cell r="L1688"/>
          <cell r="M1688"/>
          <cell r="N1688"/>
          <cell r="O1688"/>
          <cell r="P1688"/>
          <cell r="Q1688"/>
          <cell r="R1688"/>
          <cell r="S1688"/>
          <cell r="T1688"/>
          <cell r="U1688"/>
          <cell r="V1688"/>
          <cell r="W1688"/>
          <cell r="X1688"/>
          <cell r="Y1688"/>
          <cell r="Z1688"/>
        </row>
        <row r="1689">
          <cell r="A1689"/>
          <cell r="B1689"/>
          <cell r="C1689"/>
          <cell r="D1689" t="str">
            <v xml:space="preserve">pensionsförpliktelsen som en avsättning motsvarande tillgångens redovisade värde. </v>
          </cell>
          <cell r="E1689"/>
          <cell r="F1689"/>
          <cell r="G1689"/>
          <cell r="H1689"/>
          <cell r="I1689"/>
          <cell r="J1689"/>
          <cell r="K1689"/>
          <cell r="L1689"/>
          <cell r="M1689"/>
          <cell r="N1689"/>
          <cell r="O1689"/>
          <cell r="P1689"/>
          <cell r="Q1689"/>
          <cell r="R1689"/>
          <cell r="S1689"/>
          <cell r="T1689"/>
          <cell r="U1689"/>
          <cell r="V1689"/>
          <cell r="W1689"/>
          <cell r="X1689"/>
          <cell r="Y1689"/>
          <cell r="Z1689"/>
        </row>
        <row r="1690">
          <cell r="A1690"/>
          <cell r="B1690"/>
          <cell r="C1690"/>
          <cell r="D1690"/>
          <cell r="E1690"/>
          <cell r="F1690"/>
          <cell r="G1690"/>
          <cell r="H1690"/>
          <cell r="I1690"/>
          <cell r="J1690"/>
          <cell r="K1690"/>
          <cell r="L1690"/>
          <cell r="M1690"/>
          <cell r="N1690"/>
          <cell r="O1690"/>
          <cell r="P1690"/>
          <cell r="Q1690"/>
          <cell r="R1690"/>
          <cell r="S1690"/>
          <cell r="T1690"/>
          <cell r="U1690"/>
          <cell r="V1690"/>
          <cell r="W1690"/>
          <cell r="X1690"/>
          <cell r="Y1690"/>
          <cell r="Z1690"/>
        </row>
        <row r="1691">
          <cell r="A1691"/>
          <cell r="B1691"/>
          <cell r="C1691"/>
          <cell r="D1691" t="str">
            <v>Förenklingsregel för planer som finansieras i egen regi.</v>
          </cell>
          <cell r="E1691"/>
          <cell r="F1691"/>
          <cell r="G1691"/>
          <cell r="H1691"/>
          <cell r="I1691"/>
          <cell r="J1691"/>
          <cell r="K1691"/>
          <cell r="L1691"/>
          <cell r="M1691"/>
          <cell r="N1691"/>
          <cell r="O1691"/>
          <cell r="P1691"/>
          <cell r="Q1691"/>
          <cell r="R1691"/>
          <cell r="S1691"/>
          <cell r="T1691"/>
          <cell r="U1691"/>
          <cell r="V1691"/>
          <cell r="W1691"/>
          <cell r="X1691"/>
          <cell r="Y1691"/>
          <cell r="Z1691"/>
        </row>
        <row r="1692">
          <cell r="A1692"/>
          <cell r="B1692"/>
          <cell r="C1692"/>
          <cell r="D1692" t="str">
            <v>I de fall förmånsbestämda pensionsplaner finansieras i egen regi redovisas pensionsskulden till</v>
          </cell>
          <cell r="E1692"/>
          <cell r="F1692"/>
          <cell r="G1692"/>
          <cell r="H1692"/>
          <cell r="I1692"/>
          <cell r="J1692"/>
          <cell r="K1692"/>
          <cell r="L1692"/>
          <cell r="M1692"/>
          <cell r="N1692"/>
          <cell r="O1692"/>
          <cell r="P1692"/>
          <cell r="Q1692"/>
          <cell r="R1692"/>
          <cell r="S1692"/>
          <cell r="T1692"/>
          <cell r="U1692"/>
          <cell r="V1692"/>
          <cell r="W1692"/>
          <cell r="X1692"/>
          <cell r="Y1692"/>
          <cell r="Z1692"/>
        </row>
        <row r="1693">
          <cell r="A1693"/>
          <cell r="B1693"/>
          <cell r="C1693"/>
          <cell r="D1693" t="str">
            <v>det belopp som erhålls från/ange namn på oberoende företag som lämnat uppgiften.</v>
          </cell>
          <cell r="E1693"/>
          <cell r="F1693"/>
          <cell r="G1693"/>
          <cell r="H1693"/>
          <cell r="I1693"/>
          <cell r="J1693"/>
          <cell r="K1693"/>
          <cell r="L1693"/>
          <cell r="M1693"/>
          <cell r="N1693"/>
          <cell r="O1693"/>
          <cell r="P1693"/>
          <cell r="Q1693"/>
          <cell r="R1693"/>
          <cell r="S1693"/>
          <cell r="T1693"/>
          <cell r="U1693"/>
          <cell r="V1693"/>
          <cell r="W1693"/>
          <cell r="X1693"/>
          <cell r="Y1693"/>
          <cell r="Z1693"/>
        </row>
        <row r="1694">
          <cell r="A1694"/>
          <cell r="B1694"/>
          <cell r="C1694"/>
          <cell r="D1694"/>
          <cell r="E1694"/>
          <cell r="F1694"/>
          <cell r="G1694"/>
          <cell r="H1694"/>
          <cell r="I1694"/>
          <cell r="J1694"/>
          <cell r="K1694"/>
          <cell r="L1694"/>
          <cell r="M1694"/>
          <cell r="N1694"/>
          <cell r="O1694"/>
          <cell r="P1694"/>
          <cell r="Q1694"/>
          <cell r="R1694"/>
          <cell r="S1694"/>
          <cell r="T1694"/>
          <cell r="U1694"/>
          <cell r="V1694"/>
          <cell r="W1694"/>
          <cell r="X1694"/>
          <cell r="Y1694"/>
          <cell r="Z1694"/>
        </row>
        <row r="1695">
          <cell r="A1695"/>
          <cell r="B1695"/>
          <cell r="C1695"/>
          <cell r="D1695" t="str">
            <v xml:space="preserve">Förenklingsregel för pensionsförpliktelser i utländska dotterföretag. </v>
          </cell>
          <cell r="E1695"/>
          <cell r="F1695"/>
          <cell r="G1695"/>
          <cell r="H1695"/>
          <cell r="I1695"/>
          <cell r="J1695"/>
          <cell r="K1695"/>
          <cell r="L1695"/>
          <cell r="M1695"/>
          <cell r="N1695"/>
          <cell r="O1695"/>
          <cell r="P1695"/>
          <cell r="Q1695"/>
          <cell r="R1695"/>
          <cell r="S1695"/>
          <cell r="T1695"/>
          <cell r="U1695"/>
          <cell r="V1695"/>
          <cell r="W1695"/>
          <cell r="X1695"/>
          <cell r="Y1695"/>
          <cell r="Z1695"/>
        </row>
        <row r="1696">
          <cell r="A1696"/>
          <cell r="B1696"/>
          <cell r="C1696"/>
          <cell r="D1696" t="str">
            <v>Om denna förenklingsregel tillämpas måste ytterligare upplysningar lämnas i not. Upplysning måste lämnas om</v>
          </cell>
          <cell r="E1696"/>
          <cell r="F1696"/>
          <cell r="G1696"/>
          <cell r="H1696"/>
          <cell r="I1696"/>
          <cell r="J1696"/>
          <cell r="K1696"/>
          <cell r="L1696"/>
          <cell r="M1696"/>
          <cell r="N1696"/>
          <cell r="O1696"/>
          <cell r="P1696"/>
          <cell r="Q1696"/>
          <cell r="R1696"/>
          <cell r="S1696"/>
          <cell r="T1696"/>
          <cell r="U1696"/>
          <cell r="V1696"/>
          <cell r="W1696"/>
          <cell r="X1696"/>
          <cell r="Y1696"/>
          <cell r="Z1696"/>
        </row>
        <row r="1697">
          <cell r="A1697"/>
          <cell r="B1697"/>
          <cell r="C1697"/>
          <cell r="D1697" t="str">
            <v>karaktären på och innebörden av de förmånsbestämda planer som dotterföretaget har eller har haft under räkenskapsåret</v>
          </cell>
          <cell r="E1697"/>
          <cell r="F1697"/>
          <cell r="G1697"/>
          <cell r="H1697"/>
          <cell r="I1697"/>
          <cell r="J1697"/>
          <cell r="K1697"/>
          <cell r="L1697"/>
          <cell r="M1697"/>
          <cell r="N1697"/>
          <cell r="O1697"/>
          <cell r="P1697"/>
          <cell r="Q1697"/>
          <cell r="R1697"/>
          <cell r="S1697"/>
          <cell r="T1697"/>
          <cell r="U1697"/>
          <cell r="V1697"/>
          <cell r="W1697"/>
          <cell r="X1697"/>
          <cell r="Y1697"/>
          <cell r="Z1697"/>
        </row>
        <row r="1698">
          <cell r="A1698"/>
          <cell r="B1698"/>
          <cell r="C1698"/>
          <cell r="D1698" t="str">
            <v>genom att beskriva varje slag av plan. Upplysning måste också lämnas om tillämpade redovisningsprinciper och hur</v>
          </cell>
          <cell r="E1698"/>
          <cell r="F1698"/>
          <cell r="G1698"/>
          <cell r="H1698"/>
          <cell r="I1698"/>
          <cell r="J1698"/>
          <cell r="K1698"/>
          <cell r="L1698"/>
          <cell r="M1698"/>
          <cell r="N1698"/>
          <cell r="O1698"/>
          <cell r="P1698"/>
          <cell r="Q1698"/>
          <cell r="R1698"/>
          <cell r="S1698"/>
          <cell r="T1698"/>
          <cell r="U1698"/>
          <cell r="V1698"/>
          <cell r="W1698"/>
          <cell r="X1698"/>
          <cell r="Y1698"/>
          <cell r="Z1698"/>
        </row>
        <row r="1699">
          <cell r="A1699"/>
          <cell r="B1699"/>
          <cell r="C1699"/>
          <cell r="D1699" t="str">
            <v>aktuariella vinster och förluster redovisats.</v>
          </cell>
          <cell r="E1699"/>
          <cell r="F1699"/>
          <cell r="G1699"/>
          <cell r="H1699"/>
          <cell r="I1699"/>
          <cell r="J1699"/>
          <cell r="K1699"/>
          <cell r="L1699"/>
          <cell r="M1699"/>
          <cell r="N1699"/>
          <cell r="O1699"/>
          <cell r="P1699"/>
          <cell r="Q1699"/>
          <cell r="R1699"/>
          <cell r="S1699"/>
          <cell r="T1699"/>
          <cell r="U1699"/>
          <cell r="V1699"/>
          <cell r="W1699"/>
          <cell r="X1699"/>
          <cell r="Y1699"/>
          <cell r="Z1699"/>
        </row>
        <row r="1700">
          <cell r="A1700"/>
          <cell r="B1700"/>
          <cell r="C1700"/>
          <cell r="D1700" t="str">
            <v>Pensionsförpliktelser i koncernens utländska dotterföretag redovisas på samma sätt som i det</v>
          </cell>
          <cell r="E1700"/>
          <cell r="F1700"/>
          <cell r="G1700"/>
          <cell r="H1700"/>
          <cell r="I1700"/>
          <cell r="J1700"/>
          <cell r="K1700"/>
          <cell r="L1700"/>
          <cell r="M1700"/>
          <cell r="N1700"/>
          <cell r="O1700"/>
          <cell r="P1700"/>
          <cell r="Q1700"/>
          <cell r="R1700"/>
          <cell r="S1700"/>
          <cell r="T1700"/>
          <cell r="U1700"/>
          <cell r="V1700"/>
          <cell r="W1700"/>
          <cell r="X1700"/>
          <cell r="Y1700"/>
          <cell r="Z1700"/>
        </row>
        <row r="1701">
          <cell r="A1701"/>
          <cell r="B1701"/>
          <cell r="C1701"/>
          <cell r="D1701" t="str">
            <v>utländska dotterföretaget.</v>
          </cell>
          <cell r="E1701"/>
          <cell r="F1701"/>
          <cell r="G1701"/>
          <cell r="H1701"/>
          <cell r="I1701"/>
          <cell r="J1701"/>
          <cell r="K1701"/>
          <cell r="L1701"/>
          <cell r="M1701"/>
          <cell r="N1701"/>
          <cell r="O1701"/>
          <cell r="P1701"/>
          <cell r="Q1701"/>
          <cell r="R1701"/>
          <cell r="S1701"/>
          <cell r="T1701"/>
          <cell r="U1701"/>
          <cell r="V1701"/>
          <cell r="W1701"/>
          <cell r="X1701"/>
          <cell r="Y1701"/>
          <cell r="Z1701"/>
        </row>
        <row r="1702">
          <cell r="A1702"/>
          <cell r="B1702"/>
          <cell r="C1702"/>
          <cell r="D1702"/>
          <cell r="E1702"/>
          <cell r="F1702"/>
          <cell r="G1702"/>
          <cell r="H1702"/>
          <cell r="I1702"/>
          <cell r="J1702"/>
          <cell r="K1702"/>
          <cell r="L1702"/>
          <cell r="M1702"/>
          <cell r="N1702"/>
          <cell r="O1702"/>
          <cell r="P1702"/>
          <cell r="Q1702"/>
          <cell r="R1702"/>
          <cell r="S1702"/>
          <cell r="T1702"/>
          <cell r="U1702"/>
          <cell r="V1702"/>
          <cell r="W1702"/>
          <cell r="X1702"/>
          <cell r="Y1702"/>
          <cell r="Z1702"/>
        </row>
        <row r="1703">
          <cell r="A1703"/>
          <cell r="B1703"/>
          <cell r="C1703"/>
          <cell r="D1703" t="str">
            <v xml:space="preserve">Övriga långfristiga ersättningar till anställda </v>
          </cell>
          <cell r="E1703"/>
          <cell r="F1703"/>
          <cell r="G1703"/>
          <cell r="H1703"/>
          <cell r="I1703"/>
          <cell r="J1703"/>
          <cell r="K1703"/>
          <cell r="L1703"/>
          <cell r="M1703"/>
          <cell r="N1703"/>
          <cell r="O1703"/>
          <cell r="P1703"/>
          <cell r="Q1703"/>
          <cell r="R1703"/>
          <cell r="S1703"/>
          <cell r="T1703"/>
          <cell r="U1703"/>
          <cell r="V1703"/>
          <cell r="W1703"/>
          <cell r="X1703"/>
          <cell r="Y1703"/>
          <cell r="Z1703"/>
        </row>
        <row r="1704">
          <cell r="A1704"/>
          <cell r="B1704"/>
          <cell r="C1704"/>
          <cell r="D1704" t="str">
            <v>Övriga långfristiga ersättningar till anställda är ersättningar till anställda som inte förfaller till betalning inom tolv månader</v>
          </cell>
          <cell r="E1704"/>
          <cell r="F1704"/>
          <cell r="G1704"/>
          <cell r="H1704"/>
          <cell r="I1704"/>
          <cell r="J1704"/>
          <cell r="K1704"/>
          <cell r="L1704"/>
          <cell r="M1704"/>
          <cell r="N1704"/>
          <cell r="O1704"/>
          <cell r="P1704"/>
          <cell r="Q1704"/>
          <cell r="R1704"/>
          <cell r="S1704"/>
          <cell r="T1704"/>
          <cell r="U1704"/>
          <cell r="V1704"/>
          <cell r="W1704"/>
          <cell r="X1704"/>
          <cell r="Y1704"/>
          <cell r="Z1704"/>
        </row>
        <row r="1705">
          <cell r="A1705"/>
          <cell r="B1705"/>
          <cell r="C1705"/>
          <cell r="D1705" t="str">
            <v>efter balansdagen det år som den anställde har tjänat in ersättningen, med undantag av ersättningar efter avslutad</v>
          </cell>
          <cell r="E1705"/>
          <cell r="F1705"/>
          <cell r="G1705"/>
          <cell r="H1705"/>
          <cell r="I1705"/>
          <cell r="J1705"/>
          <cell r="K1705"/>
          <cell r="L1705"/>
          <cell r="M1705"/>
          <cell r="N1705"/>
          <cell r="O1705"/>
          <cell r="P1705"/>
          <cell r="Q1705"/>
          <cell r="R1705"/>
          <cell r="S1705"/>
          <cell r="T1705"/>
          <cell r="U1705"/>
          <cell r="V1705"/>
          <cell r="W1705"/>
          <cell r="X1705"/>
          <cell r="Y1705"/>
          <cell r="Z1705"/>
        </row>
        <row r="1706">
          <cell r="A1706"/>
          <cell r="B1706"/>
          <cell r="C1706"/>
          <cell r="D1706" t="str">
            <v>anställning och ersättningar vid uppsägning.</v>
          </cell>
          <cell r="E1706"/>
          <cell r="F1706"/>
          <cell r="G1706"/>
          <cell r="H1706"/>
          <cell r="I1706"/>
          <cell r="J1706"/>
          <cell r="K1706"/>
          <cell r="L1706"/>
          <cell r="M1706"/>
          <cell r="N1706"/>
          <cell r="O1706"/>
          <cell r="P1706"/>
          <cell r="Q1706"/>
          <cell r="R1706"/>
          <cell r="S1706"/>
          <cell r="T1706"/>
          <cell r="U1706"/>
          <cell r="V1706"/>
          <cell r="W1706"/>
          <cell r="X1706"/>
          <cell r="Y1706"/>
          <cell r="Z1706"/>
        </row>
        <row r="1707">
          <cell r="A1707"/>
          <cell r="B1707"/>
          <cell r="C1707"/>
          <cell r="D1707"/>
          <cell r="E1707"/>
          <cell r="F1707"/>
          <cell r="G1707"/>
          <cell r="H1707"/>
          <cell r="I1707"/>
          <cell r="J1707"/>
          <cell r="K1707"/>
          <cell r="L1707"/>
          <cell r="M1707"/>
          <cell r="N1707"/>
          <cell r="O1707"/>
          <cell r="P1707"/>
          <cell r="Q1707"/>
          <cell r="R1707"/>
          <cell r="S1707"/>
          <cell r="T1707"/>
          <cell r="U1707"/>
          <cell r="V1707"/>
          <cell r="W1707"/>
          <cell r="X1707"/>
          <cell r="Y1707"/>
          <cell r="Z1707"/>
        </row>
        <row r="1708">
          <cell r="A1708"/>
          <cell r="B1708"/>
          <cell r="C1708"/>
          <cell r="D1708" t="str">
            <v>Övriga långfristiga ersättningar omfattar t.ex. långvarig betald frånvaro, såsom ledighet för den som varit anställda lång tid</v>
          </cell>
          <cell r="E1708"/>
          <cell r="F1708"/>
          <cell r="G1708"/>
          <cell r="H1708"/>
          <cell r="I1708"/>
          <cell r="J1708"/>
          <cell r="K1708"/>
          <cell r="L1708"/>
          <cell r="M1708"/>
          <cell r="N1708"/>
          <cell r="O1708"/>
          <cell r="P1708"/>
          <cell r="Q1708"/>
          <cell r="R1708"/>
          <cell r="S1708"/>
          <cell r="T1708"/>
          <cell r="U1708"/>
          <cell r="V1708"/>
          <cell r="W1708"/>
          <cell r="X1708"/>
          <cell r="Y1708"/>
          <cell r="Z1708"/>
        </row>
        <row r="1709">
          <cell r="A1709"/>
          <cell r="B1709"/>
          <cell r="C1709"/>
          <cell r="D1709" t="str">
            <v>och tjänstledighet, ersättningar till dem som varit anställda under lång tid, långfristiga ersättningar vid arbetsoförmåga,</v>
          </cell>
          <cell r="E1709"/>
          <cell r="F1709"/>
          <cell r="G1709"/>
          <cell r="H1709"/>
          <cell r="I1709"/>
          <cell r="J1709"/>
          <cell r="K1709"/>
          <cell r="L1709"/>
          <cell r="M1709"/>
          <cell r="N1709"/>
          <cell r="O1709"/>
          <cell r="P1709"/>
          <cell r="Q1709"/>
          <cell r="R1709"/>
          <cell r="S1709"/>
          <cell r="T1709"/>
          <cell r="U1709"/>
          <cell r="V1709"/>
          <cell r="W1709"/>
          <cell r="X1709"/>
          <cell r="Y1709"/>
          <cell r="Z1709"/>
        </row>
        <row r="1710">
          <cell r="A1710"/>
          <cell r="B1710"/>
          <cell r="C1710"/>
          <cell r="D1710" t="str">
            <v>vinstandelar och bonus samt senarelagd ersättning som betalas senare än tolv månader efter utgången av det</v>
          </cell>
          <cell r="E1710"/>
          <cell r="F1710"/>
          <cell r="G1710"/>
          <cell r="H1710"/>
          <cell r="I1710"/>
          <cell r="J1710"/>
          <cell r="K1710"/>
          <cell r="L1710"/>
          <cell r="M1710"/>
          <cell r="N1710"/>
          <cell r="O1710"/>
          <cell r="P1710"/>
          <cell r="Q1710"/>
          <cell r="R1710"/>
          <cell r="S1710"/>
          <cell r="T1710"/>
          <cell r="U1710"/>
          <cell r="V1710"/>
          <cell r="W1710"/>
          <cell r="X1710"/>
          <cell r="Y1710"/>
          <cell r="Z1710"/>
        </row>
        <row r="1711">
          <cell r="A1711"/>
          <cell r="B1711"/>
          <cell r="C1711"/>
          <cell r="D1711" t="str">
            <v>räkenskapsår under vilket den intjänades.</v>
          </cell>
          <cell r="E1711"/>
          <cell r="F1711"/>
          <cell r="G1711"/>
          <cell r="H1711"/>
          <cell r="I1711"/>
          <cell r="J1711"/>
          <cell r="K1711"/>
          <cell r="L1711"/>
          <cell r="M1711"/>
          <cell r="N1711"/>
          <cell r="O1711"/>
          <cell r="P1711"/>
          <cell r="Q1711"/>
          <cell r="R1711"/>
          <cell r="S1711"/>
          <cell r="T1711"/>
          <cell r="U1711"/>
          <cell r="V1711"/>
          <cell r="W1711"/>
          <cell r="X1711"/>
          <cell r="Y1711"/>
          <cell r="Z1711"/>
        </row>
        <row r="1712">
          <cell r="A1712"/>
          <cell r="B1712"/>
          <cell r="C1712"/>
          <cell r="D1712" t="str">
            <v>Skuld avseende övriga långfristiga ersättningar till anställda redovisas till nuvärdet av förpliktelsen</v>
          </cell>
          <cell r="E1712"/>
          <cell r="F1712"/>
          <cell r="G1712"/>
          <cell r="H1712"/>
          <cell r="I1712"/>
          <cell r="J1712"/>
          <cell r="K1712"/>
          <cell r="L1712"/>
          <cell r="M1712"/>
          <cell r="N1712"/>
          <cell r="O1712"/>
          <cell r="P1712"/>
          <cell r="Q1712"/>
          <cell r="R1712"/>
          <cell r="S1712"/>
          <cell r="T1712"/>
          <cell r="U1712"/>
          <cell r="V1712"/>
          <cell r="W1712"/>
          <cell r="X1712"/>
          <cell r="Y1712"/>
          <cell r="Z1712"/>
        </row>
        <row r="1713">
          <cell r="A1713"/>
          <cell r="B1713"/>
          <cell r="C1713"/>
          <cell r="D1713" t="str">
            <v xml:space="preserve">på balansdagen. </v>
          </cell>
          <cell r="E1713"/>
          <cell r="F1713"/>
          <cell r="G1713"/>
          <cell r="H1713"/>
          <cell r="I1713"/>
          <cell r="J1713"/>
          <cell r="K1713"/>
          <cell r="L1713"/>
          <cell r="M1713"/>
          <cell r="N1713"/>
          <cell r="O1713"/>
          <cell r="P1713"/>
          <cell r="Q1713"/>
          <cell r="R1713"/>
          <cell r="S1713"/>
          <cell r="T1713"/>
          <cell r="U1713"/>
          <cell r="V1713"/>
          <cell r="W1713"/>
          <cell r="X1713"/>
          <cell r="Y1713"/>
          <cell r="Z1713"/>
        </row>
        <row r="1714">
          <cell r="A1714"/>
          <cell r="B1714"/>
          <cell r="C1714"/>
          <cell r="D1714"/>
          <cell r="E1714"/>
          <cell r="F1714"/>
          <cell r="G1714"/>
          <cell r="H1714"/>
          <cell r="I1714"/>
          <cell r="J1714"/>
          <cell r="K1714"/>
          <cell r="L1714"/>
          <cell r="M1714"/>
          <cell r="N1714"/>
          <cell r="O1714"/>
          <cell r="P1714"/>
          <cell r="Q1714"/>
          <cell r="R1714"/>
          <cell r="S1714"/>
          <cell r="T1714"/>
          <cell r="U1714"/>
          <cell r="V1714"/>
          <cell r="W1714"/>
          <cell r="X1714"/>
          <cell r="Y1714"/>
        </row>
        <row r="1715">
          <cell r="A1715"/>
          <cell r="B1715"/>
          <cell r="C1715"/>
          <cell r="D1715" t="str">
            <v xml:space="preserve">Ersättningar vid uppsägning </v>
          </cell>
          <cell r="E1715"/>
          <cell r="F1715"/>
          <cell r="G1715"/>
          <cell r="H1715"/>
          <cell r="I1715"/>
          <cell r="J1715"/>
          <cell r="K1715"/>
          <cell r="L1715"/>
          <cell r="M1715"/>
          <cell r="N1715"/>
          <cell r="O1715"/>
          <cell r="P1715"/>
          <cell r="Q1715"/>
          <cell r="R1715"/>
          <cell r="S1715"/>
          <cell r="T1715"/>
          <cell r="U1715"/>
          <cell r="V1715"/>
          <cell r="W1715"/>
          <cell r="X1715"/>
          <cell r="Y1715"/>
          <cell r="Z1715"/>
        </row>
        <row r="1716">
          <cell r="A1716"/>
          <cell r="B1716"/>
          <cell r="C1716"/>
          <cell r="D1716" t="str">
            <v xml:space="preserve">Ersättningar vid uppsägning är ersättningar till anställda som lämnas på grund av: </v>
          </cell>
          <cell r="E1716"/>
          <cell r="F1716"/>
          <cell r="G1716"/>
          <cell r="H1716"/>
          <cell r="I1716"/>
          <cell r="J1716"/>
          <cell r="K1716"/>
          <cell r="L1716"/>
          <cell r="M1716"/>
          <cell r="N1716"/>
          <cell r="O1716"/>
          <cell r="P1716"/>
          <cell r="Q1716"/>
          <cell r="R1716"/>
          <cell r="S1716"/>
          <cell r="T1716"/>
          <cell r="U1716"/>
          <cell r="V1716"/>
          <cell r="W1716"/>
          <cell r="X1716"/>
          <cell r="Y1716"/>
          <cell r="Z1716"/>
        </row>
        <row r="1717">
          <cell r="A1717"/>
          <cell r="B1717"/>
          <cell r="C1717"/>
          <cell r="D1717" t="str">
            <v xml:space="preserve">a) företagets beslut att avsluta en anställning före den normala tidpunkten för anställningens upphörande, eller </v>
          </cell>
          <cell r="E1717"/>
          <cell r="F1717"/>
          <cell r="G1717"/>
          <cell r="H1717"/>
          <cell r="I1717"/>
          <cell r="J1717"/>
          <cell r="K1717"/>
          <cell r="L1717"/>
          <cell r="M1717"/>
          <cell r="N1717"/>
          <cell r="O1717"/>
          <cell r="P1717"/>
          <cell r="Q1717"/>
          <cell r="R1717"/>
          <cell r="S1717"/>
          <cell r="T1717"/>
          <cell r="U1717"/>
          <cell r="V1717"/>
          <cell r="W1717"/>
          <cell r="X1717"/>
          <cell r="Y1717"/>
          <cell r="Z1717"/>
        </row>
        <row r="1718">
          <cell r="A1718"/>
          <cell r="B1718"/>
          <cell r="C1718"/>
          <cell r="D1718" t="str">
            <v>b) en anställds beslut att acceptera frivillig avgång i utbyte mot dessa ersättningar.</v>
          </cell>
          <cell r="E1718"/>
          <cell r="F1718"/>
          <cell r="G1718"/>
          <cell r="H1718"/>
          <cell r="I1718"/>
          <cell r="J1718"/>
          <cell r="K1718"/>
          <cell r="L1718"/>
          <cell r="M1718"/>
          <cell r="N1718"/>
          <cell r="O1718"/>
          <cell r="P1718"/>
          <cell r="Q1718"/>
          <cell r="R1718"/>
          <cell r="S1718"/>
          <cell r="T1718"/>
          <cell r="U1718"/>
          <cell r="V1718"/>
          <cell r="W1718"/>
          <cell r="X1718"/>
          <cell r="Y1718"/>
          <cell r="Z1718"/>
        </row>
        <row r="1719">
          <cell r="A1719"/>
          <cell r="B1719"/>
          <cell r="C1719"/>
          <cell r="D1719" t="str">
            <v>Ersättningar vid uppsägningar, i den omfattning ersättningen inte ger företaget några framtida</v>
          </cell>
          <cell r="E1719"/>
          <cell r="F1719"/>
          <cell r="G1719"/>
          <cell r="H1719"/>
          <cell r="I1719"/>
          <cell r="J1719"/>
          <cell r="K1719"/>
          <cell r="L1719"/>
          <cell r="M1719"/>
          <cell r="N1719"/>
          <cell r="O1719"/>
          <cell r="P1719"/>
          <cell r="Q1719"/>
          <cell r="R1719"/>
          <cell r="S1719"/>
          <cell r="T1719"/>
          <cell r="U1719"/>
          <cell r="V1719"/>
          <cell r="W1719"/>
          <cell r="X1719"/>
          <cell r="Y1719"/>
          <cell r="Z1719"/>
        </row>
        <row r="1720">
          <cell r="A1720"/>
          <cell r="B1720"/>
          <cell r="C1720"/>
          <cell r="D1720" t="str">
            <v>ekonomiska fördelar, redovisas endast som en skuld och en kostnad när företaget har en legal</v>
          </cell>
          <cell r="E1720"/>
          <cell r="F1720"/>
          <cell r="G1720"/>
          <cell r="H1720"/>
          <cell r="I1720"/>
          <cell r="J1720"/>
          <cell r="K1720"/>
          <cell r="L1720"/>
          <cell r="M1720"/>
          <cell r="N1720"/>
          <cell r="O1720"/>
          <cell r="P1720"/>
          <cell r="Q1720"/>
          <cell r="R1720"/>
          <cell r="S1720"/>
          <cell r="T1720"/>
          <cell r="U1720"/>
          <cell r="V1720"/>
          <cell r="W1720"/>
          <cell r="X1720"/>
          <cell r="Y1720"/>
          <cell r="Z1720"/>
        </row>
        <row r="1721">
          <cell r="A1721"/>
          <cell r="B1721"/>
          <cell r="C1721"/>
          <cell r="D1721" t="str">
            <v xml:space="preserve">eller informell förpliktelse att antingen </v>
          </cell>
          <cell r="E1721"/>
          <cell r="F1721"/>
          <cell r="G1721"/>
          <cell r="H1721"/>
          <cell r="I1721"/>
          <cell r="J1721"/>
          <cell r="K1721"/>
          <cell r="L1721"/>
          <cell r="M1721"/>
          <cell r="N1721"/>
          <cell r="O1721"/>
          <cell r="P1721"/>
          <cell r="Q1721"/>
          <cell r="R1721"/>
          <cell r="S1721"/>
          <cell r="T1721"/>
          <cell r="U1721"/>
          <cell r="V1721"/>
          <cell r="W1721"/>
          <cell r="X1721"/>
          <cell r="Y1721"/>
          <cell r="Z1721"/>
        </row>
        <row r="1722">
          <cell r="A1722"/>
          <cell r="B1722"/>
          <cell r="C1722"/>
          <cell r="D1722" t="str">
            <v>a) avsluta en anställds eller en grupp av anställdas anställning före den normala tidpunkten för</v>
          </cell>
          <cell r="E1722"/>
          <cell r="F1722"/>
          <cell r="G1722"/>
          <cell r="H1722"/>
          <cell r="I1722"/>
          <cell r="J1722"/>
          <cell r="K1722"/>
          <cell r="L1722"/>
          <cell r="M1722"/>
          <cell r="N1722"/>
          <cell r="O1722"/>
          <cell r="P1722"/>
          <cell r="Q1722"/>
          <cell r="R1722"/>
          <cell r="S1722"/>
          <cell r="T1722"/>
          <cell r="U1722"/>
          <cell r="V1722"/>
          <cell r="W1722"/>
          <cell r="X1722"/>
          <cell r="Y1722"/>
          <cell r="Z1722"/>
        </row>
        <row r="1723">
          <cell r="A1723"/>
          <cell r="B1723"/>
          <cell r="C1723"/>
          <cell r="D1723" t="str">
            <v xml:space="preserve">anställningens upphörande, eller </v>
          </cell>
          <cell r="E1723"/>
          <cell r="F1723"/>
          <cell r="G1723"/>
          <cell r="H1723"/>
          <cell r="I1723"/>
          <cell r="J1723"/>
          <cell r="K1723"/>
          <cell r="L1723"/>
          <cell r="M1723"/>
          <cell r="N1723"/>
          <cell r="O1723"/>
          <cell r="P1723"/>
          <cell r="Q1723"/>
          <cell r="R1723"/>
          <cell r="S1723"/>
          <cell r="T1723"/>
          <cell r="U1723"/>
          <cell r="V1723"/>
          <cell r="W1723"/>
          <cell r="X1723"/>
          <cell r="Y1723"/>
          <cell r="Z1723"/>
        </row>
        <row r="1724">
          <cell r="A1724"/>
          <cell r="B1724"/>
          <cell r="C1724"/>
          <cell r="D1724" t="str">
            <v xml:space="preserve">b) lämna ersättningar vid uppsägning genom erbjudande för att uppmuntra frivillig avgång. </v>
          </cell>
          <cell r="E1724"/>
          <cell r="F1724"/>
          <cell r="G1724"/>
          <cell r="H1724"/>
          <cell r="I1724"/>
          <cell r="J1724"/>
          <cell r="K1724"/>
          <cell r="L1724"/>
          <cell r="M1724"/>
          <cell r="N1724"/>
          <cell r="O1724"/>
          <cell r="P1724"/>
          <cell r="Q1724"/>
          <cell r="R1724"/>
          <cell r="S1724"/>
          <cell r="T1724"/>
          <cell r="U1724"/>
          <cell r="V1724"/>
          <cell r="W1724"/>
          <cell r="X1724"/>
          <cell r="Y1724"/>
          <cell r="Z1724"/>
        </row>
        <row r="1725">
          <cell r="A1725"/>
          <cell r="B1725"/>
          <cell r="C1725"/>
          <cell r="D1725" t="str">
            <v>Ersättningar vid uppsägningar redovisas endast när företaget har en detaljerad plan för</v>
          </cell>
          <cell r="E1725"/>
          <cell r="F1725"/>
          <cell r="G1725"/>
          <cell r="H1725"/>
          <cell r="I1725"/>
          <cell r="J1725"/>
          <cell r="K1725"/>
          <cell r="L1725"/>
          <cell r="M1725"/>
          <cell r="N1725"/>
          <cell r="O1725"/>
          <cell r="P1725"/>
          <cell r="Q1725"/>
          <cell r="R1725"/>
          <cell r="S1725"/>
          <cell r="T1725"/>
          <cell r="U1725"/>
          <cell r="V1725"/>
          <cell r="W1725"/>
          <cell r="X1725"/>
          <cell r="Y1725"/>
          <cell r="Z1725"/>
        </row>
        <row r="1726">
          <cell r="A1726"/>
          <cell r="B1726"/>
          <cell r="C1726"/>
          <cell r="D1726" t="str">
            <v xml:space="preserve">uppsägningen och inte har någon realistisk möjlighet att annullera planen. </v>
          </cell>
          <cell r="E1726"/>
          <cell r="F1726"/>
          <cell r="G1726"/>
          <cell r="H1726"/>
          <cell r="I1726"/>
          <cell r="J1726"/>
          <cell r="K1726"/>
          <cell r="L1726"/>
          <cell r="M1726"/>
          <cell r="N1726"/>
          <cell r="O1726"/>
          <cell r="P1726"/>
          <cell r="Q1726"/>
          <cell r="R1726"/>
          <cell r="S1726"/>
          <cell r="T1726"/>
          <cell r="U1726"/>
          <cell r="V1726"/>
          <cell r="W1726"/>
          <cell r="X1726"/>
          <cell r="Y1726"/>
          <cell r="Z1726"/>
        </row>
        <row r="1727">
          <cell r="A1727"/>
          <cell r="B1727"/>
          <cell r="C1727"/>
          <cell r="D1727"/>
          <cell r="E1727"/>
          <cell r="F1727"/>
          <cell r="G1727"/>
          <cell r="H1727"/>
          <cell r="I1727"/>
          <cell r="J1727"/>
          <cell r="K1727"/>
          <cell r="L1727"/>
          <cell r="M1727"/>
          <cell r="N1727"/>
          <cell r="O1727"/>
          <cell r="P1727"/>
          <cell r="Q1727"/>
          <cell r="R1727"/>
          <cell r="S1727"/>
          <cell r="T1727"/>
          <cell r="U1727"/>
          <cell r="V1727"/>
          <cell r="W1727"/>
          <cell r="X1727"/>
          <cell r="Y1727"/>
          <cell r="Z1727"/>
        </row>
        <row r="1728">
          <cell r="A1728"/>
          <cell r="B1728"/>
          <cell r="C1728"/>
          <cell r="D1728" t="str">
            <v xml:space="preserve">Aktierelaterade ersättningar </v>
          </cell>
          <cell r="E1728"/>
          <cell r="F1728"/>
          <cell r="G1728"/>
          <cell r="H1728"/>
          <cell r="I1728"/>
          <cell r="J1728"/>
          <cell r="K1728"/>
          <cell r="L1728"/>
          <cell r="M1728"/>
          <cell r="N1728"/>
          <cell r="O1728"/>
          <cell r="P1728"/>
          <cell r="Q1728"/>
          <cell r="R1728"/>
          <cell r="S1728"/>
          <cell r="T1728"/>
          <cell r="U1728"/>
          <cell r="V1728"/>
          <cell r="W1728"/>
          <cell r="X1728"/>
          <cell r="Y1728"/>
          <cell r="Z1728"/>
        </row>
        <row r="1729">
          <cell r="A1729"/>
          <cell r="B1729"/>
          <cell r="C1729"/>
          <cell r="D1729" t="str">
            <v>Nedanstående exempel illustrerar hur principer kan beskrivas då företaget har optionsprogram respektive aktiesparprogram</v>
          </cell>
          <cell r="E1729"/>
          <cell r="F1729"/>
          <cell r="G1729"/>
          <cell r="H1729"/>
          <cell r="I1729"/>
          <cell r="J1729"/>
          <cell r="K1729"/>
          <cell r="L1729"/>
          <cell r="M1729"/>
          <cell r="N1729"/>
          <cell r="O1729"/>
          <cell r="P1729"/>
          <cell r="Q1729"/>
          <cell r="R1729"/>
          <cell r="S1729"/>
          <cell r="T1729"/>
          <cell r="U1729"/>
          <cell r="V1729"/>
          <cell r="W1729"/>
          <cell r="X1729"/>
          <cell r="Y1729"/>
          <cell r="Z1729"/>
        </row>
        <row r="1730">
          <cell r="A1730"/>
          <cell r="B1730"/>
          <cell r="C1730"/>
          <cell r="D1730" t="str">
            <v>som regleras i form av aktier i företaget (egetkapitalreglerat). Anpassa texten till den typ eller de typer av aktierelaterade</v>
          </cell>
          <cell r="E1730"/>
          <cell r="F1730"/>
          <cell r="G1730"/>
          <cell r="H1730"/>
          <cell r="I1730"/>
          <cell r="J1730"/>
          <cell r="K1730"/>
          <cell r="L1730"/>
          <cell r="M1730"/>
          <cell r="N1730"/>
          <cell r="O1730"/>
          <cell r="P1730"/>
          <cell r="Q1730"/>
          <cell r="R1730"/>
          <cell r="S1730"/>
          <cell r="T1730"/>
          <cell r="U1730"/>
          <cell r="V1730"/>
          <cell r="W1730"/>
          <cell r="X1730"/>
          <cell r="Y1730"/>
          <cell r="Z1730"/>
        </row>
        <row r="1731">
          <cell r="A1731"/>
          <cell r="B1731"/>
          <cell r="C1731"/>
          <cell r="D1731" t="str">
            <v>ersättningar som företaget faktiskt har. Om det t.ex. förekommer sådana som regleras i form av kontanter (kontantreglerat),</v>
          </cell>
          <cell r="E1731"/>
          <cell r="F1731"/>
          <cell r="G1731"/>
          <cell r="H1731"/>
          <cell r="I1731"/>
          <cell r="J1731"/>
          <cell r="K1731"/>
          <cell r="L1731"/>
          <cell r="M1731"/>
          <cell r="N1731"/>
          <cell r="O1731"/>
          <cell r="P1731"/>
          <cell r="Q1731"/>
          <cell r="R1731"/>
          <cell r="S1731"/>
          <cell r="T1731"/>
          <cell r="U1731"/>
          <cell r="V1731"/>
          <cell r="W1731"/>
          <cell r="X1731"/>
          <cell r="Y1731"/>
          <cell r="Z1731"/>
        </row>
        <row r="1732">
          <cell r="A1732"/>
          <cell r="B1732"/>
          <cell r="C1732"/>
          <cell r="D1732" t="str">
            <v xml:space="preserve">beskrivs vad som gäller för dessa program. </v>
          </cell>
          <cell r="E1732"/>
          <cell r="F1732"/>
          <cell r="G1732"/>
          <cell r="H1732"/>
          <cell r="I1732"/>
          <cell r="J1732"/>
          <cell r="K1732"/>
          <cell r="L1732"/>
          <cell r="M1732"/>
          <cell r="N1732"/>
          <cell r="O1732"/>
          <cell r="P1732"/>
          <cell r="Q1732"/>
          <cell r="R1732"/>
          <cell r="S1732"/>
          <cell r="T1732"/>
          <cell r="U1732"/>
          <cell r="V1732"/>
          <cell r="W1732"/>
          <cell r="X1732"/>
          <cell r="Y1732"/>
          <cell r="Z1732"/>
        </row>
        <row r="1733">
          <cell r="A1733"/>
          <cell r="B1733"/>
          <cell r="C1733"/>
          <cell r="D1733" t="str">
            <v>Aktierelaterade ersättningar avser ersättningar till anställda i enlighet med ett personaloptions-</v>
          </cell>
          <cell r="E1733"/>
          <cell r="F1733"/>
          <cell r="G1733"/>
          <cell r="H1733"/>
          <cell r="I1733"/>
          <cell r="J1733"/>
          <cell r="K1733"/>
          <cell r="L1733"/>
          <cell r="M1733"/>
          <cell r="N1733"/>
          <cell r="O1733"/>
          <cell r="P1733"/>
          <cell r="Q1733"/>
          <cell r="R1733"/>
          <cell r="S1733"/>
          <cell r="T1733"/>
          <cell r="U1733"/>
          <cell r="V1733"/>
          <cell r="W1733"/>
          <cell r="X1733"/>
          <cell r="Y1733"/>
          <cell r="Z1733"/>
        </row>
        <row r="1734">
          <cell r="A1734"/>
          <cell r="B1734"/>
          <cell r="C1734"/>
          <cell r="D1734" t="str">
            <v>program som startades [20X0] och ett aktiesparprogram som initierades [20X3]. Personal-</v>
          </cell>
          <cell r="E1734"/>
          <cell r="F1734"/>
          <cell r="G1734"/>
          <cell r="H1734"/>
          <cell r="I1734"/>
          <cell r="J1734"/>
          <cell r="K1734"/>
          <cell r="L1734"/>
          <cell r="M1734"/>
          <cell r="N1734"/>
          <cell r="O1734"/>
          <cell r="P1734"/>
          <cell r="Q1734"/>
          <cell r="R1734"/>
          <cell r="S1734"/>
          <cell r="T1734"/>
          <cell r="U1734"/>
          <cell r="V1734"/>
          <cell r="W1734"/>
          <cell r="X1734"/>
          <cell r="Y1734"/>
          <cell r="Z1734"/>
        </row>
        <row r="1735">
          <cell r="A1735"/>
          <cell r="B1735"/>
          <cell r="C1735"/>
          <cell r="D1735" t="str">
            <v>kostnader redovisas för värdet på erhållna tjänster, periodiserat över programmens intjänande-</v>
          </cell>
          <cell r="E1735"/>
          <cell r="F1735"/>
          <cell r="G1735"/>
          <cell r="H1735"/>
          <cell r="I1735"/>
          <cell r="J1735"/>
          <cell r="K1735"/>
          <cell r="L1735"/>
          <cell r="M1735"/>
          <cell r="N1735"/>
          <cell r="O1735"/>
          <cell r="P1735"/>
          <cell r="Q1735"/>
          <cell r="R1735"/>
          <cell r="S1735"/>
          <cell r="T1735"/>
          <cell r="U1735"/>
          <cell r="V1735"/>
          <cell r="W1735"/>
          <cell r="X1735"/>
          <cell r="Y1735"/>
          <cell r="Z1735"/>
        </row>
        <row r="1736">
          <cell r="A1736"/>
          <cell r="B1736"/>
          <cell r="C1736"/>
          <cell r="D1736" t="str">
            <v>perioder, beräknat som det verkliga värdet på de tilldelade egetkapitalinstrumenten. Det verkliga</v>
          </cell>
          <cell r="E1736"/>
          <cell r="F1736"/>
          <cell r="G1736"/>
          <cell r="H1736"/>
          <cell r="I1736"/>
          <cell r="J1736"/>
          <cell r="K1736"/>
          <cell r="L1736"/>
          <cell r="M1736"/>
          <cell r="N1736"/>
          <cell r="O1736"/>
          <cell r="P1736"/>
          <cell r="Q1736"/>
          <cell r="R1736"/>
          <cell r="S1736"/>
          <cell r="T1736"/>
          <cell r="U1736"/>
          <cell r="V1736"/>
          <cell r="W1736"/>
          <cell r="X1736"/>
          <cell r="Y1736"/>
          <cell r="Z1736"/>
        </row>
        <row r="1737">
          <cell r="A1737"/>
          <cell r="B1737"/>
          <cell r="C1737"/>
          <cell r="D1737" t="str">
            <v>värdet fastställs vid tilldelningstidpunkten, det vill säga då [Företaget] och de anställda ingått</v>
          </cell>
          <cell r="E1737"/>
          <cell r="F1737"/>
          <cell r="G1737"/>
          <cell r="H1737"/>
          <cell r="I1737"/>
          <cell r="J1737"/>
          <cell r="K1737"/>
          <cell r="L1737"/>
          <cell r="M1737"/>
          <cell r="N1737"/>
          <cell r="O1737"/>
          <cell r="P1737"/>
          <cell r="Q1737"/>
          <cell r="R1737"/>
          <cell r="S1737"/>
          <cell r="T1737"/>
          <cell r="U1737"/>
          <cell r="V1737"/>
          <cell r="W1737"/>
          <cell r="X1737"/>
          <cell r="Y1737"/>
          <cell r="Z1737"/>
        </row>
        <row r="1738">
          <cell r="A1738"/>
          <cell r="B1738"/>
          <cell r="C1738"/>
          <cell r="D1738" t="str">
            <v>överenskommelse om villkoren och bestämmelserna för programmen. Eftersom programmen</v>
          </cell>
          <cell r="E1738"/>
          <cell r="F1738"/>
          <cell r="G1738"/>
          <cell r="H1738"/>
          <cell r="I1738"/>
          <cell r="J1738"/>
          <cell r="K1738"/>
          <cell r="L1738"/>
          <cell r="M1738"/>
          <cell r="N1738"/>
          <cell r="O1738"/>
          <cell r="P1738"/>
          <cell r="Q1738"/>
          <cell r="R1738"/>
          <cell r="S1738"/>
          <cell r="T1738"/>
          <cell r="U1738"/>
          <cell r="V1738"/>
          <cell r="W1738"/>
          <cell r="X1738"/>
          <cell r="Y1738"/>
          <cell r="Z1738"/>
        </row>
        <row r="1739">
          <cell r="A1739"/>
          <cell r="B1739"/>
          <cell r="C1739"/>
          <cell r="D1739" t="str">
            <v>regleras med egetkapitalinstrument klassificeras de som "egetkapitalreglerade" och ett belopp</v>
          </cell>
          <cell r="E1739"/>
          <cell r="F1739"/>
          <cell r="G1739"/>
          <cell r="H1739"/>
          <cell r="I1739"/>
          <cell r="J1739"/>
          <cell r="K1739"/>
          <cell r="L1739"/>
          <cell r="M1739"/>
          <cell r="N1739"/>
          <cell r="O1739"/>
          <cell r="P1739"/>
          <cell r="Q1739"/>
          <cell r="R1739"/>
          <cell r="S1739"/>
          <cell r="T1739"/>
          <cell r="U1739"/>
          <cell r="V1739"/>
          <cell r="W1739"/>
          <cell r="X1739"/>
          <cell r="Y1739"/>
          <cell r="Z1739"/>
        </row>
        <row r="1740">
          <cell r="A1740"/>
          <cell r="B1740"/>
          <cell r="C1740"/>
          <cell r="D1740" t="str">
            <v>motsvarande den redovisade personalkostnaden redovisas direkt i eget kapital (balanserad vinst).</v>
          </cell>
          <cell r="E1740"/>
          <cell r="F1740"/>
          <cell r="G1740"/>
          <cell r="H1740"/>
          <cell r="I1740"/>
          <cell r="J1740"/>
          <cell r="K1740"/>
          <cell r="L1740"/>
          <cell r="M1740"/>
          <cell r="N1740"/>
          <cell r="O1740"/>
          <cell r="P1740"/>
          <cell r="Q1740"/>
          <cell r="R1740"/>
          <cell r="S1740"/>
          <cell r="T1740"/>
          <cell r="U1740"/>
          <cell r="V1740"/>
          <cell r="W1740"/>
          <cell r="X1740"/>
          <cell r="Y1740"/>
          <cell r="Z1740"/>
        </row>
        <row r="1741">
          <cell r="A1741"/>
          <cell r="B1741"/>
          <cell r="C1741"/>
          <cell r="D1741"/>
          <cell r="E1741"/>
          <cell r="F1741"/>
          <cell r="G1741"/>
          <cell r="H1741"/>
          <cell r="I1741"/>
          <cell r="J1741"/>
          <cell r="K1741"/>
          <cell r="L1741"/>
          <cell r="M1741"/>
          <cell r="N1741"/>
          <cell r="O1741"/>
          <cell r="P1741"/>
          <cell r="Q1741"/>
          <cell r="R1741"/>
          <cell r="S1741"/>
          <cell r="T1741"/>
          <cell r="U1741"/>
          <cell r="V1741"/>
          <cell r="W1741"/>
          <cell r="X1741"/>
          <cell r="Y1741"/>
          <cell r="Z1741"/>
        </row>
        <row r="1742">
          <cell r="A1742"/>
          <cell r="B1742"/>
          <cell r="C1742"/>
          <cell r="D1742" t="str">
            <v>Optionernas intjänande är beroende av att programdeltagaren kvarstår i anställning och att vissa</v>
          </cell>
          <cell r="E1742"/>
          <cell r="F1742"/>
          <cell r="G1742"/>
          <cell r="H1742"/>
          <cell r="I1742"/>
          <cell r="J1742"/>
          <cell r="K1742"/>
          <cell r="L1742"/>
          <cell r="M1742"/>
          <cell r="N1742"/>
          <cell r="O1742"/>
          <cell r="P1742"/>
          <cell r="Q1742"/>
          <cell r="R1742"/>
          <cell r="S1742"/>
          <cell r="T1742"/>
          <cell r="U1742"/>
          <cell r="V1742"/>
          <cell r="W1742"/>
          <cell r="X1742"/>
          <cell r="Y1742"/>
          <cell r="Z1742"/>
        </row>
        <row r="1743">
          <cell r="A1743"/>
          <cell r="B1743"/>
          <cell r="C1743"/>
          <cell r="D1743" t="str">
            <v>mål för nettoresultatet uppnås. Aktiesparprogrammet innehåller två typer av rätter. Matchnings-</v>
          </cell>
          <cell r="E1743"/>
          <cell r="F1743"/>
          <cell r="G1743"/>
          <cell r="H1743"/>
          <cell r="I1743"/>
          <cell r="J1743"/>
          <cell r="K1743"/>
          <cell r="L1743"/>
          <cell r="M1743"/>
          <cell r="N1743"/>
          <cell r="O1743"/>
          <cell r="P1743"/>
          <cell r="Q1743"/>
          <cell r="R1743"/>
          <cell r="S1743"/>
          <cell r="T1743"/>
          <cell r="U1743"/>
          <cell r="V1743"/>
          <cell r="W1743"/>
          <cell r="X1743"/>
          <cell r="Y1743"/>
          <cell r="Z1743"/>
        </row>
        <row r="1744">
          <cell r="A1744"/>
          <cell r="B1744"/>
          <cell r="C1744"/>
          <cell r="D1744" t="str">
            <v>aktierätter ger rätt till aktier i [Företaget] om deltagaren kvarstår i anställning och behåller den</v>
          </cell>
          <cell r="E1744"/>
          <cell r="F1744"/>
          <cell r="G1744"/>
          <cell r="H1744"/>
          <cell r="I1744"/>
          <cell r="J1744"/>
          <cell r="K1744"/>
          <cell r="L1744"/>
          <cell r="M1744"/>
          <cell r="N1744"/>
          <cell r="O1744"/>
          <cell r="P1744"/>
          <cell r="Q1744"/>
          <cell r="R1744"/>
          <cell r="S1744"/>
          <cell r="T1744"/>
          <cell r="U1744"/>
          <cell r="V1744"/>
          <cell r="W1744"/>
          <cell r="X1744"/>
          <cell r="Y1744"/>
          <cell r="Z1744"/>
        </row>
        <row r="1745">
          <cell r="A1745"/>
          <cell r="B1745"/>
          <cell r="C1745"/>
          <cell r="D1745" t="str">
            <v>sparaktie som behöver köpas initialt. Prestationsaktierätter ger rätt till aktier under samma</v>
          </cell>
          <cell r="E1745"/>
          <cell r="F1745"/>
          <cell r="G1745"/>
          <cell r="H1745"/>
          <cell r="I1745"/>
          <cell r="J1745"/>
          <cell r="K1745"/>
          <cell r="L1745"/>
          <cell r="M1745"/>
          <cell r="N1745"/>
          <cell r="O1745"/>
          <cell r="P1745"/>
          <cell r="Q1745"/>
          <cell r="R1745"/>
          <cell r="S1745"/>
          <cell r="T1745"/>
          <cell r="U1745"/>
          <cell r="V1745"/>
          <cell r="W1745"/>
          <cell r="X1745"/>
          <cell r="Y1745"/>
          <cell r="Z1745"/>
        </row>
        <row r="1746">
          <cell r="A1746"/>
          <cell r="B1746"/>
          <cell r="C1746"/>
          <cell r="D1746" t="str">
            <v>förutsättningar och om vissa mål för rörelsens lönsamhet uppnås. Den redovisade kostnaden</v>
          </cell>
          <cell r="E1746"/>
          <cell r="F1746"/>
          <cell r="G1746"/>
          <cell r="H1746"/>
          <cell r="I1746"/>
          <cell r="J1746"/>
          <cell r="K1746"/>
          <cell r="L1746"/>
          <cell r="M1746"/>
          <cell r="N1746"/>
          <cell r="O1746"/>
          <cell r="P1746"/>
          <cell r="Q1746"/>
          <cell r="R1746"/>
          <cell r="S1746"/>
          <cell r="T1746"/>
          <cell r="U1746"/>
          <cell r="V1746"/>
          <cell r="W1746"/>
          <cell r="X1746"/>
          <cell r="Y1746"/>
          <cell r="Z1746"/>
        </row>
        <row r="1747">
          <cell r="A1747"/>
          <cell r="B1747"/>
          <cell r="C1747"/>
          <cell r="D1747" t="str">
            <v>baseras initialt på det antal optioner/aktierätter som förväntas tjänas in med hänsyn till hur många</v>
          </cell>
          <cell r="E1747"/>
          <cell r="F1747"/>
          <cell r="G1747"/>
          <cell r="H1747"/>
          <cell r="I1747"/>
          <cell r="J1747"/>
          <cell r="K1747"/>
          <cell r="L1747"/>
          <cell r="M1747"/>
          <cell r="N1747"/>
          <cell r="Y1747"/>
          <cell r="Z1747"/>
        </row>
        <row r="1748">
          <cell r="A1748"/>
          <cell r="B1748"/>
          <cell r="C1748"/>
          <cell r="D1748" t="str">
            <v>programdeltagare som förväntas kvarstå i tjänst under intjäningsperioden och med hänsyn till</v>
          </cell>
          <cell r="E1748"/>
          <cell r="F1748"/>
          <cell r="G1748"/>
          <cell r="H1748"/>
          <cell r="I1748"/>
          <cell r="J1748"/>
          <cell r="K1748"/>
          <cell r="L1748"/>
          <cell r="M1748"/>
          <cell r="N1748"/>
          <cell r="Y1748"/>
          <cell r="Z1748"/>
        </row>
        <row r="1749">
          <cell r="A1749"/>
          <cell r="B1749"/>
          <cell r="C1749"/>
          <cell r="D1749" t="str">
            <v>förväntat och faktiskt uppfyllande av villkoren för nettoresultat respektive lönsamhet i rörelsen.</v>
          </cell>
          <cell r="E1749"/>
          <cell r="F1749"/>
          <cell r="G1749"/>
          <cell r="H1749"/>
          <cell r="I1749"/>
          <cell r="J1749"/>
          <cell r="K1749"/>
          <cell r="L1749"/>
          <cell r="M1749"/>
          <cell r="N1749"/>
          <cell r="Y1749"/>
          <cell r="Z1749"/>
        </row>
        <row r="1750">
          <cell r="A1750"/>
          <cell r="B1750"/>
          <cell r="C1750"/>
          <cell r="D1750" t="str">
            <v>Antalet och kostnaden justeras varje balansdag och vid intjäningsperiodens slut. Någon sådan</v>
          </cell>
          <cell r="E1750"/>
          <cell r="F1750"/>
          <cell r="G1750"/>
          <cell r="H1750"/>
          <cell r="I1750"/>
          <cell r="J1750"/>
          <cell r="K1750"/>
          <cell r="L1750"/>
          <cell r="M1750"/>
          <cell r="N1750"/>
          <cell r="Y1750"/>
          <cell r="Z1750"/>
        </row>
        <row r="1751">
          <cell r="A1751"/>
          <cell r="B1751"/>
          <cell r="C1751"/>
          <cell r="D1751" t="str">
            <v>justering görs inte för antalet optioner som förväntas lösas och faktiskt  löses beroende på om</v>
          </cell>
          <cell r="E1751"/>
          <cell r="F1751"/>
          <cell r="G1751"/>
          <cell r="H1751"/>
          <cell r="I1751"/>
          <cell r="J1751"/>
          <cell r="K1751"/>
          <cell r="L1751"/>
          <cell r="M1751"/>
          <cell r="N1751"/>
          <cell r="Y1751"/>
          <cell r="Z1751"/>
        </row>
        <row r="1752">
          <cell r="A1752"/>
          <cell r="B1752"/>
          <cell r="C1752"/>
          <cell r="D1752" t="str">
            <v>lösenkursens nivå föranleder lösen eller inte. Sådan justering görs ej heller med avseende på om</v>
          </cell>
          <cell r="E1752"/>
          <cell r="F1752"/>
          <cell r="G1752"/>
          <cell r="H1752"/>
          <cell r="I1752"/>
          <cell r="J1752"/>
          <cell r="K1752"/>
          <cell r="L1752"/>
          <cell r="M1752"/>
          <cell r="N1752"/>
          <cell r="Y1752"/>
          <cell r="Z1752"/>
        </row>
        <row r="1753">
          <cell r="A1753"/>
          <cell r="B1753"/>
          <cell r="C1753"/>
          <cell r="D1753" t="str">
            <v>deltagare förlorar aktierätter med anledning av att de säljer de sparaktier de behövt köpa och</v>
          </cell>
          <cell r="E1753"/>
          <cell r="F1753"/>
          <cell r="G1753"/>
          <cell r="H1753"/>
          <cell r="I1753"/>
          <cell r="J1753"/>
          <cell r="K1753"/>
          <cell r="L1753"/>
          <cell r="M1753"/>
          <cell r="N1753"/>
          <cell r="Y1753"/>
          <cell r="Z1753"/>
        </row>
        <row r="1754">
          <cell r="A1754"/>
          <cell r="B1754"/>
          <cell r="C1754"/>
          <cell r="D1754" t="str">
            <v>behöver behålla; i detta fall redovisas istället hela återstående kostnaden omedelbart.</v>
          </cell>
          <cell r="E1754"/>
          <cell r="F1754"/>
          <cell r="G1754"/>
          <cell r="H1754"/>
          <cell r="I1754"/>
          <cell r="J1754"/>
          <cell r="K1754"/>
          <cell r="L1754"/>
          <cell r="M1754"/>
          <cell r="N1754"/>
          <cell r="Y1754"/>
          <cell r="Z1754"/>
        </row>
        <row r="1755">
          <cell r="A1755"/>
          <cell r="B1755"/>
          <cell r="C1755"/>
          <cell r="D1755"/>
          <cell r="E1755"/>
          <cell r="F1755"/>
          <cell r="G1755"/>
          <cell r="H1755"/>
          <cell r="I1755"/>
          <cell r="J1755"/>
          <cell r="K1755"/>
          <cell r="L1755"/>
          <cell r="M1755"/>
          <cell r="N1755"/>
          <cell r="Y1755"/>
          <cell r="Z1755"/>
        </row>
        <row r="1756">
          <cell r="A1756"/>
          <cell r="B1756"/>
          <cell r="C1756"/>
          <cell r="D1756" t="str">
            <v>När lösen av optioner respektive matchning av aktier sker ska sociala avgifter betalas i vissa</v>
          </cell>
          <cell r="E1756"/>
          <cell r="F1756"/>
          <cell r="G1756"/>
          <cell r="H1756"/>
          <cell r="I1756"/>
          <cell r="J1756"/>
          <cell r="K1756"/>
          <cell r="L1756"/>
          <cell r="M1756"/>
          <cell r="N1756"/>
          <cell r="Y1756"/>
          <cell r="Z1756"/>
        </row>
        <row r="1757">
          <cell r="A1757"/>
          <cell r="B1757"/>
          <cell r="C1757"/>
          <cell r="D1757" t="str">
            <v>länder för värdet av den anställdes förmån. En kostnad och avsättning redovisas periodiserat</v>
          </cell>
          <cell r="E1757"/>
          <cell r="F1757"/>
          <cell r="G1757"/>
          <cell r="H1757"/>
          <cell r="I1757"/>
          <cell r="J1757"/>
          <cell r="K1757"/>
          <cell r="L1757"/>
          <cell r="M1757"/>
          <cell r="N1757"/>
          <cell r="Y1757"/>
          <cell r="Z1757"/>
        </row>
        <row r="1758">
          <cell r="A1758"/>
          <cell r="B1758"/>
          <cell r="C1758"/>
          <cell r="D1758" t="str">
            <v>över intjänandeperioden för dessa sociala avgifter. Avsättningen för sociala avgifter baseras på</v>
          </cell>
          <cell r="E1758"/>
          <cell r="F1758"/>
          <cell r="G1758"/>
          <cell r="H1758"/>
          <cell r="I1758"/>
          <cell r="J1758"/>
          <cell r="K1758"/>
          <cell r="L1758"/>
          <cell r="M1758"/>
          <cell r="N1758"/>
          <cell r="Y1758"/>
          <cell r="Z1758"/>
        </row>
        <row r="1759">
          <cell r="A1759"/>
          <cell r="B1759"/>
          <cell r="C1759"/>
          <cell r="D1759" t="str">
            <v>det antal optioner/aktierätter som förväntas tjänas in och på optionernas/aktierätternas verkliga</v>
          </cell>
          <cell r="E1759"/>
          <cell r="F1759"/>
          <cell r="G1759"/>
          <cell r="H1759"/>
          <cell r="I1759"/>
          <cell r="J1759"/>
          <cell r="K1759"/>
          <cell r="L1759"/>
          <cell r="M1759"/>
          <cell r="N1759"/>
          <cell r="Y1759"/>
          <cell r="Z1759"/>
        </row>
        <row r="1760">
          <cell r="A1760"/>
          <cell r="B1760"/>
          <cell r="C1760"/>
          <cell r="D1760" t="str">
            <v>värde vid respektive rapporttillfälle och slutligen vid lösen/matchning.</v>
          </cell>
          <cell r="E1760"/>
          <cell r="F1760"/>
          <cell r="G1760"/>
          <cell r="H1760"/>
          <cell r="I1760"/>
          <cell r="J1760"/>
          <cell r="K1760"/>
          <cell r="L1760"/>
          <cell r="M1760"/>
          <cell r="N1760"/>
          <cell r="Y1760"/>
          <cell r="Z1760"/>
        </row>
        <row r="1761">
          <cell r="A1761"/>
          <cell r="B1761"/>
          <cell r="C1761"/>
          <cell r="D1761"/>
          <cell r="E1761"/>
          <cell r="F1761"/>
          <cell r="G1761"/>
          <cell r="H1761"/>
          <cell r="I1761"/>
          <cell r="J1761"/>
          <cell r="K1761"/>
          <cell r="L1761"/>
          <cell r="M1761"/>
          <cell r="N1761"/>
          <cell r="Y1761"/>
        </row>
        <row r="1762">
          <cell r="A1762"/>
          <cell r="B1762"/>
          <cell r="C1762"/>
          <cell r="D1762" t="str">
            <v>Skatt</v>
          </cell>
          <cell r="E1762"/>
          <cell r="F1762"/>
          <cell r="G1762"/>
          <cell r="H1762"/>
          <cell r="I1762"/>
          <cell r="J1762"/>
          <cell r="K1762"/>
          <cell r="L1762"/>
          <cell r="M1762"/>
          <cell r="N1762"/>
          <cell r="Y1762"/>
        </row>
        <row r="1763">
          <cell r="A1763"/>
          <cell r="B1763"/>
          <cell r="C1763"/>
          <cell r="D1763" t="str">
            <v>Skatt på årets resultat i resultaträkningen består av aktuell skatt och uppskjuten skatt. Aktuell</v>
          </cell>
          <cell r="E1763"/>
          <cell r="F1763"/>
          <cell r="G1763"/>
          <cell r="H1763"/>
          <cell r="I1763"/>
          <cell r="J1763"/>
          <cell r="K1763"/>
          <cell r="L1763"/>
          <cell r="M1763"/>
          <cell r="N1763"/>
          <cell r="Y1763"/>
        </row>
        <row r="1764">
          <cell r="A1764"/>
          <cell r="B1764"/>
          <cell r="C1764"/>
          <cell r="D1764" t="str">
            <v>skatt är inkomstskatt för innevarande räkenskapsår som avser årets skattepliktiga resultat och</v>
          </cell>
          <cell r="E1764"/>
          <cell r="F1764"/>
          <cell r="G1764"/>
          <cell r="H1764"/>
          <cell r="I1764"/>
          <cell r="J1764"/>
          <cell r="K1764"/>
          <cell r="L1764"/>
          <cell r="M1764"/>
          <cell r="N1764"/>
          <cell r="Y1764"/>
        </row>
        <row r="1765">
          <cell r="A1765"/>
          <cell r="B1765"/>
          <cell r="C1765"/>
          <cell r="D1765" t="str">
            <v>den del av tidigare räkenskapsårs inkomstskatt som ännu inte har redovisats. Uppskjuten skatt</v>
          </cell>
          <cell r="E1765"/>
          <cell r="F1765"/>
          <cell r="G1765"/>
          <cell r="H1765"/>
          <cell r="I1765"/>
          <cell r="J1765"/>
          <cell r="K1765"/>
          <cell r="L1765"/>
          <cell r="M1765"/>
          <cell r="N1765"/>
          <cell r="Y1765"/>
        </row>
        <row r="1766">
          <cell r="A1766"/>
          <cell r="B1766"/>
          <cell r="C1766"/>
          <cell r="D1766" t="str">
            <v xml:space="preserve">är inkomstskatt för skattepliktigt resultat avseende framtida räkenskapsår till följd av tidigare </v>
          </cell>
          <cell r="E1766"/>
          <cell r="F1766"/>
          <cell r="G1766"/>
          <cell r="H1766"/>
          <cell r="I1766"/>
          <cell r="J1766"/>
          <cell r="K1766"/>
          <cell r="L1766"/>
          <cell r="M1766"/>
          <cell r="N1766"/>
          <cell r="Y1766"/>
        </row>
        <row r="1767">
          <cell r="A1767"/>
          <cell r="B1767"/>
          <cell r="C1767"/>
          <cell r="D1767" t="str">
            <v>transaktioner eller händelser.</v>
          </cell>
          <cell r="E1767"/>
          <cell r="F1767"/>
          <cell r="G1767"/>
          <cell r="H1767"/>
          <cell r="I1767"/>
          <cell r="J1767"/>
          <cell r="K1767"/>
          <cell r="L1767"/>
          <cell r="M1767"/>
          <cell r="N1767"/>
          <cell r="Y1767"/>
        </row>
        <row r="1768">
          <cell r="A1768"/>
          <cell r="B1768"/>
          <cell r="C1768"/>
          <cell r="D1768"/>
          <cell r="E1768"/>
          <cell r="F1768"/>
          <cell r="G1768"/>
          <cell r="H1768"/>
          <cell r="I1768"/>
          <cell r="J1768"/>
          <cell r="K1768"/>
          <cell r="L1768"/>
          <cell r="M1768"/>
          <cell r="N1768"/>
          <cell r="Y1768"/>
        </row>
        <row r="1769">
          <cell r="A1769"/>
          <cell r="B1769"/>
          <cell r="C1769"/>
          <cell r="D1769" t="str">
            <v>Uppskjuten skatteskuld redovisas för alla skattepliktiga temporära skillnader, dock inte för</v>
          </cell>
          <cell r="E1769"/>
          <cell r="F1769"/>
          <cell r="G1769"/>
          <cell r="H1769"/>
          <cell r="I1769"/>
          <cell r="J1769"/>
          <cell r="K1769"/>
          <cell r="L1769"/>
          <cell r="M1769"/>
          <cell r="N1769"/>
          <cell r="Y1769"/>
        </row>
        <row r="1770">
          <cell r="A1770"/>
          <cell r="B1770"/>
          <cell r="C1770"/>
          <cell r="D1770" t="str">
            <v xml:space="preserve">temporära skillnader som härrör från första redovisningen av goodwill. Uppskjuten skattefordran </v>
          </cell>
          <cell r="E1770"/>
          <cell r="F1770"/>
          <cell r="G1770"/>
          <cell r="H1770"/>
          <cell r="I1770"/>
          <cell r="J1770"/>
          <cell r="K1770"/>
          <cell r="L1770"/>
          <cell r="M1770"/>
          <cell r="N1770"/>
          <cell r="Y1770"/>
        </row>
        <row r="1771">
          <cell r="A1771"/>
          <cell r="B1771"/>
          <cell r="C1771"/>
          <cell r="D1771" t="str">
            <v>redovisas för avdragsgilla temporära skillnader och för möjligheten att i framtiden använda</v>
          </cell>
          <cell r="E1771"/>
          <cell r="F1771"/>
          <cell r="G1771"/>
          <cell r="H1771"/>
          <cell r="I1771"/>
          <cell r="J1771"/>
          <cell r="K1771"/>
          <cell r="L1771"/>
          <cell r="M1771"/>
          <cell r="N1771"/>
          <cell r="Y1771"/>
        </row>
        <row r="1772">
          <cell r="A1772"/>
          <cell r="B1772"/>
          <cell r="C1772"/>
          <cell r="D1772" t="str">
            <v xml:space="preserve">skattemässiga underskottsavdrag. Värderingen baseras på hur det redovisade värdet för </v>
          </cell>
          <cell r="E1772"/>
          <cell r="F1772"/>
          <cell r="G1772"/>
          <cell r="H1772"/>
          <cell r="I1772"/>
          <cell r="J1772"/>
          <cell r="K1772"/>
          <cell r="L1772"/>
          <cell r="M1772"/>
          <cell r="N1772"/>
          <cell r="Y1772"/>
        </row>
        <row r="1773">
          <cell r="A1773"/>
          <cell r="B1773"/>
          <cell r="C1773"/>
          <cell r="D1773" t="str">
            <v>motsvarande tillgång eller skuld förväntas återvinnas respektive regleras. Beloppen baseras på</v>
          </cell>
          <cell r="E1773"/>
          <cell r="F1773"/>
          <cell r="G1773"/>
          <cell r="H1773"/>
          <cell r="I1773"/>
          <cell r="J1773"/>
          <cell r="K1773"/>
          <cell r="L1773"/>
          <cell r="M1773"/>
          <cell r="N1773"/>
          <cell r="Y1773"/>
        </row>
        <row r="1774">
          <cell r="A1774"/>
          <cell r="B1774"/>
          <cell r="C1774"/>
          <cell r="D1774" t="str">
            <v>de skattesatser och skatteregler som är beslutade före balansdagen och har inte nuvärde-</v>
          </cell>
          <cell r="E1774"/>
          <cell r="F1774"/>
          <cell r="G1774"/>
          <cell r="H1774"/>
          <cell r="I1774"/>
          <cell r="J1774"/>
          <cell r="K1774"/>
          <cell r="L1774"/>
          <cell r="M1774"/>
          <cell r="N1774"/>
          <cell r="Y1774"/>
        </row>
        <row r="1775">
          <cell r="A1775"/>
          <cell r="B1775"/>
          <cell r="C1775"/>
          <cell r="D1775" t="str">
            <v xml:space="preserve">beräknats. </v>
          </cell>
          <cell r="E1775"/>
          <cell r="F1775"/>
          <cell r="G1775"/>
          <cell r="H1775"/>
          <cell r="I1775"/>
          <cell r="J1775"/>
          <cell r="K1775"/>
          <cell r="L1775"/>
          <cell r="M1775"/>
          <cell r="N1775"/>
          <cell r="Y1775"/>
        </row>
        <row r="1776">
          <cell r="A1776"/>
          <cell r="B1776"/>
          <cell r="C1776"/>
          <cell r="D1776"/>
          <cell r="E1776"/>
          <cell r="F1776"/>
          <cell r="G1776"/>
          <cell r="H1776"/>
          <cell r="I1776"/>
          <cell r="J1776"/>
          <cell r="K1776"/>
          <cell r="L1776"/>
          <cell r="M1776"/>
          <cell r="N1776"/>
          <cell r="Y1776"/>
        </row>
        <row r="1777">
          <cell r="A1777"/>
          <cell r="B1777"/>
          <cell r="C1777"/>
          <cell r="D1777" t="str">
            <v>Om tillämpligt.</v>
          </cell>
          <cell r="E1777"/>
          <cell r="F1777"/>
          <cell r="G1777"/>
          <cell r="H1777"/>
          <cell r="I1777"/>
          <cell r="J1777"/>
          <cell r="K1777"/>
          <cell r="L1777"/>
          <cell r="M1777"/>
          <cell r="N1777"/>
          <cell r="Y1777"/>
        </row>
        <row r="1778">
          <cell r="A1778"/>
          <cell r="B1778"/>
          <cell r="C1778"/>
          <cell r="D1778" t="str">
            <v>Uppskjutna skatteskulder som uppstått vid rena substansförvärv nuvärdeberäknas om värdet på</v>
          </cell>
          <cell r="E1778"/>
          <cell r="F1778"/>
          <cell r="G1778"/>
          <cell r="H1778"/>
          <cell r="I1778"/>
          <cell r="J1778"/>
          <cell r="K1778"/>
          <cell r="L1778"/>
          <cell r="M1778"/>
          <cell r="N1778"/>
          <cell r="Y1778"/>
        </row>
        <row r="1779">
          <cell r="A1779"/>
          <cell r="B1779"/>
          <cell r="C1779"/>
          <cell r="D1779" t="str">
            <v xml:space="preserve">den uppskjutna skatteskulden är en väsentlig del av affärsuppgörelsen och det finns ett </v>
          </cell>
          <cell r="E1779"/>
          <cell r="F1779"/>
          <cell r="G1779"/>
          <cell r="H1779"/>
          <cell r="I1779"/>
          <cell r="J1779"/>
          <cell r="K1779"/>
          <cell r="L1779"/>
          <cell r="M1779"/>
          <cell r="N1779"/>
          <cell r="Y1779"/>
        </row>
        <row r="1780">
          <cell r="A1780"/>
          <cell r="B1780"/>
          <cell r="C1780"/>
          <cell r="D1780" t="str">
            <v>dokumenterat samband mellan köpeskillingen och köparens värdering av den uppskjutna</v>
          </cell>
          <cell r="E1780"/>
          <cell r="F1780"/>
          <cell r="G1780"/>
          <cell r="H1780"/>
          <cell r="I1780"/>
          <cell r="J1780"/>
          <cell r="K1780"/>
          <cell r="L1780"/>
          <cell r="M1780"/>
          <cell r="N1780"/>
          <cell r="Y1780"/>
        </row>
        <row r="1781">
          <cell r="A1781"/>
          <cell r="B1781"/>
          <cell r="C1781"/>
          <cell r="D1781" t="str">
            <v xml:space="preserve">skatteskulden. Ett rent substansförvärv är ett förvärv av andelar i företag där huvudsakliga </v>
          </cell>
          <cell r="E1781"/>
          <cell r="F1781"/>
          <cell r="G1781"/>
          <cell r="H1781"/>
          <cell r="I1781"/>
          <cell r="J1781"/>
          <cell r="K1781"/>
          <cell r="L1781"/>
          <cell r="M1781"/>
          <cell r="N1781"/>
          <cell r="Y1781"/>
        </row>
        <row r="1782">
          <cell r="A1782"/>
          <cell r="B1782"/>
          <cell r="C1782"/>
          <cell r="D1782" t="str">
            <v>identifierbara tillgångar är byggnader och mark samt där köpeskillingen så gott som uteslutande</v>
          </cell>
          <cell r="E1782"/>
          <cell r="F1782"/>
          <cell r="G1782"/>
          <cell r="H1782"/>
          <cell r="I1782"/>
          <cell r="J1782"/>
          <cell r="K1782"/>
          <cell r="L1782"/>
          <cell r="M1782"/>
          <cell r="N1782"/>
          <cell r="Y1782"/>
        </row>
        <row r="1783">
          <cell r="A1783"/>
          <cell r="B1783"/>
          <cell r="C1783"/>
          <cell r="D1783" t="str">
            <v>avser tillgången med avdrag för fastighetslån och uppskjuten skatt.</v>
          </cell>
          <cell r="E1783"/>
          <cell r="F1783"/>
          <cell r="G1783"/>
          <cell r="H1783"/>
          <cell r="I1783"/>
          <cell r="J1783"/>
          <cell r="K1783"/>
          <cell r="L1783"/>
          <cell r="M1783"/>
          <cell r="N1783"/>
          <cell r="Y1783"/>
        </row>
        <row r="1784">
          <cell r="A1784"/>
          <cell r="B1784"/>
          <cell r="C1784"/>
          <cell r="D1784"/>
          <cell r="E1784"/>
          <cell r="F1784"/>
          <cell r="G1784"/>
          <cell r="H1784"/>
          <cell r="I1784"/>
          <cell r="J1784"/>
          <cell r="K1784"/>
          <cell r="L1784"/>
          <cell r="M1784"/>
          <cell r="N1784"/>
          <cell r="Y1784"/>
        </row>
        <row r="1785">
          <cell r="A1785"/>
          <cell r="B1785"/>
          <cell r="C1785"/>
          <cell r="D1785" t="str">
            <v>Uppskjutna skattefordringar har värderats till högst det belopp som sannolikt kommer att</v>
          </cell>
          <cell r="E1785"/>
          <cell r="F1785"/>
          <cell r="G1785"/>
          <cell r="H1785"/>
          <cell r="I1785"/>
          <cell r="J1785"/>
          <cell r="K1785"/>
          <cell r="L1785"/>
          <cell r="M1785"/>
          <cell r="N1785"/>
          <cell r="Y1785"/>
        </row>
        <row r="1786">
          <cell r="A1786"/>
          <cell r="B1786"/>
          <cell r="C1786"/>
          <cell r="D1786" t="str">
            <v xml:space="preserve">återvinnas baserat på innevarande och framtida skattepliktiga resultat. Värderingen omprövas </v>
          </cell>
          <cell r="E1786"/>
          <cell r="F1786"/>
          <cell r="G1786"/>
          <cell r="H1786"/>
          <cell r="I1786"/>
          <cell r="J1786"/>
          <cell r="K1786"/>
          <cell r="L1786"/>
          <cell r="M1786"/>
          <cell r="N1786"/>
          <cell r="Y1786"/>
        </row>
        <row r="1787">
          <cell r="A1787"/>
          <cell r="B1787"/>
          <cell r="C1787"/>
          <cell r="D1787" t="str">
            <v xml:space="preserve">varje balansdag. </v>
          </cell>
          <cell r="E1787"/>
          <cell r="F1787"/>
          <cell r="G1787"/>
          <cell r="H1787"/>
          <cell r="I1787"/>
          <cell r="J1787"/>
          <cell r="K1787"/>
          <cell r="L1787"/>
          <cell r="M1787"/>
          <cell r="N1787"/>
          <cell r="Y1787"/>
        </row>
        <row r="1788">
          <cell r="A1788"/>
          <cell r="B1788"/>
          <cell r="C1788"/>
          <cell r="D1788"/>
          <cell r="E1788"/>
          <cell r="F1788"/>
          <cell r="G1788"/>
          <cell r="H1788"/>
          <cell r="I1788"/>
          <cell r="J1788"/>
          <cell r="K1788"/>
          <cell r="L1788"/>
          <cell r="M1788"/>
          <cell r="N1788"/>
          <cell r="Y1788"/>
        </row>
        <row r="1789">
          <cell r="A1789"/>
          <cell r="B1789"/>
          <cell r="C1789"/>
          <cell r="D1789" t="str">
            <v xml:space="preserve">I koncernbalansräkningen delas obeskattade reserver upp på uppskjuten skatt och eget kapital.  </v>
          </cell>
          <cell r="E1789"/>
          <cell r="F1789"/>
          <cell r="G1789"/>
          <cell r="H1789"/>
          <cell r="I1789"/>
          <cell r="J1789"/>
          <cell r="K1789"/>
          <cell r="L1789"/>
          <cell r="M1789"/>
          <cell r="N1789"/>
          <cell r="Y1789"/>
        </row>
        <row r="1790">
          <cell r="A1790"/>
          <cell r="B1790"/>
          <cell r="C1790"/>
          <cell r="D1790"/>
          <cell r="E1790"/>
          <cell r="F1790"/>
          <cell r="G1790"/>
          <cell r="H1790"/>
          <cell r="I1790"/>
          <cell r="J1790"/>
          <cell r="K1790"/>
          <cell r="L1790"/>
          <cell r="M1790"/>
          <cell r="N1790"/>
          <cell r="Y1790"/>
        </row>
        <row r="1791">
          <cell r="A1791"/>
          <cell r="B1791"/>
          <cell r="C1791"/>
          <cell r="D1791" t="str">
            <v xml:space="preserve">Avsättningar </v>
          </cell>
          <cell r="E1791"/>
          <cell r="F1791"/>
          <cell r="G1791"/>
          <cell r="H1791"/>
          <cell r="I1791"/>
          <cell r="J1791"/>
          <cell r="K1791"/>
          <cell r="L1791"/>
          <cell r="M1791"/>
          <cell r="N1791"/>
          <cell r="Y1791"/>
        </row>
        <row r="1792">
          <cell r="A1792"/>
          <cell r="B1792"/>
          <cell r="C1792"/>
          <cell r="D1792" t="str">
            <v>En avsättning redovisas i balansräkningen när företaget har en legal eller informell förpliktelse</v>
          </cell>
          <cell r="E1792"/>
          <cell r="F1792"/>
          <cell r="G1792"/>
          <cell r="H1792"/>
          <cell r="I1792"/>
          <cell r="J1792"/>
          <cell r="K1792"/>
          <cell r="L1792"/>
          <cell r="M1792"/>
          <cell r="N1792"/>
          <cell r="Y1792"/>
        </row>
        <row r="1793">
          <cell r="A1793"/>
          <cell r="B1793"/>
          <cell r="C1793"/>
          <cell r="D1793" t="str">
            <v>till följd av en inträffad händelse och det är sannolikt att ett utflöde av resurser krävs för att</v>
          </cell>
          <cell r="E1793"/>
          <cell r="F1793"/>
          <cell r="G1793"/>
          <cell r="H1793"/>
          <cell r="I1793"/>
          <cell r="J1793"/>
          <cell r="K1793"/>
          <cell r="L1793"/>
          <cell r="M1793"/>
          <cell r="N1793"/>
          <cell r="Y1793"/>
        </row>
        <row r="1794">
          <cell r="A1794"/>
          <cell r="B1794"/>
          <cell r="C1794"/>
          <cell r="D1794" t="str">
            <v xml:space="preserve">reglera förpliktelsen och en tillförlitlig uppskattning av beloppet kan göras. </v>
          </cell>
          <cell r="E1794"/>
          <cell r="F1794"/>
          <cell r="G1794"/>
          <cell r="H1794"/>
          <cell r="I1794"/>
          <cell r="J1794"/>
          <cell r="K1794"/>
          <cell r="L1794"/>
          <cell r="M1794"/>
          <cell r="N1794"/>
          <cell r="O1794"/>
          <cell r="Y1794"/>
        </row>
        <row r="1795">
          <cell r="A1795"/>
          <cell r="B1795"/>
          <cell r="C1795"/>
          <cell r="D1795"/>
          <cell r="E1795"/>
          <cell r="F1795"/>
          <cell r="G1795"/>
          <cell r="H1795"/>
          <cell r="I1795"/>
          <cell r="J1795"/>
          <cell r="K1795"/>
          <cell r="L1795"/>
          <cell r="M1795"/>
          <cell r="N1795"/>
          <cell r="O1795"/>
          <cell r="Y1795"/>
        </row>
        <row r="1796">
          <cell r="A1796"/>
          <cell r="B1796"/>
          <cell r="C1796"/>
          <cell r="D1796" t="str">
            <v>Vid första redovisningstillfället värderas avsättningar till den bästa uppskattningen av det belopp</v>
          </cell>
          <cell r="E1796"/>
          <cell r="F1796"/>
          <cell r="G1796"/>
          <cell r="H1796"/>
          <cell r="I1796"/>
          <cell r="J1796"/>
          <cell r="K1796"/>
          <cell r="L1796"/>
          <cell r="M1796"/>
          <cell r="N1796"/>
          <cell r="O1796"/>
          <cell r="Y1796"/>
        </row>
        <row r="1797">
          <cell r="A1797"/>
          <cell r="B1797"/>
          <cell r="C1797"/>
          <cell r="D1797" t="str">
            <v>som kommer att krävas för att reglera förpliktelsen på balansdagen. Avsättningarna omprövas</v>
          </cell>
          <cell r="E1797"/>
          <cell r="F1797"/>
          <cell r="G1797"/>
          <cell r="H1797"/>
          <cell r="I1797"/>
          <cell r="J1797"/>
          <cell r="K1797"/>
          <cell r="L1797"/>
          <cell r="M1797"/>
          <cell r="N1797"/>
          <cell r="O1797"/>
          <cell r="Y1797"/>
        </row>
        <row r="1798">
          <cell r="A1798"/>
          <cell r="B1798"/>
          <cell r="C1798"/>
          <cell r="D1798" t="str">
            <v xml:space="preserve">varje balansdag. </v>
          </cell>
          <cell r="E1798"/>
          <cell r="F1798"/>
          <cell r="G1798"/>
          <cell r="H1798"/>
          <cell r="I1798"/>
          <cell r="J1798"/>
          <cell r="K1798"/>
          <cell r="L1798"/>
          <cell r="M1798"/>
          <cell r="N1798"/>
          <cell r="Y1798"/>
        </row>
        <row r="1799">
          <cell r="A1799"/>
          <cell r="B1799"/>
          <cell r="C1799"/>
          <cell r="D1799"/>
          <cell r="E1799"/>
          <cell r="F1799"/>
          <cell r="G1799"/>
          <cell r="H1799"/>
          <cell r="I1799"/>
          <cell r="J1799"/>
          <cell r="K1799"/>
          <cell r="L1799"/>
          <cell r="M1799"/>
          <cell r="N1799"/>
          <cell r="O1799"/>
          <cell r="Y1799"/>
        </row>
        <row r="1800">
          <cell r="A1800"/>
          <cell r="B1800"/>
          <cell r="C1800"/>
          <cell r="D1800" t="str">
            <v>Om tillämpligt (effekten av när i tiden betalningen sker är väsentlig)</v>
          </cell>
          <cell r="E1800"/>
          <cell r="F1800"/>
          <cell r="G1800"/>
          <cell r="H1800"/>
          <cell r="I1800"/>
          <cell r="J1800"/>
          <cell r="K1800"/>
          <cell r="L1800"/>
          <cell r="M1800"/>
          <cell r="N1800"/>
          <cell r="Y1800"/>
        </row>
        <row r="1801">
          <cell r="A1801"/>
          <cell r="B1801"/>
          <cell r="C1801"/>
          <cell r="D1801" t="str">
            <v>Avsättningen redovisas till nuvärdet av de framtida betalningar som krävs för att reglera</v>
          </cell>
          <cell r="E1801"/>
          <cell r="F1801"/>
          <cell r="G1801"/>
          <cell r="H1801"/>
          <cell r="I1801"/>
          <cell r="J1801"/>
          <cell r="K1801"/>
          <cell r="L1801"/>
          <cell r="M1801"/>
          <cell r="N1801"/>
          <cell r="O1801"/>
          <cell r="P1801"/>
          <cell r="Q1801"/>
          <cell r="S1801"/>
          <cell r="T1801"/>
          <cell r="U1801"/>
          <cell r="V1801"/>
          <cell r="W1801"/>
          <cell r="X1801"/>
          <cell r="Y1801"/>
        </row>
        <row r="1802">
          <cell r="A1802"/>
          <cell r="B1802"/>
          <cell r="C1802"/>
          <cell r="D1802" t="str">
            <v>förpliktelsen.</v>
          </cell>
          <cell r="E1802"/>
          <cell r="F1802"/>
          <cell r="G1802"/>
          <cell r="H1802"/>
          <cell r="I1802"/>
          <cell r="J1802"/>
          <cell r="K1802"/>
          <cell r="L1802"/>
          <cell r="M1802"/>
          <cell r="N1802"/>
          <cell r="O1802"/>
          <cell r="P1802"/>
          <cell r="Q1802"/>
          <cell r="S1802"/>
          <cell r="T1802"/>
          <cell r="U1802"/>
          <cell r="V1802"/>
          <cell r="W1802"/>
          <cell r="X1802"/>
          <cell r="Y1802"/>
        </row>
        <row r="1803">
          <cell r="A1803"/>
          <cell r="B1803"/>
          <cell r="C1803"/>
          <cell r="D1803"/>
          <cell r="E1803"/>
          <cell r="F1803"/>
          <cell r="G1803"/>
          <cell r="H1803"/>
          <cell r="I1803"/>
          <cell r="J1803"/>
          <cell r="K1803"/>
          <cell r="L1803"/>
          <cell r="M1803"/>
          <cell r="N1803"/>
          <cell r="O1803"/>
          <cell r="P1803"/>
          <cell r="Q1803"/>
          <cell r="S1803"/>
          <cell r="T1803"/>
          <cell r="U1803"/>
          <cell r="V1803"/>
          <cell r="W1803"/>
          <cell r="X1803"/>
          <cell r="Y1803"/>
        </row>
        <row r="1804">
          <cell r="A1804"/>
          <cell r="B1804"/>
          <cell r="C1804"/>
          <cell r="D1804" t="str">
            <v>Reserv för förlustkontrakt</v>
          </cell>
          <cell r="E1804"/>
          <cell r="F1804"/>
          <cell r="G1804"/>
          <cell r="H1804"/>
          <cell r="I1804"/>
          <cell r="J1804"/>
          <cell r="K1804"/>
          <cell r="L1804"/>
          <cell r="M1804"/>
          <cell r="N1804"/>
          <cell r="O1804"/>
          <cell r="P1804"/>
          <cell r="Q1804"/>
          <cell r="S1804"/>
          <cell r="T1804"/>
          <cell r="U1804"/>
          <cell r="V1804"/>
          <cell r="W1804"/>
          <cell r="X1804"/>
          <cell r="Y1804"/>
        </row>
        <row r="1805">
          <cell r="A1805"/>
          <cell r="B1805"/>
          <cell r="C1805"/>
          <cell r="D1805" t="str">
            <v>Om tillämpligt.</v>
          </cell>
          <cell r="E1805"/>
          <cell r="F1805"/>
          <cell r="G1805"/>
          <cell r="H1805"/>
          <cell r="I1805"/>
          <cell r="J1805"/>
          <cell r="K1805"/>
          <cell r="L1805"/>
          <cell r="M1805"/>
          <cell r="N1805"/>
          <cell r="Y1805"/>
        </row>
        <row r="1806">
          <cell r="A1806"/>
          <cell r="B1806"/>
          <cell r="C1806"/>
          <cell r="D1806" t="str">
            <v>En avsättning för förlustkontrakt redovisas när förväntade ekonomiska fördelar som beräknas</v>
          </cell>
          <cell r="E1806"/>
          <cell r="F1806"/>
          <cell r="G1806"/>
          <cell r="H1806"/>
          <cell r="I1806"/>
          <cell r="J1806"/>
          <cell r="K1806"/>
          <cell r="L1806"/>
          <cell r="M1806"/>
          <cell r="N1806"/>
          <cell r="O1806"/>
          <cell r="P1806"/>
          <cell r="Q1806"/>
          <cell r="S1806"/>
          <cell r="T1806"/>
          <cell r="U1806"/>
          <cell r="V1806"/>
          <cell r="W1806"/>
          <cell r="X1806"/>
          <cell r="Y1806"/>
        </row>
        <row r="1807">
          <cell r="A1807"/>
          <cell r="B1807"/>
          <cell r="C1807"/>
          <cell r="D1807" t="str">
            <v>erhållas från ett kontrakt är lägre än de oundvikliga utgifter för att infria åtagandena enligt</v>
          </cell>
          <cell r="E1807"/>
          <cell r="F1807"/>
          <cell r="G1807"/>
          <cell r="H1807"/>
          <cell r="I1807"/>
          <cell r="J1807"/>
          <cell r="K1807"/>
          <cell r="L1807"/>
          <cell r="M1807"/>
          <cell r="N1807"/>
          <cell r="O1807"/>
          <cell r="P1807"/>
          <cell r="Q1807"/>
          <cell r="S1807"/>
          <cell r="T1807"/>
          <cell r="U1807"/>
          <cell r="V1807"/>
          <cell r="W1807"/>
          <cell r="X1807"/>
          <cell r="Y1807"/>
        </row>
        <row r="1808">
          <cell r="A1808"/>
          <cell r="B1808"/>
          <cell r="C1808"/>
          <cell r="D1808" t="str">
            <v xml:space="preserve">kontraktet. </v>
          </cell>
          <cell r="E1808"/>
          <cell r="F1808"/>
          <cell r="G1808"/>
          <cell r="H1808"/>
          <cell r="I1808"/>
          <cell r="J1808"/>
          <cell r="K1808"/>
          <cell r="L1808"/>
          <cell r="M1808"/>
          <cell r="N1808"/>
          <cell r="O1808"/>
          <cell r="P1808"/>
          <cell r="Q1808"/>
          <cell r="S1808"/>
          <cell r="T1808"/>
          <cell r="U1808"/>
          <cell r="V1808"/>
          <cell r="W1808"/>
          <cell r="X1808"/>
          <cell r="Y1808"/>
        </row>
        <row r="1809">
          <cell r="A1809"/>
          <cell r="B1809"/>
          <cell r="C1809"/>
          <cell r="D1809"/>
          <cell r="E1809"/>
          <cell r="F1809"/>
          <cell r="G1809"/>
          <cell r="H1809"/>
          <cell r="I1809"/>
          <cell r="J1809"/>
          <cell r="K1809"/>
          <cell r="L1809"/>
          <cell r="M1809"/>
          <cell r="N1809"/>
          <cell r="O1809"/>
          <cell r="P1809"/>
          <cell r="Q1809"/>
          <cell r="S1809"/>
          <cell r="T1809"/>
          <cell r="U1809"/>
          <cell r="V1809"/>
          <cell r="W1809"/>
          <cell r="X1809"/>
          <cell r="Y1809"/>
        </row>
        <row r="1810">
          <cell r="A1810"/>
          <cell r="B1810"/>
          <cell r="C1810"/>
          <cell r="D1810" t="str">
            <v>Omstruktureringsreserv</v>
          </cell>
          <cell r="E1810"/>
          <cell r="F1810"/>
          <cell r="G1810"/>
          <cell r="H1810"/>
          <cell r="I1810"/>
          <cell r="J1810"/>
          <cell r="K1810"/>
          <cell r="L1810"/>
          <cell r="M1810"/>
          <cell r="N1810"/>
          <cell r="O1810"/>
          <cell r="P1810"/>
          <cell r="Q1810"/>
          <cell r="S1810"/>
          <cell r="T1810"/>
          <cell r="U1810"/>
          <cell r="V1810"/>
          <cell r="W1810"/>
          <cell r="X1810"/>
          <cell r="Y1810"/>
        </row>
        <row r="1811">
          <cell r="A1811"/>
          <cell r="B1811"/>
          <cell r="C1811"/>
          <cell r="D1811" t="str">
            <v>Om tillämpligt.</v>
          </cell>
          <cell r="E1811"/>
          <cell r="F1811"/>
          <cell r="G1811"/>
          <cell r="H1811"/>
          <cell r="I1811"/>
          <cell r="J1811"/>
          <cell r="K1811"/>
          <cell r="L1811"/>
          <cell r="M1811"/>
          <cell r="N1811"/>
          <cell r="O1811"/>
          <cell r="P1811"/>
          <cell r="Q1811"/>
          <cell r="R1811"/>
          <cell r="S1811"/>
          <cell r="T1811"/>
          <cell r="U1811"/>
          <cell r="V1811"/>
          <cell r="W1811"/>
          <cell r="X1811"/>
          <cell r="Y1811"/>
        </row>
        <row r="1812">
          <cell r="A1812"/>
          <cell r="B1812"/>
          <cell r="C1812"/>
          <cell r="D1812" t="str">
            <v>En avsättning för omstrukturering av verksamhet redovisas när företaget måste fullfölja</v>
          </cell>
          <cell r="E1812"/>
          <cell r="F1812"/>
          <cell r="G1812"/>
          <cell r="H1812"/>
          <cell r="I1812"/>
          <cell r="J1812"/>
          <cell r="K1812"/>
          <cell r="L1812"/>
          <cell r="M1812"/>
          <cell r="N1812"/>
          <cell r="O1812"/>
          <cell r="P1812"/>
          <cell r="Q1812"/>
          <cell r="S1812"/>
          <cell r="T1812"/>
          <cell r="U1812"/>
          <cell r="V1812"/>
          <cell r="W1812"/>
          <cell r="X1812"/>
          <cell r="Y1812"/>
        </row>
        <row r="1813">
          <cell r="A1813"/>
          <cell r="B1813"/>
          <cell r="C1813"/>
          <cell r="D1813" t="str">
            <v>omstruktureringen till följd av legal eller informell förpliktelse vilket innebär att företaget har en</v>
          </cell>
          <cell r="E1813"/>
          <cell r="F1813"/>
          <cell r="G1813"/>
          <cell r="H1813"/>
          <cell r="I1813"/>
          <cell r="J1813"/>
          <cell r="K1813"/>
          <cell r="L1813"/>
          <cell r="M1813"/>
          <cell r="N1813"/>
          <cell r="O1813"/>
          <cell r="P1813"/>
          <cell r="Q1813"/>
          <cell r="S1813"/>
          <cell r="T1813"/>
          <cell r="U1813"/>
          <cell r="V1813"/>
          <cell r="W1813"/>
          <cell r="X1813"/>
          <cell r="Y1813"/>
        </row>
        <row r="1814">
          <cell r="A1814"/>
          <cell r="B1814"/>
          <cell r="C1814"/>
          <cell r="D1814" t="str">
            <v>fastställd och utförlig omstruktureringsplan och de som berörs har en välgrundad uppfattning om</v>
          </cell>
          <cell r="E1814"/>
          <cell r="F1814"/>
          <cell r="G1814"/>
          <cell r="H1814"/>
          <cell r="I1814"/>
          <cell r="J1814"/>
          <cell r="K1814"/>
          <cell r="L1814"/>
          <cell r="M1814"/>
          <cell r="N1814"/>
          <cell r="O1814"/>
          <cell r="P1814"/>
          <cell r="Q1814"/>
          <cell r="S1814"/>
          <cell r="T1814"/>
          <cell r="U1814"/>
          <cell r="V1814"/>
          <cell r="W1814"/>
          <cell r="X1814"/>
          <cell r="Y1814"/>
        </row>
        <row r="1815">
          <cell r="A1815"/>
          <cell r="B1815"/>
          <cell r="C1815"/>
          <cell r="D1815" t="str">
            <v>att omstruktureringen kommer att genomföras.</v>
          </cell>
          <cell r="E1815"/>
          <cell r="F1815"/>
          <cell r="G1815"/>
          <cell r="H1815"/>
          <cell r="I1815"/>
          <cell r="J1815"/>
          <cell r="K1815"/>
          <cell r="L1815"/>
          <cell r="M1815"/>
          <cell r="N1815"/>
          <cell r="O1815"/>
          <cell r="P1815"/>
          <cell r="Q1815"/>
          <cell r="S1815"/>
          <cell r="T1815"/>
          <cell r="U1815"/>
          <cell r="V1815"/>
          <cell r="W1815"/>
          <cell r="X1815"/>
          <cell r="Y1815"/>
        </row>
        <row r="1816">
          <cell r="A1816"/>
          <cell r="B1816"/>
          <cell r="C1816"/>
          <cell r="D1816"/>
          <cell r="E1816"/>
          <cell r="F1816"/>
          <cell r="G1816"/>
          <cell r="H1816"/>
          <cell r="I1816"/>
          <cell r="J1816"/>
          <cell r="K1816"/>
          <cell r="L1816"/>
          <cell r="M1816"/>
          <cell r="N1816"/>
          <cell r="O1816"/>
          <cell r="P1816"/>
          <cell r="Q1816"/>
          <cell r="S1816"/>
          <cell r="T1816"/>
          <cell r="U1816"/>
          <cell r="V1816"/>
          <cell r="W1816"/>
          <cell r="X1816"/>
          <cell r="Y1816"/>
        </row>
        <row r="1817">
          <cell r="A1817"/>
          <cell r="B1817"/>
          <cell r="C1817"/>
          <cell r="D1817" t="str">
            <v>Ansvarsförbindelser</v>
          </cell>
          <cell r="E1817"/>
          <cell r="F1817"/>
          <cell r="G1817"/>
          <cell r="H1817"/>
          <cell r="I1817"/>
          <cell r="J1817"/>
          <cell r="K1817"/>
          <cell r="L1817"/>
          <cell r="M1817"/>
          <cell r="N1817"/>
          <cell r="O1817"/>
          <cell r="P1817"/>
          <cell r="Q1817"/>
          <cell r="S1817"/>
          <cell r="T1817"/>
          <cell r="U1817"/>
          <cell r="V1817"/>
          <cell r="W1817"/>
          <cell r="X1817"/>
          <cell r="Y1817"/>
        </row>
        <row r="1818">
          <cell r="A1818"/>
          <cell r="B1818"/>
          <cell r="C1818"/>
          <cell r="D1818" t="str">
            <v>En ansvarsförbindelse redovisas inom linjen när det finns:</v>
          </cell>
          <cell r="E1818"/>
          <cell r="F1818"/>
          <cell r="G1818"/>
          <cell r="H1818"/>
          <cell r="I1818"/>
          <cell r="J1818"/>
          <cell r="K1818"/>
          <cell r="L1818"/>
          <cell r="M1818"/>
          <cell r="N1818"/>
          <cell r="O1818"/>
          <cell r="P1818"/>
          <cell r="Q1818"/>
          <cell r="S1818"/>
          <cell r="T1818"/>
          <cell r="U1818"/>
          <cell r="V1818"/>
          <cell r="W1818"/>
          <cell r="X1818"/>
          <cell r="Y1818"/>
        </row>
        <row r="1819">
          <cell r="A1819"/>
          <cell r="B1819"/>
          <cell r="C1819"/>
          <cell r="D1819" t="str">
            <v>- En möjlig förpliktelse som härrör till följd av inträffade händelser och vars förekomst endast</v>
          </cell>
          <cell r="E1819"/>
          <cell r="F1819"/>
          <cell r="G1819"/>
          <cell r="H1819"/>
          <cell r="I1819"/>
          <cell r="J1819"/>
          <cell r="K1819"/>
          <cell r="L1819"/>
          <cell r="M1819"/>
          <cell r="N1819"/>
          <cell r="O1819"/>
          <cell r="P1819"/>
          <cell r="Q1819"/>
          <cell r="S1819"/>
          <cell r="T1819"/>
          <cell r="U1819"/>
          <cell r="V1819"/>
          <cell r="W1819"/>
          <cell r="X1819"/>
          <cell r="Y1819"/>
        </row>
        <row r="1820">
          <cell r="A1820"/>
          <cell r="B1820"/>
          <cell r="C1820"/>
          <cell r="D1820" t="str">
            <v xml:space="preserve">  kommer att bekräftas av en eller flera osäkra framtida händelser, som inte helt ligger inom</v>
          </cell>
          <cell r="E1820"/>
          <cell r="F1820"/>
          <cell r="G1820"/>
          <cell r="H1820"/>
          <cell r="I1820"/>
          <cell r="J1820"/>
          <cell r="K1820"/>
          <cell r="L1820"/>
          <cell r="M1820"/>
          <cell r="N1820"/>
          <cell r="O1820"/>
          <cell r="P1820"/>
          <cell r="Q1820"/>
          <cell r="S1820"/>
          <cell r="T1820"/>
          <cell r="U1820"/>
          <cell r="V1820"/>
          <cell r="W1820"/>
          <cell r="X1820"/>
          <cell r="Y1820"/>
        </row>
        <row r="1821">
          <cell r="A1821"/>
          <cell r="B1821"/>
          <cell r="C1821"/>
          <cell r="D1821" t="str">
            <v xml:space="preserve">  företagets kontroll, inträffar eller uteblir, eller</v>
          </cell>
          <cell r="E1821"/>
          <cell r="F1821"/>
          <cell r="G1821"/>
          <cell r="H1821"/>
          <cell r="I1821"/>
          <cell r="J1821"/>
          <cell r="K1821"/>
          <cell r="L1821"/>
          <cell r="M1821"/>
          <cell r="N1821"/>
          <cell r="O1821"/>
          <cell r="P1821"/>
          <cell r="Q1821"/>
          <cell r="S1821"/>
          <cell r="T1821"/>
          <cell r="U1821"/>
          <cell r="V1821"/>
          <cell r="W1821"/>
          <cell r="X1821"/>
          <cell r="Y1821"/>
        </row>
        <row r="1822">
          <cell r="A1822"/>
          <cell r="B1822"/>
          <cell r="C1822"/>
          <cell r="D1822" t="str">
            <v>- En befintlig förpliktelse till följd av inträffade händelser, men som inte redovisas som skuld eller</v>
          </cell>
          <cell r="E1822"/>
          <cell r="F1822"/>
          <cell r="G1822"/>
          <cell r="H1822"/>
          <cell r="I1822"/>
          <cell r="J1822"/>
          <cell r="K1822"/>
          <cell r="L1822"/>
          <cell r="M1822"/>
          <cell r="N1822"/>
          <cell r="O1822"/>
          <cell r="P1822"/>
          <cell r="Q1822"/>
          <cell r="S1822"/>
          <cell r="T1822"/>
          <cell r="U1822"/>
          <cell r="V1822"/>
          <cell r="W1822"/>
          <cell r="X1822"/>
          <cell r="Y1822"/>
        </row>
        <row r="1823">
          <cell r="A1823"/>
          <cell r="B1823"/>
          <cell r="C1823"/>
          <cell r="D1823" t="str">
            <v xml:space="preserve">  avsättning eftersom det inte är sannolikt att ett utflöde av resurser kommer att krävas för att</v>
          </cell>
          <cell r="E1823"/>
          <cell r="F1823"/>
          <cell r="G1823"/>
          <cell r="H1823"/>
          <cell r="I1823"/>
          <cell r="J1823"/>
          <cell r="K1823"/>
          <cell r="L1823"/>
          <cell r="M1823"/>
          <cell r="N1823"/>
          <cell r="O1823"/>
          <cell r="P1823"/>
          <cell r="Q1823"/>
          <cell r="S1823"/>
          <cell r="T1823"/>
          <cell r="U1823"/>
          <cell r="V1823"/>
          <cell r="W1823"/>
          <cell r="X1823"/>
          <cell r="Y1823"/>
        </row>
        <row r="1824">
          <cell r="A1824"/>
          <cell r="B1824"/>
          <cell r="C1824"/>
          <cell r="D1824" t="str">
            <v xml:space="preserve">  reglera förpliktelsen eller förpliktelsens storlek inte kan beräknas med tillräcklig tillförlitlighet.</v>
          </cell>
          <cell r="E1824"/>
          <cell r="F1824"/>
          <cell r="G1824"/>
          <cell r="H1824"/>
          <cell r="I1824"/>
          <cell r="J1824"/>
          <cell r="K1824"/>
          <cell r="L1824"/>
          <cell r="M1824"/>
          <cell r="N1824"/>
          <cell r="O1824"/>
          <cell r="P1824"/>
          <cell r="Q1824"/>
          <cell r="S1824"/>
          <cell r="T1824"/>
          <cell r="U1824"/>
          <cell r="V1824"/>
          <cell r="W1824"/>
          <cell r="X1824"/>
          <cell r="Y1824"/>
        </row>
        <row r="1825">
          <cell r="A1825"/>
          <cell r="B1825"/>
          <cell r="C1825"/>
          <cell r="D1825"/>
          <cell r="E1825"/>
          <cell r="F1825"/>
          <cell r="G1825"/>
          <cell r="H1825"/>
          <cell r="I1825"/>
          <cell r="J1825"/>
          <cell r="K1825"/>
          <cell r="L1825"/>
          <cell r="M1825"/>
          <cell r="N1825"/>
          <cell r="O1825"/>
          <cell r="P1825"/>
          <cell r="Q1825"/>
          <cell r="S1825"/>
          <cell r="T1825"/>
          <cell r="U1825"/>
          <cell r="V1825"/>
          <cell r="W1825"/>
          <cell r="X1825"/>
          <cell r="Y1825"/>
        </row>
        <row r="1826">
          <cell r="A1826"/>
          <cell r="B1826"/>
          <cell r="C1826"/>
          <cell r="D1826" t="str">
            <v>Intäkter</v>
          </cell>
          <cell r="E1826"/>
          <cell r="F1826"/>
          <cell r="G1826"/>
          <cell r="H1826"/>
          <cell r="I1826"/>
          <cell r="J1826"/>
          <cell r="K1826"/>
          <cell r="L1826"/>
          <cell r="M1826"/>
          <cell r="N1826"/>
          <cell r="O1826"/>
          <cell r="P1826"/>
          <cell r="Q1826"/>
          <cell r="S1826"/>
          <cell r="T1826"/>
          <cell r="U1826"/>
          <cell r="V1826"/>
          <cell r="W1826"/>
          <cell r="X1826"/>
          <cell r="Y1826"/>
        </row>
        <row r="1827">
          <cell r="A1827"/>
          <cell r="B1827"/>
          <cell r="C1827"/>
          <cell r="D1827" t="str">
            <v>Det inflöde av ekonomiska fördelar som företaget erhållit eller kommer att erhålla för egen räkning</v>
          </cell>
          <cell r="E1827"/>
          <cell r="F1827"/>
          <cell r="G1827"/>
          <cell r="H1827"/>
          <cell r="I1827"/>
          <cell r="J1827"/>
          <cell r="K1827"/>
          <cell r="L1827"/>
          <cell r="M1827"/>
          <cell r="N1827"/>
          <cell r="O1827"/>
          <cell r="P1827"/>
          <cell r="Q1827"/>
          <cell r="S1827"/>
          <cell r="T1827"/>
          <cell r="U1827"/>
          <cell r="V1827"/>
          <cell r="W1827"/>
          <cell r="X1827"/>
          <cell r="Y1827"/>
        </row>
        <row r="1828">
          <cell r="A1828"/>
          <cell r="B1828"/>
          <cell r="C1828"/>
          <cell r="D1828" t="str">
            <v>redovisas som intäkt. Intäkter värderas till verkliga värdet av det som erhållits eller kommer att</v>
          </cell>
          <cell r="E1828"/>
          <cell r="F1828"/>
          <cell r="G1828"/>
          <cell r="H1828"/>
          <cell r="I1828"/>
          <cell r="J1828"/>
          <cell r="K1828"/>
          <cell r="L1828"/>
          <cell r="M1828"/>
          <cell r="N1828"/>
          <cell r="O1828"/>
          <cell r="P1828"/>
          <cell r="Q1828"/>
          <cell r="S1828"/>
          <cell r="T1828"/>
          <cell r="U1828"/>
          <cell r="V1828"/>
          <cell r="W1828"/>
          <cell r="X1828"/>
          <cell r="Y1828"/>
        </row>
        <row r="1829">
          <cell r="A1829"/>
          <cell r="B1829"/>
          <cell r="C1829"/>
          <cell r="D1829" t="str">
            <v xml:space="preserve">erhållas, med avdrag för rabatter. </v>
          </cell>
          <cell r="E1829"/>
          <cell r="F1829"/>
          <cell r="G1829"/>
          <cell r="H1829"/>
          <cell r="I1829"/>
          <cell r="J1829"/>
          <cell r="K1829"/>
          <cell r="L1829"/>
          <cell r="M1829"/>
          <cell r="N1829"/>
          <cell r="O1829"/>
          <cell r="P1829"/>
          <cell r="Q1829"/>
          <cell r="S1829"/>
          <cell r="T1829"/>
          <cell r="U1829"/>
          <cell r="V1829"/>
          <cell r="W1829"/>
          <cell r="X1829"/>
          <cell r="Y1829"/>
        </row>
        <row r="1830">
          <cell r="A1830"/>
          <cell r="B1830"/>
          <cell r="C1830"/>
          <cell r="D1830"/>
          <cell r="E1830"/>
          <cell r="F1830"/>
          <cell r="G1830"/>
          <cell r="H1830"/>
          <cell r="I1830"/>
          <cell r="J1830"/>
          <cell r="K1830"/>
          <cell r="L1830"/>
          <cell r="M1830"/>
          <cell r="N1830"/>
          <cell r="O1830"/>
          <cell r="P1830"/>
          <cell r="Q1830"/>
          <cell r="S1830"/>
          <cell r="T1830"/>
          <cell r="U1830"/>
          <cell r="V1830"/>
          <cell r="W1830"/>
          <cell r="X1830"/>
          <cell r="Y1830"/>
        </row>
        <row r="1831">
          <cell r="A1831"/>
          <cell r="B1831"/>
          <cell r="C1831"/>
          <cell r="D1831" t="str">
            <v>Om tillämpligt:</v>
          </cell>
          <cell r="E1831"/>
          <cell r="F1831"/>
          <cell r="G1831"/>
          <cell r="H1831"/>
          <cell r="I1831"/>
          <cell r="J1831"/>
          <cell r="K1831"/>
          <cell r="L1831"/>
          <cell r="M1831"/>
          <cell r="N1831"/>
          <cell r="O1831"/>
          <cell r="P1831"/>
          <cell r="Q1831"/>
          <cell r="S1831"/>
          <cell r="T1831"/>
          <cell r="U1831"/>
          <cell r="V1831"/>
          <cell r="W1831"/>
          <cell r="X1831"/>
          <cell r="Y1831"/>
        </row>
        <row r="1832">
          <cell r="A1832"/>
          <cell r="B1832"/>
          <cell r="C1832"/>
          <cell r="D1832" t="str">
            <v>I de fall köpevillkoren innebär att köparen erhåller en finansiering är intäktens verkliga värde</v>
          </cell>
          <cell r="E1832"/>
          <cell r="F1832"/>
          <cell r="G1832"/>
          <cell r="H1832"/>
          <cell r="I1832"/>
          <cell r="J1832"/>
          <cell r="K1832"/>
          <cell r="L1832"/>
          <cell r="M1832"/>
          <cell r="N1832"/>
          <cell r="O1832"/>
          <cell r="P1832"/>
          <cell r="Q1832"/>
          <cell r="S1832"/>
          <cell r="T1832"/>
          <cell r="U1832"/>
          <cell r="V1832"/>
          <cell r="W1832"/>
          <cell r="X1832"/>
          <cell r="Y1832"/>
        </row>
        <row r="1833">
          <cell r="A1833"/>
          <cell r="B1833"/>
          <cell r="C1833"/>
          <cell r="D1833" t="str">
            <v xml:space="preserve">nuvärdet av alla framtida betalningar.  </v>
          </cell>
          <cell r="E1833"/>
          <cell r="F1833"/>
          <cell r="G1833"/>
          <cell r="H1833"/>
          <cell r="I1833"/>
          <cell r="J1833"/>
          <cell r="K1833"/>
          <cell r="L1833"/>
          <cell r="M1833"/>
          <cell r="N1833"/>
          <cell r="O1833"/>
          <cell r="P1833"/>
          <cell r="Q1833"/>
          <cell r="S1833"/>
          <cell r="T1833"/>
          <cell r="U1833"/>
          <cell r="V1833"/>
          <cell r="W1833"/>
          <cell r="X1833"/>
          <cell r="Y1833"/>
        </row>
        <row r="1834">
          <cell r="A1834"/>
          <cell r="B1834"/>
          <cell r="C1834"/>
          <cell r="D1834"/>
          <cell r="E1834"/>
          <cell r="F1834"/>
          <cell r="G1834"/>
          <cell r="H1834"/>
          <cell r="I1834"/>
          <cell r="J1834"/>
          <cell r="K1834"/>
          <cell r="L1834"/>
          <cell r="M1834"/>
          <cell r="N1834"/>
          <cell r="O1834"/>
          <cell r="P1834"/>
          <cell r="Q1834"/>
          <cell r="S1834"/>
          <cell r="T1834"/>
          <cell r="U1834"/>
          <cell r="V1834"/>
          <cell r="W1834"/>
          <cell r="X1834"/>
          <cell r="Y1834"/>
        </row>
        <row r="1835">
          <cell r="A1835"/>
          <cell r="B1835"/>
          <cell r="C1835"/>
          <cell r="D1835" t="str">
            <v>Försäljning av varor</v>
          </cell>
          <cell r="E1835"/>
          <cell r="F1835"/>
          <cell r="G1835"/>
          <cell r="H1835"/>
          <cell r="I1835"/>
          <cell r="J1835"/>
          <cell r="K1835"/>
          <cell r="L1835"/>
          <cell r="M1835"/>
          <cell r="N1835"/>
          <cell r="O1835"/>
          <cell r="P1835"/>
          <cell r="Q1835"/>
          <cell r="S1835"/>
          <cell r="T1835"/>
          <cell r="U1835"/>
          <cell r="V1835"/>
          <cell r="W1835"/>
          <cell r="X1835"/>
          <cell r="Y1835"/>
        </row>
        <row r="1836">
          <cell r="A1836"/>
          <cell r="B1836"/>
          <cell r="C1836"/>
          <cell r="D1836" t="str">
            <v xml:space="preserve">Vid försäljning av varor redovisas intäkten vid leverans. </v>
          </cell>
          <cell r="E1836"/>
          <cell r="F1836"/>
          <cell r="G1836"/>
          <cell r="H1836"/>
          <cell r="I1836"/>
          <cell r="J1836"/>
          <cell r="K1836"/>
          <cell r="L1836"/>
          <cell r="M1836"/>
          <cell r="N1836"/>
          <cell r="O1836"/>
          <cell r="P1836"/>
          <cell r="Q1836"/>
          <cell r="S1836"/>
          <cell r="T1836"/>
          <cell r="U1836"/>
          <cell r="V1836"/>
          <cell r="W1836"/>
          <cell r="X1836"/>
          <cell r="Y1836"/>
        </row>
        <row r="1837">
          <cell r="A1837"/>
          <cell r="B1837"/>
          <cell r="C1837"/>
          <cell r="D1837"/>
          <cell r="E1837"/>
          <cell r="F1837"/>
          <cell r="G1837"/>
          <cell r="H1837"/>
          <cell r="I1837"/>
          <cell r="J1837"/>
          <cell r="K1837"/>
          <cell r="L1837"/>
          <cell r="M1837"/>
          <cell r="N1837"/>
          <cell r="O1837"/>
          <cell r="P1837"/>
          <cell r="Q1837"/>
          <cell r="S1837"/>
          <cell r="T1837"/>
          <cell r="U1837"/>
          <cell r="V1837"/>
          <cell r="W1837"/>
          <cell r="X1837"/>
          <cell r="Y1837"/>
        </row>
        <row r="1838">
          <cell r="A1838"/>
          <cell r="B1838"/>
          <cell r="C1838"/>
          <cell r="D1838" t="str">
            <v>Alternativ till ovan.</v>
          </cell>
          <cell r="E1838"/>
          <cell r="F1838"/>
          <cell r="G1838"/>
          <cell r="H1838"/>
          <cell r="I1838"/>
          <cell r="J1838"/>
          <cell r="K1838"/>
          <cell r="L1838"/>
          <cell r="M1838"/>
          <cell r="N1838"/>
          <cell r="O1838"/>
          <cell r="P1838"/>
          <cell r="Q1838"/>
          <cell r="S1838"/>
          <cell r="T1838"/>
          <cell r="U1838"/>
          <cell r="V1838"/>
          <cell r="W1838"/>
          <cell r="X1838"/>
          <cell r="Y1838"/>
        </row>
        <row r="1839">
          <cell r="A1839"/>
          <cell r="B1839"/>
          <cell r="C1839"/>
          <cell r="D1839" t="str">
            <v>Vid försäljning av varor redovisas en intäkt när följande kriterier är uppfyllda:</v>
          </cell>
          <cell r="E1839"/>
          <cell r="F1839"/>
          <cell r="G1839"/>
          <cell r="H1839"/>
          <cell r="I1839"/>
          <cell r="J1839"/>
          <cell r="K1839"/>
          <cell r="L1839"/>
          <cell r="M1839"/>
          <cell r="N1839"/>
          <cell r="O1839"/>
          <cell r="P1839"/>
          <cell r="Q1839"/>
          <cell r="S1839"/>
          <cell r="T1839"/>
          <cell r="U1839"/>
          <cell r="V1839"/>
          <cell r="W1839"/>
          <cell r="X1839"/>
          <cell r="Y1839"/>
        </row>
        <row r="1840">
          <cell r="A1840"/>
          <cell r="B1840"/>
          <cell r="C1840"/>
          <cell r="D1840" t="str">
            <v>- De ekonomiska fördelarna som är förknippade med transaktionen sannolikt kommer att tillfalla</v>
          </cell>
          <cell r="E1840"/>
          <cell r="F1840"/>
          <cell r="G1840"/>
          <cell r="H1840"/>
          <cell r="I1840"/>
          <cell r="J1840"/>
          <cell r="K1840"/>
          <cell r="L1840"/>
          <cell r="M1840"/>
          <cell r="N1840"/>
          <cell r="O1840"/>
          <cell r="P1840"/>
          <cell r="Q1840"/>
          <cell r="S1840"/>
          <cell r="T1840"/>
          <cell r="U1840"/>
          <cell r="V1840"/>
          <cell r="W1840"/>
          <cell r="X1840"/>
          <cell r="Y1840"/>
        </row>
        <row r="1841">
          <cell r="A1841"/>
          <cell r="B1841"/>
          <cell r="C1841"/>
          <cell r="D1841" t="str">
            <v xml:space="preserve">  företaget,</v>
          </cell>
          <cell r="E1841"/>
          <cell r="F1841"/>
          <cell r="G1841"/>
          <cell r="H1841"/>
          <cell r="I1841"/>
          <cell r="J1841"/>
          <cell r="K1841"/>
          <cell r="L1841"/>
          <cell r="M1841"/>
          <cell r="N1841"/>
          <cell r="O1841"/>
          <cell r="P1841"/>
          <cell r="Q1841"/>
          <cell r="S1841"/>
          <cell r="T1841"/>
          <cell r="U1841"/>
          <cell r="V1841"/>
          <cell r="W1841"/>
          <cell r="X1841"/>
          <cell r="Y1841"/>
        </row>
        <row r="1842">
          <cell r="A1842"/>
          <cell r="B1842"/>
          <cell r="C1842"/>
          <cell r="D1842" t="str">
            <v>- Inkomsten kan beräknas på ett tillförlitligt sätt,</v>
          </cell>
          <cell r="E1842"/>
          <cell r="F1842"/>
          <cell r="G1842"/>
          <cell r="H1842"/>
          <cell r="I1842"/>
          <cell r="J1842"/>
          <cell r="K1842"/>
          <cell r="L1842"/>
          <cell r="M1842"/>
          <cell r="N1842"/>
          <cell r="O1842"/>
          <cell r="P1842"/>
          <cell r="Q1842"/>
          <cell r="S1842"/>
          <cell r="T1842"/>
          <cell r="U1842"/>
          <cell r="V1842"/>
          <cell r="W1842"/>
          <cell r="X1842"/>
          <cell r="Y1842"/>
        </row>
        <row r="1843">
          <cell r="A1843"/>
          <cell r="B1843"/>
          <cell r="C1843"/>
          <cell r="D1843" t="str">
            <v>- Företaget har överfört de väsenliga riskerna och fördelarna som är förknippade med varornas</v>
          </cell>
          <cell r="E1843"/>
          <cell r="F1843"/>
          <cell r="G1843"/>
          <cell r="H1843"/>
          <cell r="I1843"/>
          <cell r="J1843"/>
          <cell r="K1843"/>
          <cell r="L1843"/>
          <cell r="M1843"/>
          <cell r="N1843"/>
          <cell r="O1843"/>
          <cell r="P1843"/>
          <cell r="Q1843"/>
          <cell r="S1843"/>
          <cell r="T1843"/>
          <cell r="U1843"/>
          <cell r="V1843"/>
          <cell r="W1843"/>
          <cell r="X1843"/>
          <cell r="Y1843"/>
        </row>
        <row r="1844">
          <cell r="A1844"/>
          <cell r="B1844"/>
          <cell r="C1844"/>
          <cell r="D1844" t="str">
            <v xml:space="preserve">  ägande till köparen,</v>
          </cell>
          <cell r="E1844"/>
          <cell r="F1844"/>
          <cell r="G1844"/>
          <cell r="H1844"/>
          <cell r="I1844"/>
          <cell r="J1844"/>
          <cell r="K1844"/>
          <cell r="L1844"/>
          <cell r="M1844"/>
          <cell r="N1844"/>
          <cell r="O1844"/>
          <cell r="P1844"/>
          <cell r="Q1844"/>
          <cell r="S1844"/>
          <cell r="T1844"/>
          <cell r="U1844"/>
          <cell r="V1844"/>
          <cell r="W1844"/>
          <cell r="X1844"/>
          <cell r="Y1844"/>
        </row>
        <row r="1845">
          <cell r="A1845"/>
          <cell r="B1845"/>
          <cell r="C1845"/>
          <cell r="D1845" t="str">
            <v>- Företaget har inte längre ett sådant engagemang i den löpande förvaltningen som vanligtvis</v>
          </cell>
          <cell r="E1845"/>
          <cell r="F1845"/>
          <cell r="G1845"/>
          <cell r="H1845"/>
          <cell r="I1845"/>
          <cell r="J1845"/>
          <cell r="K1845"/>
          <cell r="L1845"/>
          <cell r="M1845"/>
          <cell r="N1845"/>
          <cell r="O1845"/>
          <cell r="P1845"/>
          <cell r="Q1845"/>
          <cell r="S1845"/>
          <cell r="T1845"/>
          <cell r="U1845"/>
          <cell r="V1845"/>
          <cell r="W1845"/>
          <cell r="X1845"/>
          <cell r="Y1845"/>
        </row>
        <row r="1846">
          <cell r="A1846"/>
          <cell r="B1846"/>
          <cell r="C1846"/>
          <cell r="D1846" t="str">
            <v xml:space="preserve">  förknippas med ägande och utövar inte heller någon reell kontroll över de sålda varorna, samt</v>
          </cell>
          <cell r="E1846"/>
          <cell r="F1846"/>
          <cell r="G1846"/>
          <cell r="H1846"/>
          <cell r="I1846"/>
          <cell r="J1846"/>
          <cell r="K1846"/>
          <cell r="L1846"/>
          <cell r="M1846"/>
          <cell r="N1846"/>
          <cell r="O1846"/>
          <cell r="P1846"/>
          <cell r="Q1846"/>
          <cell r="S1846"/>
          <cell r="T1846"/>
          <cell r="U1846"/>
          <cell r="V1846"/>
          <cell r="W1846"/>
          <cell r="X1846"/>
          <cell r="Y1846"/>
        </row>
        <row r="1847">
          <cell r="A1847"/>
          <cell r="B1847"/>
          <cell r="C1847"/>
          <cell r="D1847" t="str">
            <v>- De utgifter som har uppkommit eller förväntas uppkomma till följd av transaktionen kan</v>
          </cell>
          <cell r="E1847"/>
          <cell r="F1847"/>
          <cell r="G1847"/>
          <cell r="H1847"/>
          <cell r="I1847"/>
          <cell r="J1847"/>
          <cell r="K1847"/>
          <cell r="L1847"/>
          <cell r="M1847"/>
          <cell r="N1847"/>
          <cell r="O1847"/>
          <cell r="P1847"/>
          <cell r="Q1847"/>
          <cell r="S1847"/>
          <cell r="T1847"/>
          <cell r="U1847"/>
          <cell r="V1847"/>
          <cell r="W1847"/>
          <cell r="X1847"/>
          <cell r="Y1847"/>
        </row>
        <row r="1848">
          <cell r="A1848"/>
          <cell r="B1848"/>
          <cell r="C1848"/>
          <cell r="D1848" t="str">
            <v xml:space="preserve">  beräknas på ett tillförlitligt sätt.</v>
          </cell>
          <cell r="E1848"/>
          <cell r="F1848"/>
          <cell r="G1848"/>
          <cell r="H1848"/>
          <cell r="I1848"/>
          <cell r="J1848"/>
          <cell r="K1848"/>
          <cell r="L1848"/>
          <cell r="M1848"/>
          <cell r="N1848"/>
          <cell r="O1848"/>
          <cell r="P1848"/>
          <cell r="Q1848"/>
          <cell r="S1848"/>
          <cell r="T1848"/>
          <cell r="U1848"/>
          <cell r="V1848"/>
          <cell r="W1848"/>
          <cell r="X1848"/>
          <cell r="Y1848"/>
        </row>
        <row r="1849">
          <cell r="A1849"/>
          <cell r="B1849"/>
          <cell r="C1849"/>
          <cell r="D1849"/>
          <cell r="E1849"/>
          <cell r="F1849"/>
          <cell r="G1849"/>
          <cell r="H1849"/>
          <cell r="I1849"/>
          <cell r="J1849"/>
          <cell r="K1849"/>
          <cell r="L1849"/>
          <cell r="M1849"/>
          <cell r="N1849"/>
          <cell r="O1849"/>
          <cell r="P1849"/>
          <cell r="Q1849"/>
          <cell r="S1849"/>
          <cell r="T1849"/>
          <cell r="U1849"/>
          <cell r="V1849"/>
          <cell r="W1849"/>
          <cell r="X1849"/>
          <cell r="Y1849"/>
        </row>
        <row r="1850">
          <cell r="A1850"/>
          <cell r="B1850"/>
          <cell r="C1850"/>
          <cell r="D1850" t="str">
            <v>Tjänsteuppdrag och entreprenadavtal – löpande räkning</v>
          </cell>
          <cell r="E1850"/>
          <cell r="F1850"/>
          <cell r="G1850"/>
          <cell r="H1850"/>
          <cell r="I1850"/>
          <cell r="J1850"/>
          <cell r="K1850"/>
          <cell r="L1850"/>
          <cell r="M1850"/>
          <cell r="N1850"/>
          <cell r="O1850"/>
          <cell r="P1850"/>
          <cell r="Q1850"/>
          <cell r="S1850"/>
          <cell r="T1850"/>
          <cell r="U1850"/>
          <cell r="V1850"/>
          <cell r="W1850"/>
          <cell r="X1850"/>
          <cell r="Y1850"/>
        </row>
        <row r="1851">
          <cell r="A1851"/>
          <cell r="B1851"/>
          <cell r="C1851"/>
          <cell r="D1851" t="str">
            <v>Inkomst från uppdrag på löpande räkning redovisas som intäkt i takt med att arbete utförs och</v>
          </cell>
          <cell r="E1851"/>
          <cell r="F1851"/>
          <cell r="G1851"/>
          <cell r="H1851"/>
          <cell r="I1851"/>
          <cell r="J1851"/>
          <cell r="K1851"/>
          <cell r="L1851"/>
          <cell r="M1851"/>
          <cell r="N1851"/>
          <cell r="O1851"/>
          <cell r="P1851"/>
          <cell r="Q1851"/>
          <cell r="S1851"/>
          <cell r="T1851"/>
          <cell r="U1851"/>
          <cell r="V1851"/>
          <cell r="W1851"/>
          <cell r="X1851"/>
          <cell r="Y1851"/>
        </row>
        <row r="1852">
          <cell r="A1852"/>
          <cell r="B1852"/>
          <cell r="C1852"/>
          <cell r="D1852" t="str">
            <v xml:space="preserve">material levereras eller förbrukas. </v>
          </cell>
          <cell r="E1852"/>
          <cell r="F1852"/>
          <cell r="G1852"/>
          <cell r="H1852"/>
          <cell r="I1852"/>
          <cell r="J1852"/>
          <cell r="K1852"/>
          <cell r="L1852"/>
          <cell r="M1852"/>
          <cell r="N1852"/>
          <cell r="O1852"/>
          <cell r="P1852"/>
          <cell r="Q1852"/>
          <cell r="S1852"/>
          <cell r="T1852"/>
          <cell r="U1852"/>
          <cell r="V1852"/>
          <cell r="W1852"/>
          <cell r="X1852"/>
          <cell r="Y1852"/>
        </row>
        <row r="1853">
          <cell r="A1853"/>
          <cell r="B1853"/>
          <cell r="C1853"/>
          <cell r="D1853"/>
          <cell r="E1853"/>
          <cell r="F1853"/>
          <cell r="G1853"/>
          <cell r="H1853"/>
          <cell r="I1853"/>
          <cell r="J1853"/>
          <cell r="K1853"/>
          <cell r="L1853"/>
          <cell r="M1853"/>
          <cell r="N1853"/>
          <cell r="O1853"/>
          <cell r="P1853"/>
          <cell r="Q1853"/>
          <cell r="S1853"/>
          <cell r="T1853"/>
          <cell r="U1853"/>
          <cell r="V1853"/>
          <cell r="W1853"/>
          <cell r="X1853"/>
          <cell r="Y1853"/>
        </row>
        <row r="1854">
          <cell r="A1854"/>
          <cell r="B1854"/>
          <cell r="C1854"/>
          <cell r="D1854" t="str">
            <v xml:space="preserve">Tjänsteuppdrag och entreprenadavtal – fast pris </v>
          </cell>
          <cell r="E1854"/>
          <cell r="F1854"/>
          <cell r="G1854"/>
          <cell r="H1854"/>
          <cell r="I1854"/>
          <cell r="J1854"/>
          <cell r="K1854"/>
          <cell r="L1854"/>
          <cell r="M1854"/>
          <cell r="N1854"/>
          <cell r="O1854"/>
          <cell r="P1854"/>
          <cell r="Q1854"/>
          <cell r="S1854"/>
          <cell r="T1854"/>
          <cell r="U1854"/>
          <cell r="V1854"/>
          <cell r="W1854"/>
          <cell r="X1854"/>
          <cell r="Y1854"/>
        </row>
        <row r="1855">
          <cell r="A1855"/>
          <cell r="B1855"/>
          <cell r="C1855"/>
          <cell r="D1855" t="str">
            <v>Uppdragsinkomster och uppdragsutgifter för uppdrag till fast pris redovisas som intäkt och</v>
          </cell>
          <cell r="E1855"/>
          <cell r="F1855"/>
          <cell r="G1855"/>
          <cell r="H1855"/>
          <cell r="I1855"/>
          <cell r="J1855"/>
          <cell r="K1855"/>
          <cell r="L1855"/>
          <cell r="M1855"/>
          <cell r="N1855"/>
          <cell r="O1855"/>
          <cell r="P1855"/>
          <cell r="Q1855"/>
          <cell r="S1855"/>
          <cell r="T1855"/>
          <cell r="U1855"/>
          <cell r="V1855"/>
          <cell r="W1855"/>
          <cell r="X1855"/>
          <cell r="Y1855"/>
        </row>
        <row r="1856">
          <cell r="A1856"/>
          <cell r="B1856"/>
          <cell r="C1856"/>
          <cell r="D1856" t="str">
            <v>kostnad med utgångspunkt från färdigställandegraden på balansdagen.</v>
          </cell>
          <cell r="E1856"/>
          <cell r="F1856"/>
          <cell r="G1856"/>
          <cell r="H1856"/>
          <cell r="I1856"/>
          <cell r="J1856"/>
          <cell r="K1856"/>
          <cell r="L1856"/>
          <cell r="M1856"/>
          <cell r="N1856"/>
          <cell r="O1856"/>
          <cell r="P1856"/>
          <cell r="Q1856"/>
          <cell r="S1856"/>
          <cell r="T1856"/>
          <cell r="U1856"/>
          <cell r="V1856"/>
          <cell r="W1856"/>
          <cell r="X1856"/>
          <cell r="Y1856"/>
        </row>
        <row r="1857">
          <cell r="A1857"/>
          <cell r="B1857"/>
          <cell r="C1857"/>
          <cell r="D1857"/>
          <cell r="E1857"/>
          <cell r="F1857"/>
          <cell r="G1857"/>
          <cell r="H1857"/>
          <cell r="I1857"/>
          <cell r="J1857"/>
          <cell r="K1857"/>
          <cell r="L1857"/>
          <cell r="M1857"/>
          <cell r="N1857"/>
          <cell r="O1857"/>
          <cell r="P1857"/>
          <cell r="Q1857"/>
          <cell r="S1857"/>
          <cell r="T1857"/>
          <cell r="U1857"/>
          <cell r="V1857"/>
          <cell r="W1857"/>
          <cell r="X1857"/>
          <cell r="Y1857"/>
        </row>
        <row r="1858">
          <cell r="A1858"/>
          <cell r="B1858"/>
          <cell r="C1858"/>
          <cell r="D1858" t="str">
            <v>Färdigställandegraden beräknas som</v>
          </cell>
          <cell r="E1858"/>
          <cell r="F1858"/>
          <cell r="G1858"/>
          <cell r="H1858"/>
          <cell r="I1858"/>
          <cell r="J1858"/>
          <cell r="K1858"/>
          <cell r="L1858"/>
          <cell r="M1858"/>
          <cell r="N1858"/>
          <cell r="O1858"/>
          <cell r="P1858"/>
          <cell r="Q1858"/>
          <cell r="S1858"/>
          <cell r="T1858"/>
          <cell r="U1858"/>
          <cell r="V1858"/>
          <cell r="W1858"/>
          <cell r="X1858"/>
          <cell r="Y1858"/>
        </row>
        <row r="1859">
          <cell r="A1859"/>
          <cell r="B1859"/>
          <cell r="C1859"/>
          <cell r="D1859" t="str">
            <v>Välj lämpligt alternativ.</v>
          </cell>
          <cell r="E1859"/>
          <cell r="F1859"/>
          <cell r="G1859"/>
          <cell r="H1859"/>
          <cell r="I1859"/>
          <cell r="J1859"/>
          <cell r="K1859"/>
          <cell r="L1859"/>
          <cell r="M1859"/>
          <cell r="N1859"/>
          <cell r="O1859"/>
          <cell r="P1859"/>
          <cell r="Q1859"/>
          <cell r="S1859"/>
          <cell r="T1859"/>
          <cell r="U1859"/>
          <cell r="V1859"/>
          <cell r="W1859"/>
          <cell r="X1859"/>
          <cell r="Y1859"/>
        </row>
        <row r="1860">
          <cell r="A1860"/>
          <cell r="B1860"/>
          <cell r="C1860"/>
          <cell r="D1860" t="str">
            <v>[nedlagda uppdragsutgifter för utfört arbete på balansdagen i förhållande till beräknade totala</v>
          </cell>
          <cell r="E1860"/>
          <cell r="F1860"/>
          <cell r="G1860"/>
          <cell r="H1860"/>
          <cell r="I1860"/>
          <cell r="J1860"/>
          <cell r="K1860"/>
          <cell r="L1860"/>
          <cell r="M1860"/>
          <cell r="N1860"/>
          <cell r="O1860"/>
          <cell r="P1860"/>
          <cell r="Q1860"/>
          <cell r="S1860"/>
          <cell r="T1860"/>
          <cell r="U1860"/>
          <cell r="V1860"/>
          <cell r="W1860"/>
          <cell r="X1860"/>
          <cell r="Y1860"/>
        </row>
        <row r="1861">
          <cell r="A1861"/>
          <cell r="B1861"/>
          <cell r="C1861"/>
          <cell r="D1861" t="str">
            <v>uppdragsutgifter]</v>
          </cell>
          <cell r="E1861"/>
          <cell r="F1861"/>
          <cell r="G1861"/>
          <cell r="H1861"/>
          <cell r="I1861"/>
          <cell r="J1861"/>
          <cell r="K1861"/>
          <cell r="L1861"/>
          <cell r="M1861"/>
          <cell r="N1861"/>
          <cell r="O1861"/>
          <cell r="P1861"/>
          <cell r="Q1861"/>
          <cell r="S1861"/>
          <cell r="T1861"/>
          <cell r="U1861"/>
          <cell r="V1861"/>
          <cell r="W1861"/>
          <cell r="X1861"/>
          <cell r="Y1861"/>
        </row>
        <row r="1862">
          <cell r="A1862"/>
          <cell r="B1862"/>
          <cell r="C1862"/>
          <cell r="D1862" t="str">
            <v>[utfört arbete]</v>
          </cell>
          <cell r="E1862"/>
          <cell r="F1862"/>
          <cell r="G1862"/>
          <cell r="H1862"/>
          <cell r="I1862"/>
          <cell r="J1862"/>
          <cell r="K1862"/>
          <cell r="L1862"/>
          <cell r="M1862"/>
          <cell r="N1862"/>
          <cell r="O1862"/>
          <cell r="P1862"/>
          <cell r="Q1862"/>
          <cell r="S1862"/>
          <cell r="T1862"/>
          <cell r="U1862"/>
          <cell r="V1862"/>
          <cell r="W1862"/>
          <cell r="X1862"/>
          <cell r="Y1862"/>
        </row>
        <row r="1863">
          <cell r="A1863"/>
          <cell r="B1863"/>
          <cell r="C1863"/>
          <cell r="D1863" t="str">
            <v>[fysik färdigställandegrad för uppdraget]</v>
          </cell>
          <cell r="E1863"/>
          <cell r="F1863"/>
          <cell r="G1863"/>
          <cell r="H1863"/>
          <cell r="I1863"/>
          <cell r="J1863"/>
          <cell r="K1863"/>
          <cell r="L1863"/>
          <cell r="M1863"/>
          <cell r="N1863"/>
          <cell r="O1863"/>
          <cell r="P1863"/>
          <cell r="Q1863"/>
          <cell r="S1863"/>
          <cell r="T1863"/>
          <cell r="U1863"/>
          <cell r="V1863"/>
          <cell r="W1863"/>
          <cell r="X1863"/>
          <cell r="Y1863"/>
        </row>
        <row r="1864">
          <cell r="A1864"/>
          <cell r="B1864"/>
          <cell r="C1864"/>
          <cell r="D1864"/>
          <cell r="E1864"/>
          <cell r="F1864"/>
          <cell r="G1864"/>
          <cell r="H1864"/>
          <cell r="I1864"/>
          <cell r="J1864"/>
          <cell r="K1864"/>
          <cell r="L1864"/>
          <cell r="M1864"/>
          <cell r="N1864"/>
          <cell r="O1864"/>
          <cell r="P1864"/>
          <cell r="Q1864"/>
          <cell r="S1864"/>
          <cell r="T1864"/>
          <cell r="U1864"/>
          <cell r="V1864"/>
          <cell r="W1864"/>
          <cell r="X1864"/>
          <cell r="Y1864"/>
        </row>
        <row r="1865">
          <cell r="A1865"/>
          <cell r="B1865"/>
          <cell r="C1865"/>
          <cell r="D1865" t="str">
            <v>Om tillämpligt.</v>
          </cell>
          <cell r="E1865"/>
          <cell r="F1865"/>
          <cell r="G1865"/>
          <cell r="H1865"/>
          <cell r="I1865"/>
          <cell r="J1865"/>
          <cell r="K1865"/>
          <cell r="L1865"/>
          <cell r="M1865"/>
          <cell r="N1865"/>
          <cell r="O1865"/>
          <cell r="P1865"/>
          <cell r="Q1865"/>
          <cell r="S1865"/>
          <cell r="T1865"/>
          <cell r="U1865"/>
          <cell r="V1865"/>
          <cell r="W1865"/>
          <cell r="X1865"/>
          <cell r="Y1865"/>
        </row>
        <row r="1866">
          <cell r="A1866"/>
          <cell r="B1866"/>
          <cell r="C1866"/>
          <cell r="D1866" t="str">
            <v>Intäkt redovisas endast med det belopp som motsvarar de uppkomna uppdragsutgifterna som</v>
          </cell>
          <cell r="E1866"/>
          <cell r="F1866"/>
          <cell r="G1866"/>
          <cell r="H1866"/>
          <cell r="I1866"/>
          <cell r="J1866"/>
          <cell r="K1866"/>
          <cell r="L1866"/>
          <cell r="M1866"/>
          <cell r="N1866"/>
          <cell r="O1866"/>
          <cell r="P1866"/>
          <cell r="Q1866"/>
          <cell r="S1866"/>
          <cell r="T1866"/>
          <cell r="U1866"/>
          <cell r="V1866"/>
          <cell r="W1866"/>
          <cell r="X1866"/>
          <cell r="Y1866"/>
        </row>
        <row r="1867">
          <cell r="A1867"/>
          <cell r="B1867"/>
          <cell r="C1867"/>
          <cell r="D1867" t="str">
            <v>sannolikt kommer att ersättas av beställaren eftersom det ekonomiska utfallet inte kan beräknas</v>
          </cell>
          <cell r="E1867"/>
          <cell r="F1867"/>
          <cell r="G1867"/>
          <cell r="H1867"/>
          <cell r="I1867"/>
          <cell r="J1867"/>
          <cell r="K1867"/>
          <cell r="L1867"/>
          <cell r="M1867"/>
          <cell r="N1867"/>
          <cell r="O1867"/>
          <cell r="P1867"/>
          <cell r="Q1867"/>
          <cell r="S1867"/>
          <cell r="T1867"/>
          <cell r="U1867"/>
          <cell r="V1867"/>
          <cell r="W1867"/>
          <cell r="X1867"/>
          <cell r="Y1867"/>
        </row>
        <row r="1868">
          <cell r="A1868"/>
          <cell r="B1868"/>
          <cell r="C1868"/>
          <cell r="D1868" t="str">
            <v>på tillförlitligt sätt.</v>
          </cell>
          <cell r="E1868"/>
          <cell r="F1868"/>
          <cell r="G1868"/>
          <cell r="H1868"/>
          <cell r="I1868"/>
          <cell r="J1868"/>
          <cell r="K1868"/>
          <cell r="L1868"/>
          <cell r="M1868"/>
          <cell r="N1868"/>
          <cell r="O1868"/>
          <cell r="P1868"/>
          <cell r="Q1868"/>
          <cell r="S1868"/>
          <cell r="T1868"/>
          <cell r="U1868"/>
          <cell r="V1868"/>
          <cell r="W1868"/>
          <cell r="X1868"/>
          <cell r="Y1868"/>
        </row>
        <row r="1869">
          <cell r="A1869"/>
          <cell r="B1869"/>
          <cell r="C1869"/>
          <cell r="D1869"/>
          <cell r="E1869"/>
          <cell r="F1869"/>
          <cell r="G1869"/>
          <cell r="H1869"/>
          <cell r="I1869"/>
          <cell r="J1869"/>
          <cell r="K1869"/>
          <cell r="L1869"/>
          <cell r="M1869"/>
          <cell r="N1869"/>
          <cell r="O1869"/>
          <cell r="P1869"/>
          <cell r="Q1869"/>
          <cell r="S1869"/>
          <cell r="T1869"/>
          <cell r="U1869"/>
          <cell r="V1869"/>
          <cell r="W1869"/>
          <cell r="X1869"/>
          <cell r="Y1869"/>
        </row>
        <row r="1870">
          <cell r="A1870"/>
          <cell r="B1870"/>
          <cell r="C1870"/>
          <cell r="D1870" t="str">
            <v>Om tillämpligt.</v>
          </cell>
          <cell r="E1870"/>
          <cell r="F1870"/>
          <cell r="G1870"/>
          <cell r="H1870"/>
          <cell r="I1870"/>
          <cell r="J1870"/>
          <cell r="K1870"/>
          <cell r="L1870"/>
          <cell r="M1870"/>
          <cell r="N1870"/>
          <cell r="O1870"/>
          <cell r="P1870"/>
          <cell r="Q1870"/>
          <cell r="S1870"/>
          <cell r="T1870"/>
          <cell r="U1870"/>
          <cell r="V1870"/>
          <cell r="W1870"/>
          <cell r="X1870"/>
          <cell r="Y1870"/>
        </row>
        <row r="1871">
          <cell r="A1871"/>
          <cell r="B1871"/>
          <cell r="C1871"/>
          <cell r="D1871" t="str">
            <v>En befarad förlust redovisas som kostnad eftersom det är sannolikt att de totala</v>
          </cell>
          <cell r="E1871"/>
          <cell r="F1871"/>
          <cell r="G1871"/>
          <cell r="H1871"/>
          <cell r="I1871"/>
          <cell r="J1871"/>
          <cell r="K1871"/>
          <cell r="L1871"/>
          <cell r="M1871"/>
          <cell r="N1871"/>
          <cell r="O1871"/>
          <cell r="P1871"/>
          <cell r="Q1871"/>
          <cell r="S1871"/>
          <cell r="T1871"/>
          <cell r="U1871"/>
          <cell r="V1871"/>
          <cell r="W1871"/>
          <cell r="X1871"/>
          <cell r="Y1871"/>
        </row>
        <row r="1872">
          <cell r="A1872"/>
          <cell r="B1872"/>
          <cell r="C1872"/>
          <cell r="D1872" t="str">
            <v>uppdragsutgifterna kommer att överstiga den totala uppdragsinkomsten.</v>
          </cell>
          <cell r="E1872"/>
          <cell r="F1872"/>
          <cell r="G1872"/>
          <cell r="H1872"/>
          <cell r="I1872"/>
          <cell r="J1872"/>
          <cell r="K1872"/>
          <cell r="L1872"/>
          <cell r="M1872"/>
          <cell r="N1872"/>
          <cell r="O1872"/>
          <cell r="P1872"/>
          <cell r="Q1872"/>
          <cell r="S1872"/>
          <cell r="T1872"/>
          <cell r="U1872"/>
          <cell r="V1872"/>
          <cell r="W1872"/>
          <cell r="X1872"/>
          <cell r="Y1872"/>
        </row>
        <row r="1873">
          <cell r="A1873"/>
          <cell r="B1873"/>
          <cell r="C1873"/>
          <cell r="D1873"/>
          <cell r="E1873"/>
          <cell r="F1873"/>
          <cell r="G1873"/>
          <cell r="H1873"/>
          <cell r="I1873"/>
          <cell r="J1873"/>
          <cell r="K1873"/>
          <cell r="L1873"/>
          <cell r="M1873"/>
          <cell r="N1873"/>
          <cell r="O1873"/>
          <cell r="P1873"/>
          <cell r="Q1873"/>
          <cell r="S1873"/>
          <cell r="T1873"/>
          <cell r="U1873"/>
          <cell r="V1873"/>
          <cell r="W1873"/>
          <cell r="X1873"/>
          <cell r="Y1873"/>
        </row>
        <row r="1874">
          <cell r="A1874"/>
          <cell r="B1874"/>
          <cell r="C1874"/>
          <cell r="D1874" t="str">
            <v>Ränta, royalty och utdelning</v>
          </cell>
          <cell r="E1874"/>
          <cell r="F1874"/>
          <cell r="G1874"/>
          <cell r="H1874"/>
          <cell r="I1874"/>
          <cell r="J1874"/>
          <cell r="K1874"/>
          <cell r="L1874"/>
          <cell r="M1874"/>
          <cell r="N1874"/>
          <cell r="O1874"/>
          <cell r="P1874"/>
          <cell r="Q1874"/>
          <cell r="S1874"/>
          <cell r="T1874"/>
          <cell r="U1874"/>
          <cell r="V1874"/>
          <cell r="W1874"/>
          <cell r="X1874"/>
          <cell r="Y1874"/>
        </row>
        <row r="1875">
          <cell r="A1875"/>
          <cell r="B1875"/>
          <cell r="C1875"/>
          <cell r="D1875" t="str">
            <v>Intäkt redovisas när de ekonomiska fördelarna som är förknippade med transaktionen sannolikt</v>
          </cell>
          <cell r="E1875"/>
          <cell r="F1875"/>
          <cell r="G1875"/>
          <cell r="H1875"/>
          <cell r="I1875"/>
          <cell r="J1875"/>
          <cell r="K1875"/>
          <cell r="L1875"/>
          <cell r="M1875"/>
          <cell r="N1875"/>
          <cell r="O1875"/>
          <cell r="P1875"/>
          <cell r="Q1875"/>
          <cell r="S1875"/>
          <cell r="T1875"/>
          <cell r="U1875"/>
          <cell r="V1875"/>
          <cell r="W1875"/>
          <cell r="X1875"/>
          <cell r="Y1875"/>
        </row>
        <row r="1876">
          <cell r="A1876"/>
          <cell r="B1876"/>
          <cell r="C1876"/>
          <cell r="D1876" t="str">
            <v xml:space="preserve">kommer att tillfalla företaget samt när inkomsten kan beräknas på ett tillförlitligt sätt.   </v>
          </cell>
          <cell r="E1876"/>
          <cell r="F1876"/>
          <cell r="G1876"/>
          <cell r="H1876"/>
          <cell r="I1876"/>
          <cell r="J1876"/>
          <cell r="K1876"/>
          <cell r="L1876"/>
          <cell r="M1876"/>
          <cell r="N1876"/>
          <cell r="O1876"/>
          <cell r="P1876"/>
          <cell r="Q1876"/>
          <cell r="S1876"/>
          <cell r="T1876"/>
          <cell r="U1876"/>
          <cell r="V1876"/>
          <cell r="W1876"/>
          <cell r="X1876"/>
          <cell r="Y1876"/>
        </row>
        <row r="1877">
          <cell r="A1877"/>
          <cell r="B1877"/>
          <cell r="C1877"/>
          <cell r="D1877"/>
          <cell r="E1877"/>
          <cell r="F1877"/>
          <cell r="G1877"/>
          <cell r="H1877"/>
          <cell r="I1877"/>
          <cell r="J1877"/>
          <cell r="K1877"/>
          <cell r="L1877"/>
          <cell r="M1877"/>
          <cell r="N1877"/>
          <cell r="O1877"/>
          <cell r="P1877"/>
          <cell r="Q1877"/>
          <cell r="S1877"/>
          <cell r="T1877"/>
          <cell r="U1877"/>
          <cell r="V1877"/>
          <cell r="W1877"/>
          <cell r="X1877"/>
          <cell r="Y1877"/>
        </row>
        <row r="1878">
          <cell r="A1878"/>
          <cell r="B1878"/>
          <cell r="C1878"/>
          <cell r="D1878" t="str">
            <v>Ränta redovisas som intäkt enligt effektivräntemetoden.</v>
          </cell>
          <cell r="E1878"/>
          <cell r="F1878"/>
          <cell r="G1878"/>
          <cell r="H1878"/>
          <cell r="I1878"/>
          <cell r="J1878"/>
          <cell r="K1878"/>
          <cell r="L1878"/>
          <cell r="M1878"/>
          <cell r="N1878"/>
          <cell r="O1878"/>
          <cell r="P1878"/>
          <cell r="Q1878"/>
          <cell r="S1878"/>
          <cell r="T1878"/>
          <cell r="U1878"/>
          <cell r="V1878"/>
          <cell r="W1878"/>
          <cell r="X1878"/>
          <cell r="Y1878"/>
        </row>
        <row r="1879">
          <cell r="A1879"/>
          <cell r="B1879"/>
          <cell r="C1879"/>
          <cell r="D1879"/>
          <cell r="E1879"/>
          <cell r="F1879"/>
          <cell r="G1879"/>
          <cell r="H1879"/>
          <cell r="I1879"/>
          <cell r="J1879"/>
          <cell r="K1879"/>
          <cell r="L1879"/>
          <cell r="M1879"/>
          <cell r="N1879"/>
          <cell r="O1879"/>
          <cell r="P1879"/>
          <cell r="Q1879"/>
          <cell r="S1879"/>
          <cell r="T1879"/>
          <cell r="U1879"/>
          <cell r="V1879"/>
          <cell r="W1879"/>
          <cell r="X1879"/>
          <cell r="Y1879"/>
        </row>
        <row r="1880">
          <cell r="A1880"/>
          <cell r="B1880"/>
          <cell r="C1880"/>
          <cell r="D1880" t="str">
            <v>Royalty periodiseras i enlighet med överenskommelsens ekonomiska innebörd.</v>
          </cell>
          <cell r="E1880"/>
          <cell r="F1880"/>
          <cell r="G1880"/>
          <cell r="H1880"/>
          <cell r="I1880"/>
          <cell r="J1880"/>
          <cell r="K1880"/>
          <cell r="L1880"/>
          <cell r="M1880"/>
          <cell r="N1880"/>
          <cell r="O1880"/>
          <cell r="P1880"/>
          <cell r="Q1880"/>
          <cell r="S1880"/>
          <cell r="T1880"/>
          <cell r="U1880"/>
          <cell r="V1880"/>
          <cell r="W1880"/>
          <cell r="X1880"/>
          <cell r="Y1880"/>
        </row>
        <row r="1881">
          <cell r="A1881"/>
          <cell r="B1881"/>
          <cell r="C1881"/>
          <cell r="D1881"/>
          <cell r="E1881"/>
          <cell r="F1881"/>
          <cell r="G1881"/>
          <cell r="H1881"/>
          <cell r="I1881"/>
          <cell r="J1881"/>
          <cell r="K1881"/>
          <cell r="L1881"/>
          <cell r="M1881"/>
          <cell r="N1881"/>
          <cell r="O1881"/>
          <cell r="P1881"/>
          <cell r="Q1881"/>
          <cell r="S1881"/>
          <cell r="T1881"/>
          <cell r="U1881"/>
          <cell r="V1881"/>
          <cell r="W1881"/>
          <cell r="X1881"/>
          <cell r="Y1881"/>
        </row>
        <row r="1882">
          <cell r="A1882"/>
          <cell r="B1882"/>
          <cell r="C1882"/>
          <cell r="D1882" t="str">
            <v xml:space="preserve">Utdelning redovisas när behörigt organ har fattat beslut om att utdelning ska lämnas. </v>
          </cell>
          <cell r="E1882"/>
          <cell r="F1882"/>
          <cell r="G1882"/>
          <cell r="H1882"/>
          <cell r="I1882"/>
          <cell r="J1882"/>
          <cell r="K1882"/>
          <cell r="L1882"/>
          <cell r="M1882"/>
          <cell r="N1882"/>
          <cell r="O1882"/>
          <cell r="P1882"/>
          <cell r="Q1882"/>
          <cell r="S1882"/>
          <cell r="T1882"/>
          <cell r="U1882"/>
          <cell r="V1882"/>
          <cell r="W1882"/>
          <cell r="X1882"/>
          <cell r="Y1882"/>
        </row>
        <row r="1883">
          <cell r="A1883"/>
          <cell r="B1883"/>
          <cell r="C1883"/>
          <cell r="D1883"/>
          <cell r="E1883"/>
          <cell r="F1883"/>
          <cell r="G1883"/>
          <cell r="H1883"/>
          <cell r="I1883"/>
          <cell r="J1883"/>
          <cell r="K1883"/>
          <cell r="L1883"/>
          <cell r="M1883"/>
          <cell r="N1883"/>
          <cell r="O1883"/>
          <cell r="P1883"/>
          <cell r="Q1883"/>
          <cell r="S1883"/>
          <cell r="T1883"/>
          <cell r="U1883"/>
          <cell r="V1883"/>
          <cell r="W1883"/>
          <cell r="X1883"/>
          <cell r="Y1883"/>
        </row>
        <row r="1884">
          <cell r="A1884"/>
          <cell r="B1884"/>
          <cell r="C1884"/>
          <cell r="D1884" t="str">
            <v xml:space="preserve">Extraordinära intäkter och kostnader </v>
          </cell>
          <cell r="E1884"/>
          <cell r="F1884"/>
          <cell r="G1884"/>
          <cell r="H1884"/>
          <cell r="I1884"/>
          <cell r="J1884"/>
          <cell r="K1884"/>
          <cell r="L1884"/>
          <cell r="M1884"/>
          <cell r="N1884"/>
          <cell r="O1884"/>
          <cell r="P1884"/>
          <cell r="Q1884"/>
          <cell r="S1884"/>
          <cell r="T1884"/>
          <cell r="U1884"/>
          <cell r="V1884"/>
          <cell r="W1884"/>
          <cell r="X1884"/>
          <cell r="Y1884"/>
        </row>
        <row r="1885">
          <cell r="A1885"/>
          <cell r="B1885"/>
          <cell r="C1885"/>
          <cell r="D1885" t="str">
            <v>Om tillämpligt, exempel på text.</v>
          </cell>
          <cell r="E1885"/>
          <cell r="F1885"/>
          <cell r="G1885"/>
          <cell r="H1885"/>
          <cell r="I1885"/>
          <cell r="J1885"/>
          <cell r="K1885"/>
          <cell r="L1885"/>
          <cell r="M1885"/>
          <cell r="N1885"/>
          <cell r="O1885"/>
          <cell r="P1885"/>
          <cell r="Q1885"/>
          <cell r="S1885"/>
          <cell r="T1885"/>
          <cell r="U1885"/>
          <cell r="V1885"/>
          <cell r="W1885"/>
          <cell r="X1885"/>
          <cell r="Y1885"/>
        </row>
        <row r="1886">
          <cell r="A1886"/>
          <cell r="B1886"/>
          <cell r="C1886"/>
          <cell r="D1886" t="str">
            <v>Endast i sällsynta undantagsfall inträffar händelser som ger upphov till extraordinära intäkter</v>
          </cell>
          <cell r="E1886"/>
          <cell r="F1886"/>
          <cell r="G1886"/>
          <cell r="H1886"/>
          <cell r="I1886"/>
          <cell r="J1886"/>
          <cell r="K1886"/>
          <cell r="L1886"/>
          <cell r="M1886"/>
          <cell r="N1886"/>
          <cell r="O1886"/>
          <cell r="P1886"/>
          <cell r="Q1886"/>
          <cell r="S1886"/>
          <cell r="T1886"/>
          <cell r="U1886"/>
          <cell r="V1886"/>
          <cell r="W1886"/>
          <cell r="X1886"/>
          <cell r="Y1886"/>
        </row>
        <row r="1887">
          <cell r="A1887"/>
          <cell r="B1887"/>
          <cell r="C1887"/>
          <cell r="D1887" t="str">
            <v>eller kostnader. Exempel på sådana händelser är förluster på grund av jordbävning, krig eller</v>
          </cell>
          <cell r="E1887"/>
          <cell r="F1887"/>
          <cell r="G1887"/>
          <cell r="H1887"/>
          <cell r="I1887"/>
          <cell r="J1887"/>
          <cell r="K1887"/>
          <cell r="L1887"/>
          <cell r="M1887"/>
          <cell r="N1887"/>
          <cell r="O1887"/>
          <cell r="Q1887"/>
          <cell r="S1887"/>
          <cell r="T1887"/>
          <cell r="U1887"/>
          <cell r="V1887"/>
          <cell r="W1887"/>
          <cell r="X1887"/>
          <cell r="Y1887"/>
        </row>
        <row r="1888">
          <cell r="A1888"/>
          <cell r="B1888"/>
          <cell r="C1888"/>
          <cell r="D1888" t="str">
            <v>konfiskation av utländskt dotterföretag.</v>
          </cell>
          <cell r="E1888"/>
          <cell r="F1888"/>
          <cell r="G1888"/>
          <cell r="H1888"/>
          <cell r="I1888"/>
          <cell r="J1888"/>
          <cell r="K1888"/>
          <cell r="L1888"/>
          <cell r="M1888"/>
          <cell r="N1888"/>
          <cell r="O1888"/>
          <cell r="Q1888"/>
          <cell r="S1888"/>
          <cell r="T1888"/>
          <cell r="U1888"/>
          <cell r="V1888"/>
          <cell r="W1888"/>
          <cell r="X1888"/>
          <cell r="Y1888"/>
        </row>
        <row r="1889">
          <cell r="A1889"/>
          <cell r="B1889"/>
          <cell r="C1889"/>
          <cell r="D1889"/>
          <cell r="E1889"/>
          <cell r="F1889"/>
          <cell r="G1889"/>
          <cell r="H1889"/>
          <cell r="I1889"/>
          <cell r="J1889"/>
          <cell r="K1889"/>
          <cell r="L1889"/>
          <cell r="M1889"/>
          <cell r="N1889"/>
          <cell r="O1889"/>
          <cell r="Q1889"/>
          <cell r="S1889"/>
          <cell r="T1889"/>
          <cell r="U1889"/>
          <cell r="V1889"/>
          <cell r="W1889"/>
          <cell r="X1889"/>
          <cell r="Y1889"/>
        </row>
        <row r="1890">
          <cell r="A1890"/>
          <cell r="B1890"/>
          <cell r="C1890"/>
          <cell r="D1890" t="str">
            <v>Offentliga bidrag</v>
          </cell>
          <cell r="E1890"/>
          <cell r="F1890"/>
          <cell r="G1890"/>
          <cell r="H1890"/>
          <cell r="I1890"/>
          <cell r="J1890"/>
          <cell r="K1890"/>
          <cell r="L1890"/>
          <cell r="M1890"/>
          <cell r="N1890"/>
          <cell r="O1890"/>
          <cell r="Q1890"/>
          <cell r="S1890"/>
          <cell r="T1890"/>
          <cell r="U1890"/>
          <cell r="V1890"/>
          <cell r="W1890"/>
          <cell r="X1890"/>
          <cell r="Y1890"/>
        </row>
        <row r="1891">
          <cell r="A1891"/>
          <cell r="B1891"/>
          <cell r="C1891"/>
          <cell r="D1891" t="str">
            <v>Ett offentligt bidrag som inte är förknippat med krav på framtida prestation redovisas som intäkt</v>
          </cell>
          <cell r="E1891"/>
          <cell r="F1891"/>
          <cell r="G1891"/>
          <cell r="H1891"/>
          <cell r="I1891"/>
          <cell r="J1891"/>
          <cell r="K1891"/>
          <cell r="L1891"/>
          <cell r="M1891"/>
          <cell r="N1891"/>
          <cell r="O1891"/>
          <cell r="Q1891"/>
          <cell r="S1891"/>
          <cell r="T1891"/>
          <cell r="U1891"/>
          <cell r="V1891"/>
          <cell r="W1891"/>
          <cell r="X1891"/>
          <cell r="Y1891"/>
        </row>
        <row r="1892">
          <cell r="A1892"/>
          <cell r="B1892"/>
          <cell r="C1892"/>
          <cell r="D1892" t="str">
            <v xml:space="preserve">när villkoren för att få bidraget uppfyllts. Ett offentligt bidrag som är förenat med krav på framtida </v>
          </cell>
          <cell r="E1892"/>
          <cell r="F1892"/>
          <cell r="G1892"/>
          <cell r="H1892"/>
          <cell r="I1892"/>
          <cell r="J1892"/>
          <cell r="K1892"/>
          <cell r="L1892"/>
          <cell r="M1892"/>
          <cell r="N1892"/>
          <cell r="O1892"/>
          <cell r="Q1892"/>
          <cell r="S1892"/>
          <cell r="T1892"/>
          <cell r="U1892"/>
          <cell r="V1892"/>
          <cell r="W1892"/>
          <cell r="X1892"/>
          <cell r="Y1892"/>
        </row>
        <row r="1893">
          <cell r="A1893"/>
          <cell r="B1893"/>
          <cell r="C1893"/>
          <cell r="D1893" t="str">
            <v>prestation redovisas som intäkt när prestationen utförs. Om bidraget har tagits emot innan</v>
          </cell>
          <cell r="E1893"/>
          <cell r="F1893"/>
          <cell r="G1893"/>
          <cell r="H1893"/>
          <cell r="I1893"/>
          <cell r="J1893"/>
          <cell r="K1893"/>
          <cell r="L1893"/>
          <cell r="M1893"/>
          <cell r="N1893"/>
          <cell r="O1893"/>
          <cell r="Q1893"/>
          <cell r="S1893"/>
          <cell r="T1893"/>
          <cell r="U1893"/>
          <cell r="V1893"/>
          <cell r="W1893"/>
          <cell r="X1893"/>
          <cell r="Y1893"/>
        </row>
        <row r="1894">
          <cell r="A1894"/>
          <cell r="B1894"/>
          <cell r="C1894"/>
          <cell r="D1894" t="str">
            <v xml:space="preserve">villkoren för att redovisa det som intäkt har uppfyllts, redovisas bidraget som en skuld. </v>
          </cell>
          <cell r="E1894"/>
          <cell r="F1894"/>
          <cell r="G1894"/>
          <cell r="H1894"/>
          <cell r="I1894"/>
          <cell r="J1894"/>
          <cell r="K1894"/>
          <cell r="L1894"/>
          <cell r="M1894"/>
          <cell r="N1894"/>
          <cell r="O1894"/>
          <cell r="Q1894"/>
          <cell r="S1894"/>
          <cell r="T1894"/>
          <cell r="U1894"/>
          <cell r="V1894"/>
          <cell r="W1894"/>
          <cell r="X1894"/>
          <cell r="Y1894"/>
        </row>
        <row r="1895">
          <cell r="A1895"/>
          <cell r="B1895"/>
          <cell r="C1895"/>
          <cell r="D1895"/>
          <cell r="E1895"/>
          <cell r="F1895"/>
          <cell r="G1895"/>
          <cell r="H1895"/>
          <cell r="I1895"/>
          <cell r="J1895"/>
          <cell r="K1895"/>
          <cell r="L1895"/>
          <cell r="M1895"/>
          <cell r="N1895"/>
          <cell r="O1895"/>
          <cell r="Q1895"/>
          <cell r="S1895"/>
          <cell r="T1895"/>
          <cell r="U1895"/>
          <cell r="V1895"/>
          <cell r="W1895"/>
          <cell r="X1895"/>
          <cell r="Y1895"/>
        </row>
        <row r="1896">
          <cell r="A1896"/>
          <cell r="B1896"/>
          <cell r="C1896"/>
          <cell r="D1896" t="str">
            <v>Redovisning av bidrag relaterade till anläggningstillgångar</v>
          </cell>
          <cell r="E1896"/>
          <cell r="F1896"/>
          <cell r="G1896"/>
          <cell r="H1896"/>
          <cell r="I1896"/>
          <cell r="J1896"/>
          <cell r="K1896"/>
          <cell r="L1896"/>
          <cell r="M1896"/>
          <cell r="N1896"/>
          <cell r="O1896"/>
          <cell r="Q1896"/>
          <cell r="S1896"/>
          <cell r="T1896"/>
          <cell r="U1896"/>
          <cell r="V1896"/>
          <cell r="W1896"/>
          <cell r="X1896"/>
          <cell r="Y1896"/>
        </row>
        <row r="1897">
          <cell r="A1897"/>
          <cell r="B1897"/>
          <cell r="C1897"/>
          <cell r="D1897" t="str">
            <v>Offentliga bidrag relaterade till tillgångar redovisas i balansräkningen genom att bidraget</v>
          </cell>
          <cell r="E1897"/>
          <cell r="F1897"/>
          <cell r="G1897"/>
          <cell r="H1897"/>
          <cell r="I1897"/>
          <cell r="J1897"/>
          <cell r="K1897"/>
          <cell r="L1897"/>
          <cell r="M1897"/>
          <cell r="N1897"/>
          <cell r="O1897"/>
          <cell r="Q1897"/>
          <cell r="S1897"/>
          <cell r="T1897"/>
          <cell r="U1897"/>
          <cell r="V1897"/>
          <cell r="W1897"/>
          <cell r="X1897"/>
          <cell r="Y1897"/>
        </row>
        <row r="1898">
          <cell r="A1898"/>
          <cell r="B1898"/>
          <cell r="C1898"/>
          <cell r="D1898" t="str">
            <v>reducerar tillgångens redovisade värde. [Alt. Offentliga bidrag relaterade till tillgångar redovisas i</v>
          </cell>
          <cell r="E1898"/>
          <cell r="F1898"/>
          <cell r="G1898"/>
          <cell r="H1898"/>
          <cell r="I1898"/>
          <cell r="J1898"/>
          <cell r="K1898"/>
          <cell r="L1898"/>
          <cell r="M1898"/>
          <cell r="N1898"/>
          <cell r="O1898"/>
          <cell r="Q1898"/>
          <cell r="S1898"/>
          <cell r="T1898"/>
          <cell r="U1898"/>
          <cell r="V1898"/>
          <cell r="W1898"/>
          <cell r="X1898"/>
          <cell r="Y1898"/>
        </row>
        <row r="1899">
          <cell r="A1899"/>
          <cell r="B1899"/>
          <cell r="C1899"/>
          <cell r="D1899" t="str">
            <v>balansräkningen som en förutbetald intäkt.]</v>
          </cell>
          <cell r="E1899"/>
          <cell r="F1899"/>
          <cell r="G1899"/>
          <cell r="H1899"/>
          <cell r="I1899"/>
          <cell r="J1899"/>
          <cell r="K1899"/>
          <cell r="L1899"/>
          <cell r="M1899"/>
          <cell r="N1899"/>
          <cell r="O1899"/>
          <cell r="Q1899"/>
          <cell r="S1899"/>
          <cell r="T1899"/>
          <cell r="U1899"/>
          <cell r="V1899"/>
          <cell r="W1899"/>
          <cell r="X1899"/>
          <cell r="Y1899"/>
        </row>
        <row r="1900">
          <cell r="A1900"/>
          <cell r="B1900"/>
          <cell r="C1900"/>
          <cell r="D1900"/>
          <cell r="E1900"/>
          <cell r="F1900"/>
          <cell r="G1900"/>
          <cell r="H1900"/>
          <cell r="I1900"/>
          <cell r="J1900"/>
          <cell r="K1900"/>
          <cell r="L1900"/>
          <cell r="M1900"/>
          <cell r="N1900"/>
          <cell r="O1900"/>
          <cell r="P1900"/>
          <cell r="Q1900"/>
          <cell r="S1900"/>
          <cell r="T1900"/>
          <cell r="U1900"/>
          <cell r="V1900"/>
          <cell r="W1900"/>
          <cell r="X1900"/>
          <cell r="Y1900"/>
        </row>
        <row r="1901">
          <cell r="A1901"/>
          <cell r="B1901"/>
          <cell r="C1901"/>
          <cell r="D1901" t="str">
            <v>Koncernredovisning</v>
          </cell>
          <cell r="E1901"/>
          <cell r="F1901"/>
          <cell r="G1901"/>
          <cell r="H1901"/>
          <cell r="I1901"/>
          <cell r="J1901"/>
          <cell r="K1901"/>
          <cell r="L1901"/>
          <cell r="M1901"/>
          <cell r="N1901"/>
          <cell r="O1901"/>
          <cell r="P1901"/>
          <cell r="Q1901"/>
          <cell r="S1901"/>
          <cell r="T1901"/>
          <cell r="U1901"/>
          <cell r="V1901"/>
          <cell r="W1901"/>
          <cell r="X1901"/>
          <cell r="Y1901"/>
        </row>
        <row r="1902">
          <cell r="A1902"/>
          <cell r="B1902"/>
          <cell r="C1902"/>
          <cell r="D1902" t="str">
            <v>Dotterföretag</v>
          </cell>
          <cell r="E1902"/>
          <cell r="F1902"/>
          <cell r="G1902"/>
          <cell r="H1902"/>
          <cell r="I1902"/>
          <cell r="J1902"/>
          <cell r="K1902"/>
          <cell r="L1902"/>
          <cell r="M1902"/>
          <cell r="N1902"/>
          <cell r="O1902"/>
          <cell r="P1902"/>
          <cell r="Q1902"/>
          <cell r="S1902"/>
          <cell r="T1902"/>
          <cell r="U1902"/>
          <cell r="V1902"/>
          <cell r="W1902"/>
          <cell r="X1902"/>
          <cell r="Y1902"/>
        </row>
        <row r="1903">
          <cell r="A1903"/>
          <cell r="B1903"/>
          <cell r="C1903"/>
          <cell r="D1903" t="str">
            <v>Dotterföretag är företag i vilka moderföretaget direkt eller indirekt innehar mer än 50 % av röste-</v>
          </cell>
          <cell r="E1903"/>
          <cell r="F1903"/>
          <cell r="G1903"/>
          <cell r="H1903"/>
          <cell r="I1903"/>
          <cell r="J1903"/>
          <cell r="K1903"/>
          <cell r="L1903"/>
          <cell r="M1903"/>
          <cell r="N1903"/>
          <cell r="O1903"/>
          <cell r="P1903"/>
          <cell r="Q1903"/>
          <cell r="S1903"/>
          <cell r="T1903"/>
          <cell r="U1903"/>
          <cell r="V1903"/>
          <cell r="W1903"/>
          <cell r="X1903"/>
          <cell r="Y1903"/>
        </row>
        <row r="1904">
          <cell r="A1904"/>
          <cell r="B1904"/>
          <cell r="C1904"/>
          <cell r="D1904" t="str">
            <v>talet eller på annat sätt har ett bestämmande inflytande. Bestämmande inflytande innebär en rätt</v>
          </cell>
          <cell r="E1904"/>
          <cell r="F1904"/>
          <cell r="G1904"/>
          <cell r="H1904"/>
          <cell r="I1904"/>
          <cell r="J1904"/>
          <cell r="K1904"/>
          <cell r="L1904"/>
          <cell r="M1904"/>
          <cell r="N1904"/>
          <cell r="O1904"/>
          <cell r="P1904"/>
          <cell r="Q1904"/>
          <cell r="S1904"/>
          <cell r="T1904"/>
          <cell r="U1904"/>
          <cell r="V1904"/>
          <cell r="W1904"/>
          <cell r="X1904"/>
          <cell r="Y1904"/>
        </row>
        <row r="1905">
          <cell r="A1905"/>
          <cell r="B1905"/>
          <cell r="C1905"/>
          <cell r="D1905" t="str">
            <v>att utforma ett företags finansiella och operativa strategier i syfte att erhålla ekonomiska fördelar.</v>
          </cell>
          <cell r="E1905"/>
          <cell r="F1905"/>
          <cell r="G1905"/>
          <cell r="H1905"/>
          <cell r="I1905"/>
          <cell r="J1905"/>
          <cell r="K1905"/>
          <cell r="L1905"/>
          <cell r="M1905"/>
          <cell r="N1905"/>
          <cell r="O1905"/>
          <cell r="P1905"/>
          <cell r="Q1905"/>
          <cell r="S1905"/>
          <cell r="T1905"/>
          <cell r="U1905"/>
          <cell r="V1905"/>
          <cell r="W1905"/>
          <cell r="X1905"/>
          <cell r="Y1905"/>
        </row>
        <row r="1906">
          <cell r="A1906"/>
          <cell r="B1906"/>
          <cell r="C1906"/>
          <cell r="D1906" t="str">
            <v>Redovisningen av rörelseförvärv bygger på enhetssynen. Det innebär att förvärvsanalysen</v>
          </cell>
          <cell r="E1906"/>
          <cell r="F1906"/>
          <cell r="G1906"/>
          <cell r="H1906"/>
          <cell r="I1906"/>
          <cell r="J1906"/>
          <cell r="K1906"/>
          <cell r="L1906"/>
          <cell r="M1906"/>
          <cell r="N1906"/>
          <cell r="O1906"/>
          <cell r="P1906"/>
          <cell r="Q1906"/>
          <cell r="S1906"/>
          <cell r="T1906"/>
          <cell r="U1906"/>
          <cell r="V1906"/>
          <cell r="W1906"/>
          <cell r="X1906"/>
          <cell r="Y1906"/>
        </row>
        <row r="1907">
          <cell r="A1907"/>
          <cell r="B1907"/>
          <cell r="C1907"/>
          <cell r="D1907" t="str">
            <v>upprättas per den tidpunkt då förvärvaren får bestämmande inflytande. Från och med denna</v>
          </cell>
          <cell r="E1907"/>
          <cell r="F1907"/>
          <cell r="G1907"/>
          <cell r="H1907"/>
          <cell r="I1907"/>
          <cell r="J1907"/>
          <cell r="K1907"/>
          <cell r="L1907"/>
          <cell r="M1907"/>
          <cell r="N1907"/>
          <cell r="O1907"/>
          <cell r="P1907"/>
          <cell r="Q1907"/>
          <cell r="S1907"/>
          <cell r="T1907"/>
          <cell r="U1907"/>
          <cell r="V1907"/>
          <cell r="W1907"/>
          <cell r="X1907"/>
          <cell r="Y1907"/>
        </row>
        <row r="1908">
          <cell r="A1908"/>
          <cell r="B1908"/>
          <cell r="C1908"/>
          <cell r="D1908" t="str">
            <v>tidpunkt ses förvärvaren och den förvärvade enheten som en redovisningsenhet. Tillämpningen</v>
          </cell>
          <cell r="E1908"/>
          <cell r="F1908"/>
          <cell r="G1908"/>
          <cell r="H1908"/>
          <cell r="I1908"/>
          <cell r="J1908"/>
          <cell r="K1908"/>
          <cell r="L1908"/>
          <cell r="M1908"/>
          <cell r="N1908"/>
          <cell r="O1908"/>
          <cell r="P1908"/>
          <cell r="Q1908"/>
          <cell r="S1908"/>
          <cell r="T1908"/>
          <cell r="U1908"/>
          <cell r="V1908"/>
          <cell r="W1908"/>
          <cell r="X1908"/>
          <cell r="Y1908"/>
        </row>
        <row r="1909">
          <cell r="A1909"/>
          <cell r="B1909"/>
          <cell r="C1909"/>
          <cell r="D1909" t="str">
            <v>av enhetssynen innebär vidare att alla tillgångar (inklusive goodwill) och skulder samt intäkter och</v>
          </cell>
          <cell r="E1909"/>
          <cell r="F1909"/>
          <cell r="G1909"/>
          <cell r="H1909"/>
          <cell r="I1909"/>
          <cell r="J1909"/>
          <cell r="K1909"/>
          <cell r="L1909"/>
          <cell r="M1909"/>
          <cell r="N1909"/>
          <cell r="O1909"/>
          <cell r="P1909"/>
          <cell r="Q1909"/>
          <cell r="S1909"/>
          <cell r="T1909"/>
          <cell r="U1909"/>
          <cell r="V1909"/>
          <cell r="W1909"/>
          <cell r="X1909"/>
          <cell r="Y1909"/>
        </row>
        <row r="1910">
          <cell r="A1910"/>
          <cell r="B1910"/>
          <cell r="C1910"/>
          <cell r="D1910" t="str">
            <v>kostnader medräknas i sin helhet även för delägda dotterföretag.</v>
          </cell>
          <cell r="E1910"/>
          <cell r="F1910"/>
          <cell r="G1910"/>
          <cell r="H1910"/>
          <cell r="I1910"/>
          <cell r="J1910"/>
          <cell r="K1910"/>
          <cell r="L1910"/>
          <cell r="M1910"/>
          <cell r="N1910"/>
          <cell r="O1910"/>
          <cell r="P1910"/>
          <cell r="Q1910"/>
          <cell r="S1910"/>
          <cell r="T1910"/>
          <cell r="U1910"/>
          <cell r="V1910"/>
          <cell r="W1910"/>
          <cell r="X1910"/>
          <cell r="Y1910"/>
        </row>
        <row r="1911">
          <cell r="A1911"/>
          <cell r="B1911"/>
          <cell r="C1911"/>
          <cell r="D1911"/>
          <cell r="E1911"/>
          <cell r="F1911"/>
          <cell r="G1911"/>
          <cell r="H1911"/>
          <cell r="I1911"/>
          <cell r="J1911"/>
          <cell r="K1911"/>
          <cell r="L1911"/>
          <cell r="M1911"/>
          <cell r="N1911"/>
          <cell r="O1911"/>
          <cell r="P1911"/>
          <cell r="Q1911"/>
          <cell r="S1911"/>
          <cell r="T1911"/>
          <cell r="U1911"/>
          <cell r="V1911"/>
          <cell r="W1911"/>
          <cell r="X1911"/>
          <cell r="Y1911"/>
        </row>
        <row r="1912">
          <cell r="A1912"/>
          <cell r="B1912"/>
          <cell r="C1912"/>
          <cell r="D1912" t="str">
            <v>Anskaffningsvärdet för dotterföretag beräknas till summan av verkligt värde vid förvärvstidpunkten</v>
          </cell>
          <cell r="E1912"/>
          <cell r="F1912"/>
          <cell r="G1912"/>
          <cell r="H1912"/>
          <cell r="I1912"/>
          <cell r="J1912"/>
          <cell r="K1912"/>
          <cell r="L1912"/>
          <cell r="M1912"/>
          <cell r="N1912"/>
          <cell r="O1912"/>
          <cell r="P1912"/>
          <cell r="Q1912"/>
          <cell r="S1912"/>
          <cell r="T1912"/>
          <cell r="U1912"/>
          <cell r="V1912"/>
          <cell r="W1912"/>
          <cell r="X1912"/>
          <cell r="Y1912"/>
        </row>
        <row r="1913">
          <cell r="A1913"/>
          <cell r="B1913"/>
          <cell r="C1913"/>
          <cell r="D1913" t="str">
            <v>för erlagda tillgångar med tillägg av uppkomna och övertagna skulder samt emitterade eget</v>
          </cell>
          <cell r="E1913"/>
          <cell r="F1913"/>
          <cell r="G1913"/>
          <cell r="H1913"/>
          <cell r="I1913"/>
          <cell r="J1913"/>
          <cell r="K1913"/>
          <cell r="L1913"/>
          <cell r="M1913"/>
          <cell r="N1913"/>
          <cell r="O1913"/>
          <cell r="P1913"/>
          <cell r="Q1913"/>
          <cell r="S1913"/>
          <cell r="T1913"/>
          <cell r="U1913"/>
          <cell r="V1913"/>
          <cell r="W1913"/>
          <cell r="X1913"/>
          <cell r="Y1913"/>
        </row>
        <row r="1914">
          <cell r="A1914"/>
          <cell r="B1914"/>
          <cell r="C1914"/>
          <cell r="D1914" t="str">
            <v>kapitalinstrument, utgifter som är direkt hänförliga till rörelseförvärvet samt eventuell tilläggs-</v>
          </cell>
          <cell r="E1914"/>
          <cell r="F1914"/>
          <cell r="G1914"/>
          <cell r="H1914"/>
          <cell r="I1914"/>
          <cell r="J1914"/>
          <cell r="K1914"/>
          <cell r="L1914"/>
          <cell r="M1914"/>
          <cell r="N1914"/>
          <cell r="O1914"/>
          <cell r="P1914"/>
          <cell r="Q1914"/>
          <cell r="S1914"/>
          <cell r="T1914"/>
          <cell r="U1914"/>
          <cell r="V1914"/>
          <cell r="W1914"/>
          <cell r="X1914"/>
          <cell r="Y1914"/>
        </row>
        <row r="1915">
          <cell r="A1915"/>
          <cell r="B1915"/>
          <cell r="C1915"/>
          <cell r="D1915" t="str">
            <v>köpeskilling. I förvärvsanalysen fastställs det verkliga värdet, med några undantag, vid</v>
          </cell>
          <cell r="E1915"/>
          <cell r="F1915"/>
          <cell r="G1915"/>
          <cell r="H1915"/>
          <cell r="I1915"/>
          <cell r="J1915"/>
          <cell r="K1915"/>
          <cell r="L1915"/>
          <cell r="M1915"/>
          <cell r="N1915"/>
          <cell r="O1915"/>
          <cell r="P1915"/>
          <cell r="Q1915"/>
          <cell r="S1915"/>
          <cell r="T1915"/>
          <cell r="U1915"/>
          <cell r="V1915"/>
          <cell r="W1915"/>
          <cell r="X1915"/>
          <cell r="Y1915"/>
        </row>
        <row r="1916">
          <cell r="A1916"/>
          <cell r="B1916"/>
          <cell r="C1916"/>
          <cell r="D1916" t="str">
            <v>förvärvstidpunkten av förvärvade identifierbara tillgångar och övertagna skulder samt minoritets-</v>
          </cell>
          <cell r="E1916"/>
          <cell r="F1916"/>
          <cell r="G1916"/>
          <cell r="H1916"/>
          <cell r="I1916"/>
          <cell r="J1916"/>
          <cell r="K1916"/>
          <cell r="L1916"/>
          <cell r="M1916"/>
          <cell r="N1916"/>
          <cell r="O1916"/>
          <cell r="P1916"/>
          <cell r="Q1916"/>
          <cell r="S1916"/>
          <cell r="T1916"/>
          <cell r="U1916"/>
          <cell r="V1916"/>
          <cell r="W1916"/>
          <cell r="X1916"/>
          <cell r="Y1916"/>
        </row>
        <row r="1917">
          <cell r="A1917"/>
          <cell r="B1917"/>
          <cell r="C1917"/>
          <cell r="D1917" t="str">
            <v>intresse. Minoritetsintresse värderas till verkligt värde vid förvärvstidpunkten. Från och med</v>
          </cell>
          <cell r="E1917"/>
          <cell r="F1917"/>
          <cell r="G1917"/>
          <cell r="H1917"/>
          <cell r="I1917"/>
          <cell r="J1917"/>
          <cell r="K1917"/>
          <cell r="L1917"/>
          <cell r="M1917"/>
          <cell r="N1917"/>
          <cell r="O1917"/>
          <cell r="P1917"/>
          <cell r="Q1917"/>
          <cell r="S1917"/>
          <cell r="T1917"/>
          <cell r="U1917"/>
          <cell r="V1917"/>
          <cell r="W1917"/>
          <cell r="X1917"/>
          <cell r="Y1917"/>
        </row>
        <row r="1918">
          <cell r="A1918"/>
          <cell r="B1918"/>
          <cell r="C1918"/>
          <cell r="D1918" t="str">
            <v>förvärvstidpunkten inkluderas i koncernredovisningen det förvärvade företagets intäkter och</v>
          </cell>
          <cell r="E1918"/>
          <cell r="F1918"/>
          <cell r="G1918"/>
          <cell r="H1918"/>
          <cell r="I1918"/>
          <cell r="J1918"/>
          <cell r="K1918"/>
          <cell r="L1918"/>
          <cell r="M1918"/>
          <cell r="N1918"/>
          <cell r="O1918"/>
          <cell r="P1918"/>
          <cell r="Q1918"/>
          <cell r="S1918"/>
          <cell r="T1918"/>
          <cell r="U1918"/>
          <cell r="V1918"/>
          <cell r="W1918"/>
          <cell r="X1918"/>
          <cell r="Y1918"/>
        </row>
        <row r="1919">
          <cell r="A1919"/>
          <cell r="B1919"/>
          <cell r="C1919"/>
          <cell r="D1919" t="str">
            <v>kostnader, identifierbara tillgångar och skulder liksom eventuell uppkommen goodwill eller negativ</v>
          </cell>
          <cell r="E1919"/>
          <cell r="F1919"/>
          <cell r="G1919"/>
          <cell r="H1919"/>
          <cell r="I1919"/>
          <cell r="J1919"/>
          <cell r="K1919"/>
          <cell r="L1919"/>
          <cell r="M1919"/>
          <cell r="N1919"/>
          <cell r="O1919"/>
          <cell r="P1919"/>
          <cell r="Q1919"/>
          <cell r="S1919"/>
          <cell r="T1919"/>
          <cell r="U1919"/>
          <cell r="V1919"/>
          <cell r="W1919"/>
          <cell r="X1919"/>
          <cell r="Y1919"/>
        </row>
        <row r="1920">
          <cell r="A1920"/>
          <cell r="B1920"/>
          <cell r="C1920"/>
          <cell r="D1920" t="str">
            <v xml:space="preserve">goodwill. </v>
          </cell>
          <cell r="E1920"/>
          <cell r="F1920"/>
          <cell r="G1920"/>
          <cell r="H1920"/>
          <cell r="I1920"/>
          <cell r="J1920"/>
          <cell r="K1920"/>
          <cell r="L1920"/>
          <cell r="M1920"/>
          <cell r="N1920"/>
          <cell r="O1920"/>
          <cell r="P1920"/>
          <cell r="Q1920"/>
          <cell r="S1920"/>
          <cell r="T1920"/>
          <cell r="U1920"/>
          <cell r="V1920"/>
          <cell r="W1920"/>
          <cell r="X1920"/>
          <cell r="Y1920"/>
        </row>
        <row r="1921">
          <cell r="A1921"/>
          <cell r="B1921"/>
          <cell r="C1921"/>
          <cell r="D1921"/>
          <cell r="E1921"/>
          <cell r="F1921"/>
          <cell r="G1921"/>
          <cell r="H1921"/>
          <cell r="I1921"/>
          <cell r="J1921"/>
          <cell r="K1921"/>
          <cell r="L1921"/>
          <cell r="M1921"/>
          <cell r="N1921"/>
          <cell r="O1921"/>
          <cell r="P1921"/>
          <cell r="Q1921"/>
          <cell r="S1921"/>
          <cell r="T1921"/>
          <cell r="U1921"/>
          <cell r="V1921"/>
          <cell r="W1921"/>
          <cell r="X1921"/>
          <cell r="Y1921"/>
        </row>
        <row r="1922">
          <cell r="A1922"/>
          <cell r="B1922"/>
          <cell r="C1922"/>
          <cell r="D1922" t="str">
            <v>Goodwill</v>
          </cell>
          <cell r="E1922"/>
          <cell r="F1922"/>
          <cell r="G1922"/>
          <cell r="H1922"/>
          <cell r="I1922"/>
          <cell r="J1922"/>
          <cell r="K1922"/>
          <cell r="L1922"/>
          <cell r="M1922"/>
          <cell r="N1922"/>
          <cell r="O1922"/>
          <cell r="P1922"/>
          <cell r="Q1922"/>
          <cell r="S1922"/>
          <cell r="T1922"/>
          <cell r="U1922"/>
          <cell r="V1922"/>
          <cell r="W1922"/>
          <cell r="X1922"/>
          <cell r="Y1922"/>
        </row>
        <row r="1923">
          <cell r="A1923"/>
          <cell r="B1923"/>
          <cell r="C1923"/>
          <cell r="D1923" t="str">
            <v>Koncernmässig goodwill uppkommer när anskaffningsvärdet vid förvärv av andelar i dotterföretag</v>
          </cell>
          <cell r="E1923"/>
          <cell r="F1923"/>
          <cell r="G1923"/>
          <cell r="H1923"/>
          <cell r="I1923"/>
          <cell r="J1923"/>
          <cell r="K1923"/>
          <cell r="L1923"/>
          <cell r="M1923"/>
          <cell r="N1923"/>
          <cell r="O1923"/>
          <cell r="P1923"/>
          <cell r="Q1923"/>
          <cell r="S1923"/>
          <cell r="T1923"/>
          <cell r="U1923"/>
          <cell r="V1923"/>
          <cell r="W1923"/>
          <cell r="X1923"/>
          <cell r="Y1923"/>
        </row>
        <row r="1924">
          <cell r="A1924"/>
          <cell r="B1924"/>
          <cell r="C1924"/>
          <cell r="D1924" t="str">
            <v>överstiger det i förvärvsanalysen fastställda värdet på det förvärvade företagets identifierbara</v>
          </cell>
          <cell r="E1924"/>
          <cell r="F1924"/>
          <cell r="G1924"/>
          <cell r="H1924"/>
          <cell r="I1924"/>
          <cell r="J1924"/>
          <cell r="K1924"/>
          <cell r="L1924"/>
          <cell r="M1924"/>
          <cell r="N1924"/>
          <cell r="O1924"/>
          <cell r="P1924"/>
          <cell r="Q1924"/>
          <cell r="S1924"/>
          <cell r="T1924"/>
          <cell r="U1924"/>
          <cell r="V1924"/>
          <cell r="W1924"/>
          <cell r="X1924"/>
          <cell r="Y1924"/>
        </row>
        <row r="1925">
          <cell r="A1925"/>
          <cell r="B1925"/>
          <cell r="C1925"/>
          <cell r="D1925" t="str">
            <v>nettotillgångar. Goodwill redovisas till anskaffningsvärde med avdrag för ackumulerade</v>
          </cell>
          <cell r="E1925"/>
          <cell r="F1925"/>
          <cell r="G1925"/>
          <cell r="H1925"/>
          <cell r="I1925"/>
          <cell r="J1925"/>
          <cell r="K1925"/>
          <cell r="L1925"/>
          <cell r="M1925"/>
          <cell r="N1925"/>
          <cell r="O1925"/>
          <cell r="P1925"/>
          <cell r="Q1925"/>
          <cell r="S1925"/>
          <cell r="T1925"/>
          <cell r="U1925"/>
          <cell r="V1925"/>
          <cell r="W1925"/>
          <cell r="X1925"/>
          <cell r="Y1925"/>
        </row>
        <row r="1926">
          <cell r="A1926"/>
          <cell r="B1926"/>
          <cell r="C1926"/>
          <cell r="D1926" t="str">
            <v xml:space="preserve">avskrivningar och eventuell nedskrivning. </v>
          </cell>
          <cell r="E1926"/>
          <cell r="F1926"/>
          <cell r="G1926"/>
          <cell r="H1926"/>
          <cell r="I1926"/>
          <cell r="J1926"/>
          <cell r="K1926"/>
          <cell r="L1926"/>
          <cell r="M1926"/>
          <cell r="N1926"/>
          <cell r="O1926"/>
          <cell r="P1926"/>
          <cell r="Q1926"/>
          <cell r="S1926"/>
          <cell r="T1926"/>
          <cell r="U1926"/>
          <cell r="V1926"/>
          <cell r="W1926"/>
          <cell r="X1926"/>
          <cell r="Y1926"/>
        </row>
        <row r="1927">
          <cell r="A1927"/>
          <cell r="B1927"/>
          <cell r="C1927"/>
          <cell r="D1927"/>
          <cell r="E1927"/>
          <cell r="F1927"/>
          <cell r="G1927"/>
          <cell r="H1927"/>
          <cell r="I1927"/>
          <cell r="J1927"/>
          <cell r="K1927"/>
          <cell r="L1927"/>
          <cell r="M1927"/>
          <cell r="N1927"/>
          <cell r="O1927"/>
          <cell r="P1927"/>
          <cell r="Q1927"/>
          <cell r="S1927"/>
          <cell r="T1927"/>
          <cell r="U1927"/>
          <cell r="V1927"/>
          <cell r="W1927"/>
          <cell r="X1927"/>
          <cell r="Y1927"/>
        </row>
        <row r="1928">
          <cell r="A1928"/>
          <cell r="B1928"/>
          <cell r="C1928"/>
          <cell r="D1928" t="str">
            <v>Negativ goodwill</v>
          </cell>
          <cell r="E1928"/>
          <cell r="F1928"/>
          <cell r="G1928"/>
          <cell r="H1928"/>
          <cell r="I1928"/>
          <cell r="J1928"/>
          <cell r="K1928"/>
          <cell r="L1928"/>
          <cell r="M1928"/>
          <cell r="N1928"/>
          <cell r="O1928"/>
          <cell r="P1928"/>
          <cell r="Q1928"/>
          <cell r="S1928"/>
          <cell r="T1928"/>
          <cell r="U1928"/>
          <cell r="V1928"/>
          <cell r="W1928"/>
          <cell r="X1928"/>
          <cell r="Y1928"/>
        </row>
        <row r="1929">
          <cell r="A1929"/>
          <cell r="B1929"/>
          <cell r="C1929"/>
          <cell r="D1929" t="str">
            <v xml:space="preserve">Negativ goodwill uppkommer när anskaffningsvärdet vid förvärv av andelar i dotterföretag </v>
          </cell>
          <cell r="E1929"/>
          <cell r="F1929"/>
          <cell r="G1929"/>
          <cell r="H1929"/>
          <cell r="I1929"/>
          <cell r="J1929"/>
          <cell r="K1929"/>
          <cell r="L1929"/>
          <cell r="M1929"/>
          <cell r="N1929"/>
          <cell r="O1929"/>
          <cell r="P1929"/>
          <cell r="Q1929"/>
          <cell r="S1929"/>
          <cell r="T1929"/>
          <cell r="U1929"/>
          <cell r="V1929"/>
          <cell r="W1929"/>
          <cell r="X1929"/>
          <cell r="Y1929"/>
        </row>
        <row r="1930">
          <cell r="A1930"/>
          <cell r="B1930"/>
          <cell r="C1930"/>
          <cell r="D1930" t="str">
            <v xml:space="preserve">understiger det i förvärvsanalysen fastställda värdet på det förvärvade företagets identifierbara </v>
          </cell>
          <cell r="E1930"/>
          <cell r="F1930"/>
          <cell r="G1930"/>
          <cell r="H1930"/>
          <cell r="I1930"/>
          <cell r="J1930"/>
          <cell r="K1930"/>
          <cell r="L1930"/>
          <cell r="M1930"/>
          <cell r="N1930"/>
          <cell r="O1930"/>
          <cell r="P1930"/>
          <cell r="Q1930"/>
          <cell r="S1930"/>
          <cell r="T1930"/>
          <cell r="U1930"/>
          <cell r="V1930"/>
          <cell r="W1930"/>
          <cell r="X1930"/>
          <cell r="Y1930"/>
        </row>
        <row r="1931">
          <cell r="A1931"/>
          <cell r="B1931"/>
          <cell r="C1931"/>
          <cell r="D1931" t="str">
            <v>nettotillgångar.</v>
          </cell>
          <cell r="E1931"/>
          <cell r="F1931"/>
          <cell r="G1931"/>
          <cell r="H1931"/>
          <cell r="I1931"/>
          <cell r="J1931"/>
          <cell r="K1931"/>
          <cell r="L1931"/>
          <cell r="M1931"/>
          <cell r="N1931"/>
          <cell r="O1931"/>
          <cell r="P1931"/>
          <cell r="Q1931"/>
          <cell r="S1931"/>
          <cell r="T1931"/>
          <cell r="U1931"/>
          <cell r="V1931"/>
          <cell r="W1931"/>
          <cell r="X1931"/>
          <cell r="Y1931"/>
        </row>
        <row r="1932">
          <cell r="A1932"/>
          <cell r="B1932"/>
          <cell r="C1932"/>
          <cell r="D1932"/>
          <cell r="E1932"/>
          <cell r="F1932"/>
          <cell r="G1932"/>
          <cell r="H1932"/>
          <cell r="I1932"/>
          <cell r="J1932"/>
          <cell r="K1932"/>
          <cell r="L1932"/>
          <cell r="M1932"/>
          <cell r="N1932"/>
          <cell r="O1932"/>
          <cell r="P1932"/>
          <cell r="Q1932"/>
          <cell r="S1932"/>
          <cell r="T1932"/>
          <cell r="U1932"/>
          <cell r="V1932"/>
          <cell r="W1932"/>
          <cell r="X1932"/>
          <cell r="Y1932"/>
        </row>
        <row r="1933">
          <cell r="A1933"/>
          <cell r="B1933"/>
          <cell r="C1933"/>
          <cell r="D1933" t="str">
            <v>Avser uppkommen negativ goodwill framtida kostnader eller framtida förluster, redovisas negativ</v>
          </cell>
          <cell r="E1933"/>
          <cell r="F1933"/>
          <cell r="G1933"/>
          <cell r="H1933"/>
          <cell r="I1933"/>
          <cell r="J1933"/>
          <cell r="K1933"/>
          <cell r="L1933"/>
          <cell r="M1933"/>
          <cell r="N1933"/>
          <cell r="O1933"/>
          <cell r="P1933"/>
          <cell r="Q1933"/>
          <cell r="S1933"/>
          <cell r="T1933"/>
          <cell r="U1933"/>
          <cell r="V1933"/>
          <cell r="W1933"/>
          <cell r="X1933"/>
          <cell r="Y1933"/>
        </row>
        <row r="1934">
          <cell r="A1934"/>
          <cell r="B1934"/>
          <cell r="C1934"/>
          <cell r="D1934" t="str">
            <v>goodwill som en avsättning i balansräkningen och upplöses i takt med att kostnaderna</v>
          </cell>
          <cell r="E1934"/>
          <cell r="F1934"/>
          <cell r="G1934"/>
          <cell r="H1934"/>
          <cell r="I1934"/>
          <cell r="J1934"/>
          <cell r="K1934"/>
          <cell r="L1934"/>
          <cell r="M1934"/>
          <cell r="N1934"/>
          <cell r="O1934"/>
          <cell r="P1934"/>
          <cell r="Q1934"/>
          <cell r="S1934"/>
          <cell r="T1934"/>
          <cell r="U1934"/>
          <cell r="V1934"/>
          <cell r="W1934"/>
          <cell r="X1934"/>
          <cell r="Y1934"/>
        </row>
        <row r="1935">
          <cell r="A1935"/>
          <cell r="B1935"/>
          <cell r="C1935"/>
          <cell r="D1935" t="str">
            <v>(förlusterna) uppstår. Uppkommer negativ goodwill istället på grund av andra orsaker redovisas</v>
          </cell>
          <cell r="E1935"/>
          <cell r="F1935"/>
          <cell r="G1935"/>
          <cell r="H1935"/>
          <cell r="I1935"/>
          <cell r="J1935"/>
          <cell r="K1935"/>
          <cell r="L1935"/>
          <cell r="M1935"/>
          <cell r="N1935"/>
          <cell r="O1935"/>
          <cell r="P1935"/>
          <cell r="Q1935"/>
          <cell r="S1935"/>
          <cell r="T1935"/>
          <cell r="U1935"/>
          <cell r="V1935"/>
          <cell r="W1935"/>
          <cell r="X1935"/>
          <cell r="Y1935"/>
        </row>
        <row r="1936">
          <cell r="A1936"/>
          <cell r="B1936"/>
          <cell r="C1936"/>
          <cell r="D1936" t="str">
            <v>negativ goodwill som en avsättning i balansräkningen till den del den inte överstiger verkligt värde</v>
          </cell>
          <cell r="E1936"/>
          <cell r="F1936"/>
          <cell r="G1936"/>
          <cell r="H1936"/>
          <cell r="I1936"/>
          <cell r="J1936"/>
          <cell r="K1936"/>
          <cell r="L1936"/>
          <cell r="M1936"/>
          <cell r="N1936"/>
          <cell r="O1936"/>
          <cell r="P1936"/>
          <cell r="Q1936"/>
          <cell r="S1936"/>
          <cell r="T1936"/>
          <cell r="U1936"/>
          <cell r="V1936"/>
          <cell r="W1936"/>
          <cell r="X1936"/>
          <cell r="Y1936"/>
        </row>
        <row r="1937">
          <cell r="A1937"/>
          <cell r="B1937"/>
          <cell r="C1937"/>
          <cell r="D1937" t="str">
            <v>på förvärvade identifierbara icke-monetära tillgångar. Den del som överstiger detta värde</v>
          </cell>
          <cell r="E1937"/>
          <cell r="F1937"/>
          <cell r="G1937"/>
          <cell r="H1937"/>
          <cell r="I1937"/>
          <cell r="J1937"/>
          <cell r="K1937"/>
          <cell r="L1937"/>
          <cell r="M1937"/>
          <cell r="N1937"/>
          <cell r="O1937"/>
          <cell r="P1937"/>
          <cell r="Q1937"/>
          <cell r="S1937"/>
          <cell r="T1937"/>
          <cell r="U1937"/>
          <cell r="V1937"/>
          <cell r="W1937"/>
          <cell r="X1937"/>
          <cell r="Y1937"/>
        </row>
        <row r="1938">
          <cell r="A1938"/>
          <cell r="B1938"/>
          <cell r="C1938"/>
          <cell r="D1938" t="str">
            <v>intäktsförs omedelbart. Den del av negativ goodwill som inte överstiger verkligt värde på</v>
          </cell>
          <cell r="E1938"/>
          <cell r="F1938"/>
          <cell r="G1938"/>
          <cell r="H1938"/>
          <cell r="I1938"/>
          <cell r="J1938"/>
          <cell r="K1938"/>
          <cell r="L1938"/>
          <cell r="M1938"/>
          <cell r="N1938"/>
          <cell r="O1938"/>
          <cell r="P1938"/>
          <cell r="Q1938"/>
          <cell r="S1938"/>
          <cell r="T1938"/>
          <cell r="U1938"/>
          <cell r="V1938"/>
          <cell r="W1938"/>
          <cell r="X1938"/>
          <cell r="Y1938"/>
        </row>
        <row r="1939">
          <cell r="A1939"/>
          <cell r="B1939"/>
          <cell r="C1939"/>
          <cell r="D1939" t="str">
            <v>förvärvade identifierbara icke-monetära tillgångar intäktsförs på ett systematiskt sätt över en</v>
          </cell>
          <cell r="E1939"/>
          <cell r="F1939"/>
          <cell r="G1939"/>
          <cell r="H1939"/>
          <cell r="I1939"/>
          <cell r="J1939"/>
          <cell r="K1939"/>
          <cell r="L1939"/>
          <cell r="M1939"/>
          <cell r="N1939"/>
          <cell r="O1939"/>
          <cell r="P1939"/>
          <cell r="Q1939"/>
          <cell r="S1939"/>
          <cell r="T1939"/>
          <cell r="U1939"/>
          <cell r="V1939"/>
          <cell r="W1939"/>
          <cell r="X1939"/>
          <cell r="Y1939"/>
        </row>
        <row r="1940">
          <cell r="A1940"/>
          <cell r="B1940"/>
          <cell r="C1940"/>
          <cell r="D1940" t="str">
            <v>period som beräknas som kvarvarande vägd genomsnittlig nyttjandeperiod för de förvärvade</v>
          </cell>
          <cell r="E1940"/>
          <cell r="F1940"/>
          <cell r="G1940"/>
          <cell r="H1940"/>
          <cell r="I1940"/>
          <cell r="J1940"/>
          <cell r="K1940"/>
          <cell r="L1940"/>
          <cell r="M1940"/>
          <cell r="N1940"/>
          <cell r="O1940"/>
          <cell r="P1940"/>
          <cell r="Q1940"/>
          <cell r="S1940"/>
          <cell r="T1940"/>
          <cell r="U1940"/>
          <cell r="V1940"/>
          <cell r="W1940"/>
          <cell r="X1940"/>
          <cell r="Y1940"/>
        </row>
        <row r="1941">
          <cell r="A1941"/>
          <cell r="B1941"/>
          <cell r="C1941"/>
          <cell r="D1941" t="str">
            <v>identifierbara tillgångarna som är avskrivningsbara.</v>
          </cell>
          <cell r="E1941"/>
          <cell r="F1941"/>
          <cell r="G1941"/>
          <cell r="H1941"/>
          <cell r="I1941"/>
          <cell r="J1941"/>
          <cell r="K1941"/>
          <cell r="L1941"/>
          <cell r="M1941"/>
          <cell r="N1941"/>
          <cell r="O1941"/>
          <cell r="P1941"/>
          <cell r="Q1941"/>
          <cell r="S1941"/>
          <cell r="T1941"/>
          <cell r="U1941"/>
          <cell r="V1941"/>
          <cell r="W1941"/>
          <cell r="X1941"/>
          <cell r="Y1941"/>
        </row>
        <row r="1942">
          <cell r="A1942"/>
          <cell r="B1942"/>
          <cell r="C1942"/>
          <cell r="D1942"/>
          <cell r="E1942"/>
          <cell r="F1942"/>
          <cell r="G1942"/>
          <cell r="H1942"/>
          <cell r="I1942"/>
          <cell r="J1942"/>
          <cell r="K1942"/>
          <cell r="L1942"/>
          <cell r="M1942"/>
          <cell r="N1942"/>
          <cell r="O1942"/>
          <cell r="P1942"/>
          <cell r="Q1942"/>
          <cell r="S1942"/>
          <cell r="T1942"/>
          <cell r="U1942"/>
          <cell r="V1942"/>
          <cell r="W1942"/>
          <cell r="X1942"/>
          <cell r="Y1942"/>
        </row>
        <row r="1943">
          <cell r="A1943"/>
          <cell r="B1943"/>
          <cell r="C1943"/>
          <cell r="D1943" t="str">
            <v>Tilläggsköpeskilling</v>
          </cell>
          <cell r="E1943"/>
          <cell r="F1943"/>
          <cell r="G1943"/>
          <cell r="H1943"/>
          <cell r="I1943"/>
          <cell r="J1943"/>
          <cell r="K1943"/>
          <cell r="L1943"/>
          <cell r="M1943"/>
          <cell r="N1943"/>
          <cell r="O1943"/>
          <cell r="P1943"/>
          <cell r="Q1943"/>
          <cell r="S1943"/>
          <cell r="T1943"/>
          <cell r="U1943"/>
          <cell r="V1943"/>
          <cell r="W1943"/>
          <cell r="X1943"/>
          <cell r="Y1943"/>
        </row>
        <row r="1944">
          <cell r="A1944"/>
          <cell r="B1944"/>
          <cell r="C1944"/>
          <cell r="D1944" t="str">
            <v>Är det vid förvärvstidpunkten sannolikt att köpeskillingen kommer att justeras vid en senare</v>
          </cell>
          <cell r="E1944"/>
          <cell r="F1944"/>
          <cell r="G1944"/>
          <cell r="H1944"/>
          <cell r="I1944"/>
          <cell r="J1944"/>
          <cell r="K1944"/>
          <cell r="L1944"/>
          <cell r="M1944"/>
          <cell r="N1944"/>
          <cell r="O1944"/>
          <cell r="P1944"/>
          <cell r="Q1944"/>
          <cell r="S1944"/>
          <cell r="T1944"/>
          <cell r="U1944"/>
          <cell r="V1944"/>
          <cell r="W1944"/>
          <cell r="X1944"/>
          <cell r="Y1944"/>
        </row>
        <row r="1945">
          <cell r="A1945"/>
          <cell r="B1945"/>
          <cell r="C1945"/>
          <cell r="D1945" t="str">
            <v>tidpunkt och beloppet kan uppskattas på ett tillförlitligt sätt, ska beloppet ingå i det beräknade</v>
          </cell>
          <cell r="E1945"/>
          <cell r="F1945"/>
          <cell r="G1945"/>
          <cell r="H1945"/>
          <cell r="I1945"/>
          <cell r="J1945"/>
          <cell r="K1945"/>
          <cell r="L1945"/>
          <cell r="M1945"/>
          <cell r="N1945"/>
          <cell r="O1945"/>
          <cell r="P1945"/>
          <cell r="Q1945"/>
          <cell r="S1945"/>
          <cell r="T1945"/>
          <cell r="U1945"/>
          <cell r="V1945"/>
          <cell r="W1945"/>
          <cell r="X1945"/>
          <cell r="Y1945"/>
        </row>
        <row r="1946">
          <cell r="A1946"/>
          <cell r="B1946"/>
          <cell r="C1946"/>
          <cell r="D1946" t="str">
            <v>slutliga anskaffningsvärdet för den förvärvade enheten.</v>
          </cell>
          <cell r="E1946"/>
          <cell r="F1946"/>
          <cell r="G1946"/>
          <cell r="H1946"/>
          <cell r="I1946"/>
          <cell r="J1946"/>
          <cell r="K1946"/>
          <cell r="L1946"/>
          <cell r="M1946"/>
          <cell r="N1946"/>
          <cell r="O1946"/>
          <cell r="P1946"/>
          <cell r="Q1946"/>
          <cell r="S1946"/>
          <cell r="T1946"/>
          <cell r="U1946"/>
          <cell r="V1946"/>
          <cell r="W1946"/>
          <cell r="X1946"/>
          <cell r="Y1946"/>
        </row>
        <row r="1947">
          <cell r="A1947"/>
          <cell r="B1947"/>
          <cell r="C1947"/>
          <cell r="D1947"/>
          <cell r="E1947"/>
          <cell r="F1947"/>
          <cell r="G1947"/>
          <cell r="H1947"/>
          <cell r="I1947"/>
          <cell r="J1947"/>
          <cell r="K1947"/>
          <cell r="L1947"/>
          <cell r="M1947"/>
          <cell r="N1947"/>
          <cell r="O1947"/>
          <cell r="P1947"/>
          <cell r="Q1947"/>
          <cell r="S1947"/>
          <cell r="T1947"/>
          <cell r="U1947"/>
          <cell r="V1947"/>
          <cell r="W1947"/>
          <cell r="X1947"/>
          <cell r="Y1947"/>
        </row>
        <row r="1948">
          <cell r="A1948"/>
          <cell r="B1948"/>
          <cell r="C1948"/>
          <cell r="D1948" t="str">
            <v>Justering av värdet på tilläggsköpeskilling inom tolv månader från förvärvstidpunkten påverkar</v>
          </cell>
          <cell r="E1948"/>
          <cell r="F1948"/>
          <cell r="G1948"/>
          <cell r="H1948"/>
          <cell r="I1948"/>
          <cell r="J1948"/>
          <cell r="K1948"/>
          <cell r="L1948"/>
          <cell r="M1948"/>
          <cell r="N1948"/>
          <cell r="O1948"/>
          <cell r="P1948"/>
          <cell r="Q1948"/>
          <cell r="S1948"/>
          <cell r="T1948"/>
          <cell r="U1948"/>
          <cell r="V1948"/>
          <cell r="W1948"/>
          <cell r="X1948"/>
          <cell r="Y1948"/>
        </row>
        <row r="1949">
          <cell r="A1949"/>
          <cell r="B1949"/>
          <cell r="C1949"/>
          <cell r="D1949" t="str">
            <v>goodwill/ negativ goodwill. Justering senare än tolv månader efter förvärvstidpunkten redovisas i</v>
          </cell>
          <cell r="E1949"/>
          <cell r="F1949"/>
          <cell r="G1949"/>
          <cell r="H1949"/>
          <cell r="I1949"/>
          <cell r="J1949"/>
          <cell r="K1949"/>
          <cell r="L1949"/>
          <cell r="M1949"/>
          <cell r="N1949"/>
          <cell r="O1949"/>
          <cell r="P1949"/>
          <cell r="Q1949"/>
          <cell r="S1949"/>
          <cell r="T1949"/>
          <cell r="U1949"/>
          <cell r="V1949"/>
          <cell r="W1949"/>
          <cell r="X1949"/>
          <cell r="Y1949"/>
        </row>
        <row r="1950">
          <cell r="A1950"/>
          <cell r="B1950"/>
          <cell r="C1950"/>
          <cell r="D1950" t="str">
            <v xml:space="preserve">koncernresultaträkningen. </v>
          </cell>
          <cell r="E1950"/>
          <cell r="F1950"/>
          <cell r="G1950"/>
          <cell r="H1950"/>
          <cell r="I1950"/>
          <cell r="J1950"/>
          <cell r="K1950"/>
          <cell r="L1950"/>
          <cell r="M1950"/>
          <cell r="N1950"/>
          <cell r="O1950"/>
          <cell r="P1950"/>
          <cell r="Q1950"/>
          <cell r="S1950"/>
          <cell r="T1950"/>
          <cell r="U1950"/>
          <cell r="V1950"/>
          <cell r="W1950"/>
          <cell r="X1950"/>
          <cell r="Y1950"/>
        </row>
        <row r="1951">
          <cell r="A1951"/>
          <cell r="B1951"/>
          <cell r="C1951"/>
          <cell r="D1951"/>
          <cell r="E1951"/>
          <cell r="F1951"/>
          <cell r="G1951"/>
          <cell r="H1951"/>
          <cell r="I1951"/>
          <cell r="J1951"/>
          <cell r="K1951"/>
          <cell r="L1951"/>
          <cell r="M1951"/>
          <cell r="N1951"/>
          <cell r="O1951"/>
          <cell r="P1951"/>
          <cell r="Q1951"/>
          <cell r="S1951"/>
          <cell r="T1951"/>
          <cell r="U1951"/>
          <cell r="V1951"/>
          <cell r="W1951"/>
          <cell r="X1951"/>
          <cell r="Y1951"/>
        </row>
        <row r="1952">
          <cell r="A1952"/>
          <cell r="B1952"/>
          <cell r="C1952"/>
          <cell r="D1952" t="str">
            <v>Justering av förvärvsanalys</v>
          </cell>
          <cell r="E1952"/>
          <cell r="F1952"/>
          <cell r="G1952"/>
          <cell r="H1952"/>
          <cell r="I1952"/>
          <cell r="J1952"/>
          <cell r="K1952"/>
          <cell r="L1952"/>
          <cell r="M1952"/>
          <cell r="N1952"/>
          <cell r="O1952"/>
          <cell r="P1952"/>
          <cell r="Q1952"/>
          <cell r="S1952"/>
          <cell r="T1952"/>
          <cell r="U1952"/>
          <cell r="V1952"/>
          <cell r="W1952"/>
          <cell r="X1952"/>
          <cell r="Y1952"/>
        </row>
        <row r="1953">
          <cell r="A1953"/>
          <cell r="B1953"/>
          <cell r="C1953"/>
          <cell r="D1953" t="str">
            <v>I det fall förutsättningarna för förvärvsanalysen är ofullständiga justeras denna för att bättre</v>
          </cell>
          <cell r="E1953"/>
          <cell r="F1953"/>
          <cell r="G1953"/>
          <cell r="H1953"/>
          <cell r="I1953"/>
          <cell r="J1953"/>
          <cell r="K1953"/>
          <cell r="L1953"/>
          <cell r="M1953"/>
          <cell r="N1953"/>
          <cell r="O1953"/>
          <cell r="P1953"/>
          <cell r="Q1953"/>
          <cell r="S1953"/>
          <cell r="T1953"/>
          <cell r="U1953"/>
          <cell r="V1953"/>
          <cell r="W1953"/>
          <cell r="X1953"/>
          <cell r="Y1953"/>
        </row>
        <row r="1954">
          <cell r="A1954"/>
          <cell r="B1954"/>
          <cell r="C1954"/>
          <cell r="D1954" t="str">
            <v>återspegla faktiska förhållanden vid förvärvstidpunkten. Justeringarna görs retroaktivt inom tolv</v>
          </cell>
          <cell r="E1954"/>
          <cell r="F1954"/>
          <cell r="G1954"/>
          <cell r="H1954"/>
          <cell r="I1954"/>
          <cell r="J1954"/>
          <cell r="K1954"/>
          <cell r="L1954"/>
          <cell r="M1954"/>
          <cell r="N1954"/>
          <cell r="O1954"/>
          <cell r="P1954"/>
          <cell r="Q1954"/>
          <cell r="S1954"/>
          <cell r="T1954"/>
          <cell r="U1954"/>
          <cell r="V1954"/>
          <cell r="W1954"/>
          <cell r="X1954"/>
          <cell r="Y1954"/>
        </row>
        <row r="1955">
          <cell r="A1955"/>
          <cell r="B1955"/>
          <cell r="C1955"/>
          <cell r="D1955" t="str">
            <v>månader efter förvärvstidpunkten. Justeringar senare än tolv månader efter förvärvstidpunkten</v>
          </cell>
          <cell r="E1955"/>
          <cell r="F1955"/>
          <cell r="G1955"/>
          <cell r="H1955"/>
          <cell r="I1955"/>
          <cell r="J1955"/>
          <cell r="K1955"/>
          <cell r="L1955"/>
          <cell r="M1955"/>
          <cell r="N1955"/>
          <cell r="O1955"/>
          <cell r="P1955"/>
          <cell r="Q1955"/>
          <cell r="S1955"/>
          <cell r="T1955"/>
          <cell r="U1955"/>
          <cell r="V1955"/>
          <cell r="W1955"/>
          <cell r="X1955"/>
          <cell r="Y1955"/>
        </row>
        <row r="1956">
          <cell r="A1956"/>
          <cell r="B1956"/>
          <cell r="C1956"/>
          <cell r="D1956" t="str">
            <v>redovisas som en ändrad uppskattning och bedömning.</v>
          </cell>
          <cell r="E1956"/>
          <cell r="F1956"/>
          <cell r="G1956"/>
          <cell r="H1956"/>
          <cell r="I1956"/>
          <cell r="J1956"/>
          <cell r="K1956"/>
          <cell r="L1956"/>
          <cell r="M1956"/>
          <cell r="N1956"/>
          <cell r="O1956"/>
          <cell r="P1956"/>
          <cell r="Q1956"/>
          <cell r="S1956"/>
          <cell r="T1956"/>
          <cell r="U1956"/>
          <cell r="V1956"/>
          <cell r="W1956"/>
          <cell r="X1956"/>
          <cell r="Y1956"/>
        </row>
        <row r="1957">
          <cell r="A1957"/>
          <cell r="B1957"/>
          <cell r="C1957"/>
          <cell r="D1957"/>
          <cell r="E1957"/>
          <cell r="F1957"/>
          <cell r="G1957"/>
          <cell r="H1957"/>
          <cell r="I1957"/>
          <cell r="J1957"/>
          <cell r="K1957"/>
          <cell r="L1957"/>
          <cell r="M1957"/>
          <cell r="N1957"/>
          <cell r="O1957"/>
          <cell r="P1957"/>
          <cell r="Q1957"/>
          <cell r="S1957"/>
          <cell r="T1957"/>
          <cell r="U1957"/>
          <cell r="V1957"/>
          <cell r="W1957"/>
          <cell r="X1957"/>
          <cell r="Y1957"/>
        </row>
        <row r="1958">
          <cell r="A1958"/>
          <cell r="B1958"/>
          <cell r="C1958"/>
          <cell r="D1958" t="str">
            <v>Förändringar i ägarandel</v>
          </cell>
          <cell r="E1958"/>
          <cell r="F1958"/>
          <cell r="G1958"/>
          <cell r="H1958"/>
          <cell r="I1958"/>
          <cell r="J1958"/>
          <cell r="K1958"/>
          <cell r="L1958"/>
          <cell r="M1958"/>
          <cell r="N1958"/>
          <cell r="O1958"/>
          <cell r="P1958"/>
          <cell r="Q1958"/>
          <cell r="S1958"/>
          <cell r="T1958"/>
          <cell r="U1958"/>
          <cell r="V1958"/>
          <cell r="W1958"/>
          <cell r="X1958"/>
          <cell r="Y1958"/>
        </row>
        <row r="1959">
          <cell r="A1959"/>
          <cell r="B1959"/>
          <cell r="C1959"/>
          <cell r="D1959" t="str">
            <v xml:space="preserve">Vid förvärv av ytterligare andelar i företag som redan är dotterföretag upprättas inte någon ny </v>
          </cell>
          <cell r="E1959"/>
          <cell r="F1959"/>
          <cell r="G1959"/>
          <cell r="H1959"/>
          <cell r="I1959"/>
          <cell r="J1959"/>
          <cell r="K1959"/>
          <cell r="L1959"/>
          <cell r="M1959"/>
          <cell r="N1959"/>
          <cell r="O1959"/>
          <cell r="P1959"/>
          <cell r="Q1959"/>
          <cell r="S1959"/>
          <cell r="T1959"/>
          <cell r="U1959"/>
          <cell r="V1959"/>
          <cell r="W1959"/>
          <cell r="X1959"/>
          <cell r="Y1959"/>
        </row>
        <row r="1960">
          <cell r="A1960"/>
          <cell r="B1960"/>
          <cell r="C1960"/>
          <cell r="D1960" t="str">
            <v>förvärvsanalys eftersom moderföretaget redan har bestämmande inflytande. Eftersom</v>
          </cell>
          <cell r="E1960"/>
          <cell r="F1960"/>
          <cell r="G1960"/>
          <cell r="H1960"/>
          <cell r="I1960"/>
          <cell r="J1960"/>
          <cell r="K1960"/>
          <cell r="L1960"/>
          <cell r="M1960"/>
          <cell r="N1960"/>
          <cell r="O1960"/>
          <cell r="P1960"/>
          <cell r="Q1960"/>
          <cell r="S1960"/>
          <cell r="T1960"/>
          <cell r="U1960"/>
          <cell r="V1960"/>
          <cell r="W1960"/>
          <cell r="X1960"/>
          <cell r="Y1960"/>
        </row>
        <row r="1961">
          <cell r="A1961"/>
          <cell r="B1961"/>
          <cell r="C1961"/>
          <cell r="D1961" t="str">
            <v>förändringar i innehavet i företag som är dotterföretag enbart är en transaktion mellan ägarna</v>
          </cell>
          <cell r="E1961"/>
          <cell r="F1961"/>
          <cell r="G1961"/>
          <cell r="H1961"/>
          <cell r="I1961"/>
          <cell r="J1961"/>
          <cell r="K1961"/>
          <cell r="L1961"/>
          <cell r="M1961"/>
          <cell r="N1961"/>
          <cell r="O1961"/>
          <cell r="P1961"/>
          <cell r="Q1961"/>
          <cell r="S1961"/>
          <cell r="T1961"/>
          <cell r="U1961"/>
          <cell r="V1961"/>
          <cell r="W1961"/>
          <cell r="X1961"/>
          <cell r="Y1961"/>
        </row>
        <row r="1962">
          <cell r="A1962"/>
          <cell r="B1962"/>
          <cell r="C1962"/>
          <cell r="D1962" t="str">
            <v>redovisas inte någon vinst eller förlust i resultaträkningen utan effekten av transaktionen</v>
          </cell>
          <cell r="E1962"/>
          <cell r="F1962"/>
          <cell r="G1962"/>
          <cell r="H1962"/>
          <cell r="I1962"/>
          <cell r="J1962"/>
          <cell r="K1962"/>
          <cell r="L1962"/>
          <cell r="M1962"/>
          <cell r="N1962"/>
          <cell r="O1962"/>
          <cell r="P1962"/>
          <cell r="Q1962"/>
          <cell r="S1962"/>
          <cell r="T1962"/>
          <cell r="U1962"/>
          <cell r="V1962"/>
          <cell r="W1962"/>
          <cell r="X1962"/>
          <cell r="Y1962"/>
        </row>
        <row r="1963">
          <cell r="A1963"/>
          <cell r="B1963"/>
          <cell r="C1963"/>
          <cell r="D1963" t="str">
            <v>redovisas enbart i eget kapital.</v>
          </cell>
          <cell r="E1963"/>
          <cell r="F1963"/>
          <cell r="G1963"/>
          <cell r="H1963"/>
          <cell r="I1963"/>
          <cell r="J1963"/>
          <cell r="K1963"/>
          <cell r="L1963"/>
          <cell r="M1963"/>
          <cell r="N1963"/>
          <cell r="O1963"/>
          <cell r="P1963"/>
          <cell r="Q1963"/>
          <cell r="S1963"/>
          <cell r="T1963"/>
          <cell r="U1963"/>
          <cell r="V1963"/>
          <cell r="W1963"/>
          <cell r="X1963"/>
          <cell r="Y1963"/>
        </row>
        <row r="1964">
          <cell r="A1964"/>
          <cell r="B1964"/>
          <cell r="C1964"/>
          <cell r="D1964"/>
          <cell r="E1964"/>
          <cell r="F1964"/>
          <cell r="G1964"/>
          <cell r="H1964"/>
          <cell r="I1964"/>
          <cell r="J1964"/>
          <cell r="K1964"/>
          <cell r="L1964"/>
          <cell r="M1964"/>
          <cell r="N1964"/>
          <cell r="O1964"/>
          <cell r="P1964"/>
          <cell r="Q1964"/>
          <cell r="S1964"/>
          <cell r="T1964"/>
          <cell r="U1964"/>
          <cell r="V1964"/>
          <cell r="W1964"/>
          <cell r="X1964"/>
          <cell r="Y1964"/>
        </row>
        <row r="1965">
          <cell r="A1965"/>
          <cell r="B1965"/>
          <cell r="C1965"/>
          <cell r="D1965" t="str">
            <v xml:space="preserve">Vid förvärv av ytterligare andelar i ett företag så att företaget blir dotterföretag upprättas en </v>
          </cell>
          <cell r="E1965"/>
          <cell r="F1965"/>
          <cell r="G1965"/>
          <cell r="H1965"/>
          <cell r="I1965"/>
          <cell r="J1965"/>
          <cell r="K1965"/>
          <cell r="L1965"/>
          <cell r="M1965"/>
          <cell r="N1965"/>
          <cell r="O1965"/>
          <cell r="P1965"/>
          <cell r="Q1965"/>
          <cell r="S1965"/>
          <cell r="T1965"/>
          <cell r="U1965"/>
          <cell r="V1965"/>
          <cell r="W1965"/>
          <cell r="X1965"/>
          <cell r="Y1965"/>
        </row>
        <row r="1966">
          <cell r="A1966"/>
          <cell r="B1966"/>
          <cell r="C1966"/>
          <cell r="D1966" t="str">
            <v>förvärvsanalys. De sedan tidigare ägda andelarna anses avyttrade. Andelar i ett dotterföretag har</v>
          </cell>
          <cell r="E1966"/>
          <cell r="F1966"/>
          <cell r="G1966"/>
          <cell r="H1966"/>
          <cell r="I1966"/>
          <cell r="J1966"/>
          <cell r="K1966"/>
          <cell r="L1966"/>
          <cell r="M1966"/>
          <cell r="N1966"/>
          <cell r="O1966"/>
          <cell r="P1966"/>
          <cell r="Q1966"/>
          <cell r="S1966"/>
          <cell r="T1966"/>
          <cell r="U1966"/>
          <cell r="V1966"/>
          <cell r="W1966"/>
          <cell r="X1966"/>
          <cell r="Y1966"/>
        </row>
        <row r="1967">
          <cell r="A1967"/>
          <cell r="B1967"/>
          <cell r="C1967"/>
          <cell r="D1967" t="str">
            <v>förvärvats. Vinst eller förlust, beräknad som skillnaden mellan verkligt värde och koncernmässigt</v>
          </cell>
          <cell r="E1967"/>
          <cell r="F1967"/>
          <cell r="G1967"/>
          <cell r="H1967"/>
          <cell r="I1967"/>
          <cell r="J1967"/>
          <cell r="K1967"/>
          <cell r="L1967"/>
          <cell r="M1967"/>
          <cell r="N1967"/>
          <cell r="O1967"/>
          <cell r="P1967"/>
          <cell r="Q1967"/>
          <cell r="S1967"/>
          <cell r="T1967"/>
          <cell r="U1967"/>
          <cell r="V1967"/>
          <cell r="W1967"/>
          <cell r="X1967"/>
          <cell r="Y1967"/>
        </row>
        <row r="1968">
          <cell r="A1968"/>
          <cell r="B1968"/>
          <cell r="C1968"/>
          <cell r="D1968" t="str">
            <v>redovisat värde, ska redovisas i koncernresultaträkningen.</v>
          </cell>
          <cell r="E1968"/>
          <cell r="F1968"/>
          <cell r="G1968"/>
          <cell r="H1968"/>
          <cell r="I1968"/>
          <cell r="J1968"/>
          <cell r="K1968"/>
          <cell r="L1968"/>
          <cell r="M1968"/>
          <cell r="N1968"/>
          <cell r="O1968"/>
          <cell r="P1968"/>
          <cell r="Q1968"/>
          <cell r="S1968"/>
          <cell r="T1968"/>
          <cell r="U1968"/>
          <cell r="V1968"/>
          <cell r="W1968"/>
          <cell r="X1968"/>
          <cell r="Y1968"/>
        </row>
        <row r="1969">
          <cell r="A1969"/>
          <cell r="B1969"/>
          <cell r="C1969"/>
          <cell r="D1969"/>
          <cell r="E1969"/>
          <cell r="F1969"/>
          <cell r="G1969"/>
          <cell r="H1969"/>
          <cell r="I1969"/>
          <cell r="J1969"/>
          <cell r="K1969"/>
          <cell r="L1969"/>
          <cell r="M1969"/>
          <cell r="N1969"/>
          <cell r="O1969"/>
          <cell r="P1969"/>
          <cell r="Q1969"/>
          <cell r="S1969"/>
          <cell r="T1969"/>
          <cell r="U1969"/>
          <cell r="V1969"/>
          <cell r="W1969"/>
          <cell r="X1969"/>
          <cell r="Y1969"/>
        </row>
        <row r="1970">
          <cell r="A1970"/>
          <cell r="B1970"/>
          <cell r="C1970"/>
          <cell r="D1970" t="str">
            <v xml:space="preserve">Avyttras andelar i ett dotterföretag eller bestämmande inflytande upphör på annat sätt, anses </v>
          </cell>
          <cell r="E1970"/>
          <cell r="F1970"/>
          <cell r="G1970"/>
          <cell r="H1970"/>
          <cell r="I1970"/>
          <cell r="J1970"/>
          <cell r="K1970"/>
          <cell r="L1970"/>
          <cell r="M1970"/>
          <cell r="N1970"/>
          <cell r="O1970"/>
          <cell r="P1970"/>
          <cell r="Q1970"/>
          <cell r="S1970"/>
          <cell r="T1970"/>
          <cell r="U1970"/>
          <cell r="V1970"/>
          <cell r="W1970"/>
          <cell r="X1970"/>
          <cell r="Y1970"/>
        </row>
        <row r="1971">
          <cell r="A1971"/>
          <cell r="B1971"/>
          <cell r="C1971"/>
          <cell r="D1971" t="str">
            <v xml:space="preserve">andelarna som avyttrade i koncernredovisningen och vinst eller förlust vid avyttringen redovisas i </v>
          </cell>
          <cell r="E1971"/>
          <cell r="F1971"/>
          <cell r="G1971"/>
          <cell r="H1971"/>
          <cell r="I1971"/>
          <cell r="J1971"/>
          <cell r="K1971"/>
          <cell r="L1971"/>
          <cell r="M1971"/>
          <cell r="N1971"/>
          <cell r="O1971"/>
          <cell r="P1971"/>
          <cell r="Q1971"/>
          <cell r="S1971"/>
          <cell r="T1971"/>
          <cell r="U1971"/>
          <cell r="V1971"/>
          <cell r="W1971"/>
          <cell r="X1971"/>
          <cell r="Y1971"/>
        </row>
        <row r="1972">
          <cell r="A1972"/>
          <cell r="B1972"/>
          <cell r="C1972"/>
          <cell r="D1972" t="str">
            <v xml:space="preserve">koncernresultaträkningen. Om andelar finns kvar efter att bestämmande inflytande har upphört </v>
          </cell>
          <cell r="E1972"/>
          <cell r="F1972"/>
          <cell r="G1972"/>
          <cell r="H1972"/>
          <cell r="I1972"/>
          <cell r="J1972"/>
          <cell r="K1972"/>
          <cell r="L1972"/>
          <cell r="M1972"/>
          <cell r="N1972"/>
          <cell r="O1972"/>
          <cell r="P1972"/>
          <cell r="Q1972"/>
          <cell r="S1972"/>
          <cell r="T1972"/>
          <cell r="U1972"/>
          <cell r="V1972"/>
          <cell r="W1972"/>
          <cell r="X1972"/>
          <cell r="Y1972"/>
        </row>
        <row r="1973">
          <cell r="A1973"/>
          <cell r="B1973"/>
          <cell r="C1973"/>
          <cell r="D1973" t="str">
            <v xml:space="preserve">redovisas dessa med det verkliga värdet vid förvärvstidpunkten som anskaffningsvärde. </v>
          </cell>
          <cell r="E1973"/>
          <cell r="F1973"/>
          <cell r="G1973"/>
          <cell r="H1973"/>
          <cell r="I1973"/>
          <cell r="J1973"/>
          <cell r="K1973"/>
          <cell r="L1973"/>
          <cell r="M1973"/>
          <cell r="N1973"/>
          <cell r="O1973"/>
          <cell r="P1973"/>
          <cell r="Q1973"/>
          <cell r="S1973"/>
          <cell r="T1973"/>
          <cell r="U1973"/>
          <cell r="V1973"/>
          <cell r="W1973"/>
          <cell r="X1973"/>
          <cell r="Y1973"/>
        </row>
        <row r="1974">
          <cell r="A1974"/>
          <cell r="B1974"/>
          <cell r="C1974"/>
          <cell r="D1974"/>
          <cell r="E1974"/>
          <cell r="F1974"/>
          <cell r="G1974"/>
          <cell r="H1974"/>
          <cell r="I1974"/>
          <cell r="J1974"/>
          <cell r="K1974"/>
          <cell r="L1974"/>
          <cell r="M1974"/>
          <cell r="N1974"/>
          <cell r="O1974"/>
          <cell r="P1974"/>
          <cell r="Q1974"/>
          <cell r="S1974"/>
          <cell r="T1974"/>
          <cell r="U1974"/>
          <cell r="V1974"/>
          <cell r="W1974"/>
          <cell r="X1974"/>
          <cell r="Y1974"/>
        </row>
        <row r="1975">
          <cell r="A1975"/>
          <cell r="B1975"/>
          <cell r="C1975"/>
          <cell r="D1975" t="str">
            <v>Konsolidering av företag för särskilt ändamål</v>
          </cell>
          <cell r="E1975"/>
          <cell r="F1975"/>
          <cell r="G1975"/>
          <cell r="H1975"/>
          <cell r="I1975"/>
          <cell r="J1975"/>
          <cell r="K1975"/>
          <cell r="L1975"/>
          <cell r="M1975"/>
          <cell r="N1975"/>
          <cell r="O1975"/>
          <cell r="P1975"/>
          <cell r="Q1975"/>
          <cell r="S1975"/>
          <cell r="T1975"/>
          <cell r="U1975"/>
          <cell r="V1975"/>
          <cell r="W1975"/>
          <cell r="X1975"/>
          <cell r="Y1975"/>
        </row>
        <row r="1976">
          <cell r="A1976"/>
          <cell r="B1976"/>
          <cell r="C1976"/>
          <cell r="D1976" t="str">
            <v>Ett företag för särskilt ändamål (SPE) är ett företag som är bildat för att uppnå ett begränsat och</v>
          </cell>
          <cell r="E1976"/>
          <cell r="F1976"/>
          <cell r="G1976"/>
          <cell r="H1976"/>
          <cell r="I1976"/>
          <cell r="J1976"/>
          <cell r="K1976"/>
          <cell r="L1976"/>
          <cell r="M1976"/>
          <cell r="N1976"/>
          <cell r="P1976"/>
          <cell r="Q1976"/>
          <cell r="S1976"/>
          <cell r="T1976"/>
          <cell r="U1976"/>
          <cell r="V1976"/>
          <cell r="W1976"/>
          <cell r="X1976"/>
          <cell r="Y1976"/>
        </row>
        <row r="1977">
          <cell r="A1977"/>
          <cell r="B1977"/>
          <cell r="C1977"/>
          <cell r="D1977" t="str">
            <v>väldefinierat syfte. Koncernredovisningen omfattar de SPE över vilka moderföretaget har ett</v>
          </cell>
          <cell r="E1977"/>
          <cell r="F1977"/>
          <cell r="G1977"/>
          <cell r="H1977"/>
          <cell r="I1977"/>
          <cell r="J1977"/>
          <cell r="K1977"/>
          <cell r="L1977"/>
          <cell r="M1977"/>
          <cell r="N1977"/>
          <cell r="P1977"/>
          <cell r="Q1977"/>
          <cell r="S1977"/>
          <cell r="T1977"/>
          <cell r="U1977"/>
          <cell r="V1977"/>
          <cell r="W1977"/>
          <cell r="X1977"/>
          <cell r="Y1977"/>
        </row>
        <row r="1978">
          <cell r="A1978"/>
          <cell r="B1978"/>
          <cell r="C1978"/>
          <cell r="D1978" t="str">
            <v xml:space="preserve">bestämmande inflytande med undantag av pensions- och personalstiftelser. </v>
          </cell>
          <cell r="E1978"/>
          <cell r="F1978"/>
          <cell r="G1978"/>
          <cell r="H1978"/>
          <cell r="I1978"/>
          <cell r="J1978"/>
          <cell r="K1978"/>
          <cell r="L1978"/>
          <cell r="M1978"/>
          <cell r="N1978"/>
          <cell r="P1978"/>
          <cell r="Q1978"/>
          <cell r="S1978"/>
          <cell r="T1978"/>
          <cell r="U1978"/>
          <cell r="V1978"/>
          <cell r="W1978"/>
          <cell r="X1978"/>
          <cell r="Y1978"/>
        </row>
        <row r="1979">
          <cell r="A1979"/>
          <cell r="B1979"/>
          <cell r="C1979"/>
          <cell r="D1979"/>
          <cell r="E1979"/>
          <cell r="F1979"/>
          <cell r="G1979"/>
          <cell r="H1979"/>
          <cell r="I1979"/>
          <cell r="J1979"/>
          <cell r="K1979"/>
          <cell r="L1979"/>
          <cell r="M1979"/>
          <cell r="N1979"/>
          <cell r="P1979"/>
          <cell r="Q1979"/>
          <cell r="S1979"/>
          <cell r="T1979"/>
          <cell r="U1979"/>
          <cell r="V1979"/>
          <cell r="W1979"/>
          <cell r="X1979"/>
          <cell r="Y1979"/>
        </row>
        <row r="1980">
          <cell r="A1980"/>
          <cell r="B1980"/>
          <cell r="C1980"/>
          <cell r="D1980" t="str">
            <v>Anpassa skrivning nedan till det som stämmer in.</v>
          </cell>
          <cell r="E1980"/>
          <cell r="F1980"/>
          <cell r="G1980"/>
          <cell r="H1980"/>
          <cell r="I1980"/>
          <cell r="J1980"/>
          <cell r="K1980"/>
          <cell r="L1980"/>
          <cell r="M1980"/>
          <cell r="N1980"/>
          <cell r="O1980"/>
          <cell r="P1980"/>
          <cell r="Q1980"/>
          <cell r="S1980"/>
          <cell r="T1980"/>
          <cell r="U1980"/>
          <cell r="V1980"/>
          <cell r="W1980"/>
          <cell r="X1980"/>
          <cell r="Y1980"/>
        </row>
        <row r="1981">
          <cell r="A1981"/>
          <cell r="B1981"/>
          <cell r="C1981"/>
          <cell r="D1981" t="str">
            <v>Moderföretaget har ett bestämmande inflytande över ett SPE eftersom</v>
          </cell>
          <cell r="E1981"/>
          <cell r="F1981"/>
          <cell r="G1981"/>
          <cell r="H1981"/>
          <cell r="I1981"/>
          <cell r="J1981"/>
          <cell r="K1981"/>
          <cell r="L1981"/>
          <cell r="M1981"/>
          <cell r="N1981"/>
          <cell r="P1981"/>
          <cell r="Q1981"/>
          <cell r="S1981"/>
          <cell r="T1981"/>
          <cell r="U1981"/>
          <cell r="V1981"/>
          <cell r="W1981"/>
          <cell r="X1981"/>
          <cell r="Y1981"/>
        </row>
        <row r="1982">
          <cell r="A1982"/>
          <cell r="B1982"/>
          <cell r="C1982"/>
          <cell r="D1982" t="str">
            <v>- Verksamheten bedrivs för moderföretagets räkning i enlighet med dess behov.</v>
          </cell>
          <cell r="E1982"/>
          <cell r="F1982"/>
          <cell r="G1982"/>
          <cell r="H1982"/>
          <cell r="I1982"/>
          <cell r="J1982"/>
          <cell r="K1982"/>
          <cell r="L1982"/>
          <cell r="M1982"/>
          <cell r="N1982"/>
          <cell r="P1982"/>
          <cell r="Q1982"/>
          <cell r="S1982"/>
          <cell r="T1982"/>
          <cell r="U1982"/>
          <cell r="V1982"/>
          <cell r="W1982"/>
          <cell r="X1982"/>
          <cell r="Y1982"/>
        </row>
        <row r="1983">
          <cell r="A1983"/>
          <cell r="B1983"/>
          <cell r="C1983"/>
          <cell r="D1983" t="str">
            <v>- Moderföretaget har den slutliga beslutanderätten över verksamheten även om beslut</v>
          </cell>
          <cell r="E1983"/>
          <cell r="F1983"/>
          <cell r="G1983"/>
          <cell r="H1983"/>
          <cell r="I1983"/>
          <cell r="J1983"/>
          <cell r="K1983"/>
          <cell r="L1983"/>
          <cell r="M1983"/>
          <cell r="N1983"/>
          <cell r="P1983"/>
          <cell r="Q1983"/>
          <cell r="S1983"/>
          <cell r="T1983"/>
          <cell r="U1983"/>
          <cell r="V1983"/>
          <cell r="W1983"/>
          <cell r="X1983"/>
          <cell r="Y1983"/>
        </row>
        <row r="1984">
          <cell r="A1984"/>
          <cell r="B1984"/>
          <cell r="C1984"/>
          <cell r="D1984" t="str">
            <v xml:space="preserve">  om den löpande verksamheten har delegerats. </v>
          </cell>
          <cell r="E1984"/>
          <cell r="F1984"/>
          <cell r="G1984"/>
          <cell r="H1984"/>
          <cell r="I1984"/>
          <cell r="J1984"/>
          <cell r="K1984"/>
          <cell r="L1984"/>
          <cell r="M1984"/>
          <cell r="N1984"/>
          <cell r="P1984"/>
          <cell r="Q1984"/>
          <cell r="S1984"/>
          <cell r="T1984"/>
          <cell r="U1984"/>
          <cell r="V1984"/>
          <cell r="W1984"/>
          <cell r="X1984"/>
          <cell r="Y1984"/>
        </row>
        <row r="1985">
          <cell r="A1985"/>
          <cell r="B1985"/>
          <cell r="C1985"/>
          <cell r="D1985" t="str">
            <v>- Moderföretaget har rätt att erhålla huvuddelen av förmånerna i företaget och kan därför vara</v>
          </cell>
          <cell r="E1985"/>
          <cell r="F1985"/>
          <cell r="G1985"/>
          <cell r="H1985"/>
          <cell r="I1985"/>
          <cell r="J1985"/>
          <cell r="K1985"/>
          <cell r="L1985"/>
          <cell r="M1985"/>
          <cell r="N1985"/>
          <cell r="P1985"/>
          <cell r="Q1985"/>
          <cell r="S1985"/>
          <cell r="T1985"/>
          <cell r="U1985"/>
          <cell r="V1985"/>
          <cell r="W1985"/>
          <cell r="X1985"/>
          <cell r="Y1985"/>
        </row>
        <row r="1986">
          <cell r="A1986"/>
          <cell r="B1986"/>
          <cell r="C1986"/>
          <cell r="D1986" t="str">
            <v xml:space="preserve">  exponerat för de risker som är förknippade med verksamheten i detta företag. </v>
          </cell>
          <cell r="E1986"/>
          <cell r="F1986"/>
          <cell r="G1986"/>
          <cell r="H1986"/>
          <cell r="I1986"/>
          <cell r="J1986"/>
          <cell r="K1986"/>
          <cell r="L1986"/>
          <cell r="M1986"/>
          <cell r="N1986"/>
          <cell r="P1986"/>
          <cell r="Q1986"/>
          <cell r="S1986"/>
          <cell r="T1986"/>
          <cell r="U1986"/>
          <cell r="V1986"/>
          <cell r="W1986"/>
          <cell r="X1986"/>
          <cell r="Y1986"/>
        </row>
        <row r="1987">
          <cell r="A1987"/>
          <cell r="B1987"/>
          <cell r="C1987"/>
          <cell r="D1987" t="str">
            <v>- Moderföretaget står för huvuddelen av de risker som är förknippade med ägandet av företaget</v>
          </cell>
          <cell r="E1987"/>
          <cell r="F1987"/>
          <cell r="G1987"/>
          <cell r="H1987"/>
          <cell r="I1987"/>
          <cell r="J1987"/>
          <cell r="K1987"/>
          <cell r="L1987"/>
          <cell r="M1987"/>
          <cell r="N1987"/>
          <cell r="P1987"/>
          <cell r="Q1987"/>
          <cell r="S1987"/>
          <cell r="T1987"/>
          <cell r="U1987"/>
          <cell r="V1987"/>
          <cell r="W1987"/>
          <cell r="X1987"/>
          <cell r="Y1987"/>
        </row>
        <row r="1988">
          <cell r="A1988"/>
          <cell r="B1988"/>
          <cell r="C1988"/>
          <cell r="D1988" t="str">
            <v xml:space="preserve">  eller dess tillgångar. </v>
          </cell>
          <cell r="E1988"/>
          <cell r="F1988"/>
          <cell r="G1988"/>
          <cell r="H1988"/>
          <cell r="I1988"/>
          <cell r="J1988"/>
          <cell r="K1988"/>
          <cell r="L1988"/>
          <cell r="M1988"/>
          <cell r="N1988"/>
          <cell r="P1988"/>
          <cell r="Q1988"/>
          <cell r="S1988"/>
          <cell r="T1988"/>
          <cell r="U1988"/>
          <cell r="V1988"/>
          <cell r="W1988"/>
          <cell r="X1988"/>
          <cell r="Y1988"/>
        </row>
        <row r="1989">
          <cell r="A1989"/>
          <cell r="B1989"/>
          <cell r="C1989"/>
          <cell r="D1989"/>
          <cell r="E1989"/>
          <cell r="F1989"/>
          <cell r="G1989"/>
          <cell r="H1989"/>
          <cell r="I1989"/>
          <cell r="J1989"/>
          <cell r="K1989"/>
          <cell r="L1989"/>
          <cell r="M1989"/>
          <cell r="N1989"/>
          <cell r="P1989"/>
          <cell r="Q1989"/>
          <cell r="S1989"/>
          <cell r="T1989"/>
          <cell r="U1989"/>
          <cell r="V1989"/>
          <cell r="W1989"/>
          <cell r="X1989"/>
          <cell r="Y1989"/>
        </row>
        <row r="1990">
          <cell r="A1990"/>
          <cell r="B1990"/>
          <cell r="C1990"/>
          <cell r="D1990" t="str">
            <v>Intresseföretag</v>
          </cell>
          <cell r="E1990"/>
          <cell r="F1990"/>
          <cell r="G1990"/>
          <cell r="H1990"/>
          <cell r="I1990"/>
          <cell r="J1990"/>
          <cell r="K1990"/>
          <cell r="L1990"/>
          <cell r="M1990"/>
          <cell r="N1990"/>
          <cell r="P1990"/>
          <cell r="Q1990"/>
          <cell r="S1990"/>
          <cell r="T1990"/>
          <cell r="U1990"/>
          <cell r="V1990"/>
          <cell r="W1990"/>
          <cell r="X1990"/>
          <cell r="Y1990"/>
        </row>
        <row r="1991">
          <cell r="A1991"/>
          <cell r="B1991"/>
          <cell r="C1991"/>
          <cell r="D1991" t="str">
            <v>Aktieinnehav i intresseföretag, i vilka koncernen har lägst 20% och högst 50% av rösterna eller</v>
          </cell>
          <cell r="E1991"/>
          <cell r="F1991"/>
          <cell r="G1991"/>
          <cell r="H1991"/>
          <cell r="I1991"/>
          <cell r="J1991"/>
          <cell r="K1991"/>
          <cell r="L1991"/>
          <cell r="M1991"/>
          <cell r="N1991"/>
          <cell r="P1991"/>
          <cell r="Q1991"/>
          <cell r="S1991"/>
          <cell r="T1991"/>
          <cell r="U1991"/>
          <cell r="V1991"/>
          <cell r="W1991"/>
          <cell r="X1991"/>
          <cell r="Y1991"/>
        </row>
        <row r="1992">
          <cell r="A1992"/>
          <cell r="B1992"/>
          <cell r="C1992"/>
          <cell r="D1992" t="str">
            <v>på annat sätt har ett betydande inflytande över den driftsmässiga och finansiella styrningen,</v>
          </cell>
          <cell r="E1992"/>
          <cell r="F1992"/>
          <cell r="G1992"/>
          <cell r="H1992"/>
          <cell r="I1992"/>
          <cell r="J1992"/>
          <cell r="K1992"/>
          <cell r="L1992"/>
          <cell r="M1992"/>
          <cell r="N1992"/>
          <cell r="P1992"/>
          <cell r="Q1992"/>
          <cell r="S1992"/>
          <cell r="T1992"/>
          <cell r="U1992"/>
          <cell r="V1992"/>
          <cell r="W1992"/>
          <cell r="X1992"/>
          <cell r="Y1992"/>
        </row>
        <row r="1993">
          <cell r="A1993"/>
          <cell r="B1993"/>
          <cell r="C1993"/>
          <cell r="D1993" t="str">
            <v>redovisas enligt kapitalandelsmetoden. Kapitalandelsmetoden innebär att det i koncernen</v>
          </cell>
          <cell r="E1993"/>
          <cell r="F1993"/>
          <cell r="G1993"/>
          <cell r="H1993"/>
          <cell r="I1993"/>
          <cell r="J1993"/>
          <cell r="K1993"/>
          <cell r="L1993"/>
          <cell r="M1993"/>
          <cell r="N1993"/>
          <cell r="P1993"/>
          <cell r="Q1993"/>
          <cell r="S1993"/>
          <cell r="T1993"/>
          <cell r="U1993"/>
          <cell r="V1993"/>
          <cell r="W1993"/>
          <cell r="X1993"/>
          <cell r="Y1993"/>
        </row>
        <row r="1994">
          <cell r="A1994"/>
          <cell r="B1994"/>
          <cell r="C1994"/>
          <cell r="D1994" t="str">
            <v>redovisade värdet på aktier i intresseföretag motsvaras av koncernens andel i intresseföretagens</v>
          </cell>
          <cell r="E1994"/>
          <cell r="F1994"/>
          <cell r="G1994"/>
          <cell r="H1994"/>
          <cell r="I1994"/>
          <cell r="J1994"/>
          <cell r="K1994"/>
          <cell r="L1994"/>
          <cell r="M1994"/>
          <cell r="N1994"/>
          <cell r="P1994"/>
          <cell r="Q1994"/>
          <cell r="S1994"/>
          <cell r="T1994"/>
          <cell r="U1994"/>
          <cell r="V1994"/>
          <cell r="W1994"/>
          <cell r="X1994"/>
          <cell r="Y1994"/>
        </row>
        <row r="1995">
          <cell r="A1995"/>
          <cell r="B1995"/>
          <cell r="C1995"/>
          <cell r="D1995" t="str">
            <v>egna kapital, eventuella restvärden på koncernmässiga över- och undervärden, inklusive goodwill</v>
          </cell>
          <cell r="E1995"/>
          <cell r="F1995"/>
          <cell r="G1995"/>
          <cell r="H1995"/>
          <cell r="I1995"/>
          <cell r="J1995"/>
          <cell r="K1995"/>
          <cell r="L1995"/>
          <cell r="M1995"/>
          <cell r="N1995"/>
          <cell r="P1995"/>
          <cell r="Q1995"/>
          <cell r="S1995"/>
          <cell r="T1995"/>
          <cell r="U1995"/>
          <cell r="V1995"/>
          <cell r="W1995"/>
          <cell r="X1995"/>
          <cell r="Y1995"/>
        </row>
        <row r="1996">
          <cell r="A1996"/>
          <cell r="B1996"/>
          <cell r="C1996"/>
          <cell r="D1996" t="str">
            <v>och negativ goodwill reducerat med eventuella internvinster. I koncernens resultaträkning</v>
          </cell>
          <cell r="E1996"/>
          <cell r="F1996"/>
          <cell r="G1996"/>
          <cell r="H1996"/>
          <cell r="I1996"/>
          <cell r="J1996"/>
          <cell r="K1996"/>
          <cell r="L1996"/>
          <cell r="M1996"/>
          <cell r="N1996"/>
          <cell r="P1996"/>
          <cell r="Q1996"/>
          <cell r="S1996"/>
          <cell r="T1996"/>
          <cell r="U1996"/>
          <cell r="V1996"/>
          <cell r="W1996"/>
          <cell r="X1996"/>
          <cell r="Y1996"/>
        </row>
        <row r="1997">
          <cell r="A1997"/>
          <cell r="B1997"/>
          <cell r="C1997"/>
          <cell r="D1997" t="str">
            <v>redovisas som "Andel i intresseföretags resultat" koncernens andel i intresseföretagens resultat</v>
          </cell>
          <cell r="E1997"/>
          <cell r="F1997"/>
          <cell r="G1997"/>
          <cell r="H1997"/>
          <cell r="I1997"/>
          <cell r="J1997"/>
          <cell r="K1997"/>
          <cell r="L1997"/>
          <cell r="M1997"/>
          <cell r="N1997"/>
          <cell r="P1997"/>
          <cell r="Q1997"/>
          <cell r="S1997"/>
          <cell r="T1997"/>
          <cell r="U1997"/>
          <cell r="V1997"/>
          <cell r="W1997"/>
          <cell r="X1997"/>
          <cell r="Y1997"/>
        </row>
        <row r="1998">
          <cell r="A1998"/>
          <cell r="B1998"/>
          <cell r="C1998"/>
          <cell r="D1998" t="str">
            <v>efter skatt justerat för eventuella avskrivningar på eller upplösningar av förvärvade över-</v>
          </cell>
          <cell r="E1998"/>
          <cell r="F1998"/>
          <cell r="G1998"/>
          <cell r="H1998"/>
          <cell r="I1998"/>
          <cell r="J1998"/>
          <cell r="K1998"/>
          <cell r="L1998"/>
          <cell r="M1998"/>
          <cell r="N1998"/>
          <cell r="P1998"/>
          <cell r="Q1998"/>
          <cell r="S1998"/>
          <cell r="T1998"/>
          <cell r="U1998"/>
          <cell r="V1998"/>
          <cell r="W1998"/>
          <cell r="X1998"/>
          <cell r="Y1998"/>
        </row>
        <row r="1999">
          <cell r="A1999"/>
          <cell r="B1999"/>
          <cell r="C1999"/>
          <cell r="D1999" t="str">
            <v>respektive undervärden, inklusive avskrivning på goodwill/ upplösning av negativ goodwill.</v>
          </cell>
          <cell r="E1999"/>
          <cell r="F1999"/>
          <cell r="G1999"/>
          <cell r="H1999"/>
          <cell r="I1999"/>
          <cell r="J1999"/>
          <cell r="K1999"/>
          <cell r="L1999"/>
          <cell r="M1999"/>
          <cell r="N1999"/>
          <cell r="P1999"/>
          <cell r="Q1999"/>
          <cell r="S1999"/>
          <cell r="T1999"/>
          <cell r="U1999"/>
          <cell r="V1999"/>
          <cell r="W1999"/>
          <cell r="X1999"/>
          <cell r="Y1999"/>
        </row>
        <row r="2000">
          <cell r="A2000"/>
          <cell r="B2000"/>
          <cell r="C2000"/>
          <cell r="D2000" t="str">
            <v>Erhållna utdelningar från intresseföretag minskar redovisat värde. Vinstandelar upparbetade efter</v>
          </cell>
          <cell r="E2000"/>
          <cell r="F2000"/>
          <cell r="G2000"/>
          <cell r="H2000"/>
          <cell r="I2000"/>
          <cell r="J2000"/>
          <cell r="K2000"/>
          <cell r="L2000"/>
          <cell r="M2000"/>
          <cell r="N2000"/>
          <cell r="P2000"/>
          <cell r="Q2000"/>
          <cell r="S2000"/>
          <cell r="T2000"/>
          <cell r="U2000"/>
          <cell r="V2000"/>
          <cell r="W2000"/>
          <cell r="X2000"/>
          <cell r="Y2000"/>
        </row>
        <row r="2001">
          <cell r="A2001"/>
          <cell r="B2001"/>
          <cell r="C2001"/>
          <cell r="D2001" t="str">
            <v>förvärven av intresseföretagen som ännu inte realiserats genom utdelning, avsätts till kapital-</v>
          </cell>
          <cell r="E2001"/>
          <cell r="F2001"/>
          <cell r="G2001"/>
          <cell r="H2001"/>
          <cell r="I2001"/>
          <cell r="J2001"/>
          <cell r="K2001"/>
          <cell r="L2001"/>
          <cell r="M2001"/>
          <cell r="P2001"/>
          <cell r="Q2001"/>
          <cell r="S2001"/>
          <cell r="T2001"/>
          <cell r="U2001"/>
          <cell r="V2001"/>
          <cell r="W2001"/>
          <cell r="X2001"/>
          <cell r="Y2001"/>
        </row>
        <row r="2002">
          <cell r="A2002"/>
          <cell r="B2002"/>
          <cell r="C2002"/>
          <cell r="D2002" t="str">
            <v>andelsfonden.</v>
          </cell>
          <cell r="E2002"/>
          <cell r="F2002"/>
          <cell r="G2002"/>
          <cell r="H2002"/>
          <cell r="I2002"/>
          <cell r="J2002"/>
          <cell r="K2002"/>
          <cell r="L2002"/>
          <cell r="M2002"/>
          <cell r="P2002"/>
          <cell r="Q2002"/>
          <cell r="S2002"/>
          <cell r="T2002"/>
          <cell r="U2002"/>
          <cell r="V2002"/>
          <cell r="W2002"/>
          <cell r="X2002"/>
          <cell r="Y2002"/>
        </row>
        <row r="2003">
          <cell r="A2003"/>
          <cell r="B2003"/>
          <cell r="C2003"/>
          <cell r="D2003" t="str">
            <v xml:space="preserve">ÅRL. I undantagsfall får även anskaffningsvärdemetoden tillämpas. Ange i redovisningsprinciperna vilken metod som har tillämpats. </v>
          </cell>
          <cell r="E2003"/>
          <cell r="F2003"/>
          <cell r="G2003"/>
          <cell r="H2003"/>
          <cell r="I2003"/>
          <cell r="J2003"/>
          <cell r="K2003"/>
          <cell r="L2003"/>
          <cell r="M2003"/>
        </row>
        <row r="2004">
          <cell r="A2004"/>
          <cell r="B2004"/>
          <cell r="C2004"/>
          <cell r="D2004" t="str">
            <v>Gemensamt styrda företag</v>
          </cell>
          <cell r="E2004"/>
          <cell r="F2004"/>
          <cell r="G2004"/>
          <cell r="H2004"/>
          <cell r="I2004"/>
          <cell r="J2004"/>
          <cell r="K2004"/>
          <cell r="L2004"/>
          <cell r="M2004"/>
        </row>
        <row r="2005">
          <cell r="A2005"/>
          <cell r="B2005"/>
          <cell r="C2005"/>
          <cell r="D2005" t="str">
            <v>Om alla gemensamt styrda företag redovisas enligt kapitalandelsmetoden kan istället rubriken intresseföretag ovan ändras</v>
          </cell>
          <cell r="E2005"/>
          <cell r="F2005"/>
          <cell r="G2005"/>
          <cell r="H2005"/>
          <cell r="I2005"/>
          <cell r="J2005"/>
          <cell r="K2005"/>
          <cell r="L2005"/>
          <cell r="M2005"/>
          <cell r="N2005"/>
          <cell r="P2005"/>
          <cell r="Q2005"/>
          <cell r="S2005"/>
          <cell r="T2005"/>
          <cell r="U2005"/>
          <cell r="V2005"/>
          <cell r="W2005"/>
          <cell r="X2005"/>
          <cell r="Y2005"/>
        </row>
        <row r="2006">
          <cell r="A2006"/>
          <cell r="B2006"/>
          <cell r="C2006"/>
          <cell r="D2006" t="str">
            <v>till Intresseföretag och gemensamt styrda företag. Om vissa gemensamt styrda företag redovisas med klyvningsmetoden</v>
          </cell>
          <cell r="E2006"/>
          <cell r="F2006"/>
          <cell r="G2006"/>
          <cell r="H2006"/>
          <cell r="I2006"/>
          <cell r="J2006"/>
          <cell r="K2006"/>
          <cell r="L2006"/>
          <cell r="M2006"/>
          <cell r="N2006"/>
          <cell r="P2006"/>
          <cell r="Q2006"/>
          <cell r="S2006"/>
          <cell r="T2006"/>
          <cell r="U2006"/>
          <cell r="V2006"/>
          <cell r="W2006"/>
          <cell r="X2006"/>
          <cell r="Y2006"/>
        </row>
        <row r="2007">
          <cell r="A2007"/>
          <cell r="B2007"/>
          <cell r="C2007"/>
          <cell r="D2007" t="str">
            <v>bör principen framgå, lämpligen under en egen rubrik Gemensamt styrda företag.</v>
          </cell>
          <cell r="E2007"/>
          <cell r="F2007"/>
          <cell r="G2007"/>
          <cell r="H2007"/>
          <cell r="I2007"/>
          <cell r="J2007"/>
          <cell r="K2007"/>
          <cell r="L2007"/>
          <cell r="M2007"/>
          <cell r="N2007"/>
          <cell r="P2007"/>
          <cell r="Q2007"/>
          <cell r="S2007"/>
          <cell r="T2007"/>
          <cell r="U2007"/>
          <cell r="V2007"/>
          <cell r="W2007"/>
          <cell r="X2007"/>
          <cell r="Y2007"/>
        </row>
        <row r="2008">
          <cell r="A2008"/>
          <cell r="B2008"/>
          <cell r="C2008"/>
          <cell r="D2008"/>
          <cell r="E2008"/>
          <cell r="F2008"/>
          <cell r="G2008"/>
          <cell r="H2008"/>
          <cell r="I2008"/>
          <cell r="J2008"/>
          <cell r="K2008"/>
          <cell r="L2008"/>
          <cell r="M2008"/>
          <cell r="N2008"/>
          <cell r="P2008"/>
          <cell r="Q2008"/>
          <cell r="S2008"/>
          <cell r="T2008"/>
          <cell r="U2008"/>
          <cell r="V2008"/>
          <cell r="W2008"/>
          <cell r="X2008"/>
          <cell r="Y2008"/>
        </row>
        <row r="2009">
          <cell r="A2009"/>
          <cell r="B2009"/>
          <cell r="C2009"/>
          <cell r="D2009" t="str">
            <v>För ett gemensamt styrt företag är både kapitalandelsmetoden och klyvningsmetoden tillåtna metoder, se 7 kap. 25 § och</v>
          </cell>
          <cell r="E2009"/>
          <cell r="F2009"/>
          <cell r="G2009"/>
          <cell r="H2009"/>
          <cell r="I2009"/>
          <cell r="J2009"/>
          <cell r="K2009"/>
          <cell r="L2009"/>
          <cell r="M2009"/>
          <cell r="N2009"/>
          <cell r="P2009"/>
          <cell r="Q2009"/>
          <cell r="S2009"/>
          <cell r="T2009"/>
          <cell r="U2009"/>
          <cell r="V2009"/>
          <cell r="W2009"/>
          <cell r="X2009"/>
          <cell r="Y2009"/>
        </row>
        <row r="2010">
          <cell r="A2010"/>
          <cell r="B2010"/>
          <cell r="C2010"/>
          <cell r="D2010" t="str">
            <v>30 § ÅRL. I undantagsfall får även anskaffningsvärdemetoden tillämpas. Ange i redovisningsprinciperna vilken metod som</v>
          </cell>
          <cell r="E2010"/>
          <cell r="F2010"/>
          <cell r="G2010"/>
          <cell r="H2010"/>
          <cell r="I2010"/>
          <cell r="J2010"/>
          <cell r="K2010"/>
          <cell r="L2010"/>
          <cell r="M2010"/>
          <cell r="N2010"/>
          <cell r="P2010"/>
          <cell r="Q2010"/>
          <cell r="S2010"/>
          <cell r="T2010"/>
          <cell r="U2010"/>
          <cell r="V2010"/>
          <cell r="W2010"/>
          <cell r="X2010"/>
          <cell r="Y2010"/>
        </row>
        <row r="2011">
          <cell r="A2011"/>
          <cell r="B2011"/>
          <cell r="C2011"/>
          <cell r="D2011" t="str">
            <v>har tillämpats. Har klyvningsmetoden tillämpats ska skälen till detta anges, se 7 kap. 30 § ÅRL. Har</v>
          </cell>
          <cell r="E2011"/>
          <cell r="F2011"/>
          <cell r="G2011"/>
          <cell r="H2011"/>
          <cell r="I2011"/>
          <cell r="J2011"/>
          <cell r="K2011"/>
          <cell r="L2011"/>
          <cell r="M2011"/>
          <cell r="N2011"/>
          <cell r="P2011"/>
          <cell r="Q2011"/>
          <cell r="S2011"/>
          <cell r="T2011"/>
          <cell r="U2011"/>
          <cell r="V2011"/>
          <cell r="W2011"/>
          <cell r="X2011"/>
          <cell r="Y2011"/>
        </row>
        <row r="2012">
          <cell r="A2012"/>
          <cell r="B2012"/>
          <cell r="C2012"/>
          <cell r="D2012" t="str">
            <v>anskaffningsvärdesmetoden tillämpats ska skälen till detta anges, se 7 kap. 25 § fjärde stycket ÅRL.</v>
          </cell>
          <cell r="E2012"/>
          <cell r="F2012"/>
          <cell r="G2012"/>
          <cell r="H2012"/>
          <cell r="I2012"/>
          <cell r="J2012"/>
          <cell r="K2012"/>
          <cell r="L2012"/>
          <cell r="M2012"/>
          <cell r="N2012"/>
          <cell r="P2012"/>
          <cell r="Q2012"/>
          <cell r="S2012"/>
          <cell r="T2012"/>
          <cell r="U2012"/>
          <cell r="V2012"/>
          <cell r="W2012"/>
          <cell r="X2012"/>
          <cell r="Y2012"/>
        </row>
        <row r="2013">
          <cell r="A2013"/>
          <cell r="B2013"/>
          <cell r="C2013"/>
          <cell r="D2013" t="str">
            <v>Ett gemensamt styrt företag är ett joint venture som inbegriper bildandet av ett aktiebolag,</v>
          </cell>
          <cell r="E2013"/>
          <cell r="F2013"/>
          <cell r="G2013"/>
          <cell r="H2013"/>
          <cell r="I2013"/>
          <cell r="J2013"/>
          <cell r="K2013"/>
          <cell r="L2013"/>
          <cell r="M2013"/>
          <cell r="N2013"/>
          <cell r="P2013"/>
          <cell r="Q2013"/>
          <cell r="S2013"/>
          <cell r="T2013"/>
          <cell r="U2013"/>
          <cell r="V2013"/>
          <cell r="W2013"/>
          <cell r="X2013"/>
          <cell r="Y2013"/>
        </row>
        <row r="2014">
          <cell r="A2014"/>
          <cell r="B2014"/>
          <cell r="C2014"/>
          <cell r="D2014" t="str">
            <v>handelsbolag eller någon annan form av företag i vilket varje samägare äger andelar. Joint</v>
          </cell>
          <cell r="E2014"/>
          <cell r="F2014"/>
          <cell r="G2014"/>
          <cell r="H2014"/>
          <cell r="I2014"/>
          <cell r="J2014"/>
          <cell r="K2014"/>
          <cell r="L2014"/>
          <cell r="M2014"/>
          <cell r="N2014"/>
          <cell r="P2014"/>
          <cell r="Q2014"/>
          <cell r="S2014"/>
          <cell r="T2014"/>
          <cell r="U2014"/>
          <cell r="V2014"/>
          <cell r="W2014"/>
          <cell r="X2014"/>
          <cell r="Y2014"/>
        </row>
        <row r="2015">
          <cell r="A2015"/>
          <cell r="B2015"/>
          <cell r="C2015"/>
          <cell r="D2015" t="str">
            <v>venture är ett avtalsbaserat samarbete där två eller flera parter gemensamt bedriver en</v>
          </cell>
          <cell r="E2015"/>
          <cell r="F2015"/>
          <cell r="G2015"/>
          <cell r="H2015"/>
          <cell r="I2015"/>
          <cell r="J2015"/>
          <cell r="K2015"/>
          <cell r="L2015"/>
          <cell r="M2015"/>
          <cell r="N2015"/>
          <cell r="P2015"/>
          <cell r="Q2015"/>
          <cell r="S2015"/>
          <cell r="T2015"/>
          <cell r="U2015"/>
          <cell r="V2015"/>
          <cell r="W2015"/>
          <cell r="X2015"/>
          <cell r="Y2015"/>
        </row>
        <row r="2016">
          <cell r="A2016"/>
          <cell r="B2016"/>
          <cell r="C2016"/>
          <cell r="D2016" t="str">
            <v>ekonomisk verksamhet och har ett gemensamt bestämmande inflytande över verksamheten.</v>
          </cell>
          <cell r="E2016"/>
          <cell r="F2016"/>
          <cell r="G2016"/>
          <cell r="H2016"/>
          <cell r="I2016"/>
          <cell r="J2016"/>
          <cell r="K2016"/>
          <cell r="L2016"/>
          <cell r="M2016"/>
          <cell r="N2016"/>
          <cell r="P2016"/>
          <cell r="Q2016"/>
          <cell r="S2016"/>
          <cell r="T2016"/>
          <cell r="U2016"/>
          <cell r="V2016"/>
          <cell r="W2016"/>
          <cell r="X2016"/>
          <cell r="Y2016"/>
        </row>
        <row r="2017">
          <cell r="A2017"/>
          <cell r="B2017"/>
          <cell r="C2017"/>
          <cell r="D2017"/>
          <cell r="E2017"/>
          <cell r="F2017"/>
          <cell r="G2017"/>
          <cell r="H2017"/>
          <cell r="I2017"/>
          <cell r="J2017"/>
          <cell r="K2017"/>
          <cell r="L2017"/>
          <cell r="M2017"/>
          <cell r="N2017"/>
          <cell r="P2017"/>
          <cell r="Q2017"/>
          <cell r="S2017"/>
          <cell r="T2017"/>
          <cell r="U2017"/>
          <cell r="V2017"/>
          <cell r="W2017"/>
          <cell r="X2017"/>
          <cell r="Y2017"/>
        </row>
        <row r="2018">
          <cell r="A2018"/>
          <cell r="B2018"/>
          <cell r="C2018"/>
          <cell r="D2018" t="str">
            <v>Om klyvningsmetoden tillämpas.</v>
          </cell>
          <cell r="E2018"/>
          <cell r="F2018"/>
          <cell r="G2018"/>
          <cell r="H2018"/>
          <cell r="I2018"/>
          <cell r="J2018"/>
          <cell r="K2018"/>
          <cell r="L2018"/>
          <cell r="M2018"/>
          <cell r="N2018"/>
          <cell r="P2018"/>
          <cell r="Q2018"/>
          <cell r="S2018"/>
          <cell r="T2018"/>
          <cell r="U2018"/>
          <cell r="V2018"/>
          <cell r="W2018"/>
          <cell r="X2018"/>
          <cell r="Y2018"/>
        </row>
        <row r="2019">
          <cell r="A2019"/>
          <cell r="B2019"/>
          <cell r="C2019"/>
          <cell r="D2019" t="str">
            <v>Innehav i gemensamt styrda företag konsolideras med hjälp av klyvningsmetoden. Klyvnings-</v>
          </cell>
          <cell r="E2019"/>
          <cell r="F2019"/>
          <cell r="G2019"/>
          <cell r="H2019"/>
          <cell r="I2019"/>
          <cell r="J2019"/>
          <cell r="K2019"/>
          <cell r="L2019"/>
          <cell r="M2019"/>
          <cell r="N2019"/>
          <cell r="P2019"/>
          <cell r="Q2019"/>
          <cell r="S2019"/>
          <cell r="T2019"/>
          <cell r="U2019"/>
          <cell r="V2019"/>
          <cell r="W2019"/>
          <cell r="X2019"/>
          <cell r="Y2019"/>
        </row>
        <row r="2020">
          <cell r="A2020"/>
          <cell r="B2020"/>
          <cell r="C2020"/>
          <cell r="D2020" t="str">
            <v>metoden innebär att företagen redovisas som om de vore dotterföretag med den skillnaden att</v>
          </cell>
          <cell r="E2020"/>
          <cell r="F2020"/>
          <cell r="G2020"/>
          <cell r="H2020"/>
          <cell r="I2020"/>
          <cell r="J2020"/>
          <cell r="K2020"/>
          <cell r="L2020"/>
          <cell r="M2020"/>
          <cell r="N2020"/>
          <cell r="P2020"/>
          <cell r="Q2020"/>
          <cell r="S2020"/>
          <cell r="T2020"/>
          <cell r="U2020"/>
          <cell r="V2020"/>
          <cell r="W2020"/>
          <cell r="X2020"/>
          <cell r="Y2020"/>
        </row>
        <row r="2021">
          <cell r="A2021"/>
          <cell r="B2021"/>
          <cell r="C2021"/>
          <cell r="D2021" t="str">
            <v>endast koncernens ägarandel av företagens intäkter och kostnader respektive tillgångar och</v>
          </cell>
          <cell r="E2021"/>
          <cell r="F2021"/>
          <cell r="G2021"/>
          <cell r="H2021"/>
          <cell r="I2021"/>
          <cell r="J2021"/>
          <cell r="K2021"/>
          <cell r="L2021"/>
          <cell r="M2021"/>
          <cell r="N2021"/>
          <cell r="P2021"/>
          <cell r="Q2021"/>
          <cell r="S2021"/>
          <cell r="T2021"/>
          <cell r="U2021"/>
          <cell r="V2021"/>
          <cell r="W2021"/>
          <cell r="X2021"/>
          <cell r="Y2021"/>
        </row>
        <row r="2022">
          <cell r="A2022"/>
          <cell r="B2022"/>
          <cell r="C2022"/>
          <cell r="D2022" t="str">
            <v>skulder redovisas i koncernens resultat- och balansräkningar.</v>
          </cell>
          <cell r="E2022"/>
          <cell r="F2022"/>
          <cell r="G2022"/>
          <cell r="H2022"/>
          <cell r="I2022"/>
          <cell r="J2022"/>
          <cell r="K2022"/>
          <cell r="L2022"/>
          <cell r="M2022"/>
          <cell r="N2022"/>
          <cell r="P2022"/>
          <cell r="Q2022"/>
          <cell r="S2022"/>
          <cell r="T2022"/>
          <cell r="U2022"/>
          <cell r="V2022"/>
          <cell r="W2022"/>
          <cell r="X2022"/>
          <cell r="Y2022"/>
        </row>
        <row r="2023">
          <cell r="A2023"/>
          <cell r="B2023"/>
          <cell r="C2023"/>
          <cell r="D2023"/>
          <cell r="E2023"/>
          <cell r="F2023"/>
          <cell r="G2023"/>
          <cell r="H2023"/>
          <cell r="I2023"/>
          <cell r="J2023"/>
          <cell r="K2023"/>
          <cell r="L2023"/>
          <cell r="M2023"/>
          <cell r="N2023"/>
          <cell r="P2023"/>
          <cell r="Q2023"/>
          <cell r="S2023"/>
          <cell r="T2023"/>
          <cell r="U2023"/>
          <cell r="V2023"/>
          <cell r="W2023"/>
          <cell r="X2023"/>
          <cell r="Y2023"/>
        </row>
        <row r="2024">
          <cell r="A2024"/>
          <cell r="B2024"/>
          <cell r="C2024"/>
          <cell r="D2024" t="str">
            <v>Eliminering av transaktioner mellan koncernföretag, intresseföretag och gemensamt styrda</v>
          </cell>
          <cell r="E2024"/>
          <cell r="F2024"/>
          <cell r="G2024"/>
          <cell r="H2024"/>
          <cell r="I2024"/>
          <cell r="J2024"/>
          <cell r="K2024"/>
          <cell r="L2024"/>
          <cell r="M2024"/>
          <cell r="N2024"/>
          <cell r="P2024"/>
          <cell r="Q2024"/>
          <cell r="S2024"/>
          <cell r="T2024"/>
          <cell r="U2024"/>
          <cell r="V2024"/>
          <cell r="W2024"/>
          <cell r="X2024"/>
          <cell r="Y2024"/>
        </row>
        <row r="2025">
          <cell r="A2025"/>
          <cell r="B2025"/>
          <cell r="C2025"/>
          <cell r="D2025" t="str">
            <v>företag</v>
          </cell>
          <cell r="E2025"/>
          <cell r="F2025"/>
          <cell r="G2025"/>
          <cell r="H2025"/>
          <cell r="I2025"/>
          <cell r="J2025"/>
          <cell r="K2025"/>
          <cell r="L2025"/>
          <cell r="M2025"/>
          <cell r="N2025"/>
          <cell r="P2025"/>
          <cell r="Q2025"/>
          <cell r="S2025"/>
          <cell r="T2025"/>
          <cell r="U2025"/>
          <cell r="V2025"/>
          <cell r="W2025"/>
          <cell r="X2025"/>
          <cell r="Y2025"/>
        </row>
        <row r="2026">
          <cell r="A2026"/>
          <cell r="B2026"/>
          <cell r="C2026"/>
          <cell r="D2026" t="str">
            <v>Koncerninterna fordringar och skulder, intäkter och kostnader och orealiserade vinster eller</v>
          </cell>
          <cell r="E2026"/>
          <cell r="F2026"/>
          <cell r="G2026"/>
          <cell r="H2026"/>
          <cell r="I2026"/>
          <cell r="J2026"/>
          <cell r="K2026"/>
          <cell r="L2026"/>
          <cell r="M2026"/>
          <cell r="N2026"/>
          <cell r="P2026"/>
          <cell r="Q2026"/>
          <cell r="S2026"/>
          <cell r="T2026"/>
          <cell r="U2026"/>
          <cell r="V2026"/>
          <cell r="W2026"/>
          <cell r="X2026"/>
          <cell r="Y2026"/>
        </row>
        <row r="2027">
          <cell r="A2027"/>
          <cell r="B2027"/>
          <cell r="C2027"/>
          <cell r="D2027" t="str">
            <v>förluster som uppkommer vid transaktioner mellan koncernföretag [och gemensamt styrda företag</v>
          </cell>
          <cell r="E2027"/>
          <cell r="F2027"/>
          <cell r="G2027"/>
          <cell r="H2027"/>
          <cell r="I2027"/>
          <cell r="J2027"/>
          <cell r="K2027"/>
          <cell r="L2027"/>
          <cell r="M2027"/>
          <cell r="N2027"/>
          <cell r="P2027"/>
          <cell r="Q2027"/>
          <cell r="S2027"/>
          <cell r="T2027"/>
          <cell r="U2027"/>
          <cell r="V2027"/>
          <cell r="W2027"/>
          <cell r="X2027"/>
          <cell r="Y2027"/>
        </row>
        <row r="2028">
          <cell r="A2028"/>
          <cell r="B2028"/>
          <cell r="C2028"/>
          <cell r="D2028" t="str">
            <v>som redovisas enligt klyvningsmetoden], elimineras i sin helhet. Orealiserade vinster som</v>
          </cell>
          <cell r="E2028"/>
          <cell r="F2028"/>
          <cell r="G2028"/>
          <cell r="H2028"/>
          <cell r="I2028"/>
          <cell r="J2028"/>
          <cell r="K2028"/>
          <cell r="L2028"/>
          <cell r="M2028"/>
          <cell r="N2028"/>
          <cell r="P2028"/>
          <cell r="Q2028"/>
          <cell r="S2028"/>
          <cell r="T2028"/>
          <cell r="U2028"/>
          <cell r="V2028"/>
          <cell r="W2028"/>
          <cell r="X2028"/>
          <cell r="Y2028"/>
        </row>
        <row r="2029">
          <cell r="A2029"/>
          <cell r="B2029"/>
          <cell r="C2029"/>
          <cell r="D2029" t="str">
            <v>uppkommer vid transaktioner med intresseföretag [och gemensamt styrda företag som redovisas</v>
          </cell>
          <cell r="E2029"/>
          <cell r="F2029"/>
          <cell r="G2029"/>
          <cell r="H2029"/>
          <cell r="I2029"/>
          <cell r="J2029"/>
          <cell r="K2029"/>
          <cell r="L2029"/>
          <cell r="M2029"/>
          <cell r="N2029"/>
          <cell r="P2029"/>
          <cell r="Q2029"/>
          <cell r="S2029"/>
          <cell r="T2029"/>
          <cell r="U2029"/>
          <cell r="V2029"/>
          <cell r="W2029"/>
          <cell r="X2029"/>
          <cell r="Y2029"/>
        </row>
        <row r="2030">
          <cell r="A2030"/>
          <cell r="B2030"/>
          <cell r="C2030"/>
          <cell r="D2030" t="str">
            <v>enligt kapitalandelsmetoden] elimineras i den utsträckning som motsvarar koncernens ägarandel i</v>
          </cell>
          <cell r="E2030"/>
          <cell r="F2030"/>
          <cell r="G2030"/>
          <cell r="H2030"/>
          <cell r="I2030"/>
          <cell r="J2030"/>
          <cell r="K2030"/>
          <cell r="L2030"/>
          <cell r="M2030"/>
          <cell r="N2030"/>
          <cell r="P2030"/>
          <cell r="Q2030"/>
          <cell r="S2030"/>
          <cell r="T2030"/>
          <cell r="U2030"/>
          <cell r="V2030"/>
          <cell r="W2030"/>
          <cell r="X2030"/>
          <cell r="Y2030"/>
        </row>
        <row r="2031">
          <cell r="A2031"/>
          <cell r="B2031"/>
          <cell r="C2031"/>
          <cell r="D2031" t="str">
            <v>företaget. Orealiserade förluster elimineras på samma sätt som orealiserade vinster, men endast i</v>
          </cell>
          <cell r="E2031"/>
          <cell r="F2031"/>
          <cell r="G2031"/>
          <cell r="H2031"/>
          <cell r="I2031"/>
          <cell r="J2031"/>
          <cell r="K2031"/>
          <cell r="L2031"/>
          <cell r="M2031"/>
          <cell r="N2031"/>
          <cell r="P2031"/>
          <cell r="Q2031"/>
          <cell r="S2031"/>
          <cell r="T2031"/>
          <cell r="U2031"/>
          <cell r="V2031"/>
          <cell r="W2031"/>
          <cell r="X2031"/>
          <cell r="Y2031"/>
        </row>
        <row r="2032">
          <cell r="A2032"/>
          <cell r="B2032"/>
          <cell r="C2032"/>
          <cell r="D2032" t="str">
            <v xml:space="preserve">den utsträckning det inte finns någon indikation på något nedskrivningsbehov. </v>
          </cell>
          <cell r="E2032"/>
          <cell r="F2032"/>
          <cell r="G2032"/>
          <cell r="H2032"/>
          <cell r="I2032"/>
          <cell r="J2032"/>
          <cell r="K2032"/>
          <cell r="L2032"/>
          <cell r="M2032"/>
          <cell r="N2032"/>
          <cell r="P2032"/>
          <cell r="Q2032"/>
          <cell r="S2032"/>
          <cell r="T2032"/>
          <cell r="U2032"/>
          <cell r="V2032"/>
          <cell r="W2032"/>
          <cell r="X2032"/>
          <cell r="Y2032"/>
        </row>
        <row r="2033">
          <cell r="A2033"/>
          <cell r="B2033"/>
          <cell r="C2033"/>
          <cell r="D2033"/>
          <cell r="E2033"/>
          <cell r="F2033"/>
          <cell r="G2033"/>
          <cell r="H2033"/>
          <cell r="I2033"/>
          <cell r="J2033"/>
          <cell r="K2033"/>
          <cell r="L2033"/>
          <cell r="M2033"/>
          <cell r="N2033"/>
          <cell r="O2033"/>
          <cell r="P2033"/>
          <cell r="Q2033"/>
          <cell r="S2033"/>
          <cell r="T2033"/>
          <cell r="U2033"/>
          <cell r="V2033"/>
          <cell r="W2033"/>
          <cell r="X2033"/>
          <cell r="Y2033"/>
        </row>
        <row r="2034">
          <cell r="A2034"/>
          <cell r="B2034"/>
          <cell r="C2034"/>
          <cell r="D2034" t="str">
            <v>Redovisningsprinciper i moderföretaget</v>
          </cell>
          <cell r="E2034"/>
          <cell r="F2034"/>
          <cell r="G2034"/>
          <cell r="H2034"/>
          <cell r="I2034"/>
          <cell r="J2034"/>
          <cell r="K2034"/>
          <cell r="L2034"/>
          <cell r="M2034"/>
          <cell r="N2034"/>
          <cell r="O2034"/>
          <cell r="P2034"/>
          <cell r="Q2034"/>
          <cell r="S2034"/>
          <cell r="T2034"/>
          <cell r="U2034"/>
          <cell r="V2034"/>
          <cell r="W2034"/>
          <cell r="X2034"/>
          <cell r="Y2034"/>
        </row>
        <row r="2035">
          <cell r="A2035"/>
          <cell r="B2035"/>
          <cell r="C2035"/>
          <cell r="D2035" t="str">
            <v>Anpassa skrivning nedan till det som stämmer in.</v>
          </cell>
          <cell r="E2035"/>
          <cell r="F2035"/>
          <cell r="G2035"/>
          <cell r="H2035"/>
          <cell r="I2035"/>
          <cell r="J2035"/>
          <cell r="K2035"/>
          <cell r="L2035"/>
          <cell r="M2035"/>
          <cell r="N2035"/>
          <cell r="O2035"/>
          <cell r="P2035"/>
          <cell r="Q2035"/>
          <cell r="S2035"/>
          <cell r="T2035"/>
          <cell r="U2035"/>
          <cell r="V2035"/>
          <cell r="W2035"/>
          <cell r="X2035"/>
          <cell r="Y2035"/>
        </row>
        <row r="2036">
          <cell r="A2036"/>
          <cell r="B2036"/>
          <cell r="C2036"/>
          <cell r="D2036" t="str">
            <v>Redovisningsprinciperna i moderföretaget överensstämmer med de ovan angivna redovisnings-</v>
          </cell>
          <cell r="E2036"/>
          <cell r="F2036"/>
          <cell r="G2036"/>
          <cell r="H2036"/>
          <cell r="I2036"/>
          <cell r="J2036"/>
          <cell r="K2036"/>
          <cell r="L2036"/>
          <cell r="M2036"/>
          <cell r="N2036"/>
          <cell r="O2036"/>
          <cell r="P2036"/>
          <cell r="Q2036"/>
          <cell r="S2036"/>
          <cell r="T2036"/>
          <cell r="U2036"/>
          <cell r="V2036"/>
          <cell r="W2036"/>
          <cell r="X2036"/>
          <cell r="Y2036"/>
        </row>
        <row r="2037">
          <cell r="A2037"/>
          <cell r="B2037"/>
          <cell r="C2037"/>
          <cell r="D2037" t="str">
            <v xml:space="preserve">principerna i koncernredovisningen utom i nedanstående fall. </v>
          </cell>
          <cell r="E2037"/>
          <cell r="F2037"/>
          <cell r="G2037"/>
          <cell r="H2037"/>
          <cell r="I2037"/>
          <cell r="J2037"/>
          <cell r="K2037"/>
          <cell r="L2037"/>
          <cell r="M2037"/>
          <cell r="N2037"/>
          <cell r="O2037"/>
          <cell r="P2037"/>
          <cell r="Q2037"/>
          <cell r="S2037"/>
          <cell r="T2037"/>
          <cell r="U2037"/>
          <cell r="V2037"/>
          <cell r="W2037"/>
          <cell r="X2037"/>
          <cell r="Y2037"/>
        </row>
        <row r="2038">
          <cell r="A2038"/>
          <cell r="B2038"/>
          <cell r="C2038"/>
          <cell r="D2038"/>
          <cell r="E2038"/>
          <cell r="F2038"/>
          <cell r="G2038"/>
          <cell r="H2038"/>
          <cell r="I2038"/>
          <cell r="J2038"/>
          <cell r="K2038"/>
          <cell r="L2038"/>
          <cell r="M2038"/>
          <cell r="N2038"/>
          <cell r="O2038"/>
          <cell r="P2038"/>
          <cell r="Q2038"/>
          <cell r="S2038"/>
          <cell r="T2038"/>
          <cell r="U2038"/>
          <cell r="V2038"/>
          <cell r="W2038"/>
          <cell r="X2038"/>
          <cell r="Y2038"/>
        </row>
        <row r="2039">
          <cell r="A2039"/>
          <cell r="B2039"/>
          <cell r="C2039"/>
          <cell r="D2039" t="str">
            <v>Immateriella tillgångar</v>
          </cell>
          <cell r="E2039"/>
          <cell r="F2039"/>
          <cell r="G2039"/>
          <cell r="H2039"/>
          <cell r="I2039"/>
          <cell r="J2039"/>
          <cell r="K2039"/>
          <cell r="L2039"/>
          <cell r="M2039"/>
          <cell r="N2039"/>
          <cell r="O2039"/>
          <cell r="P2039"/>
          <cell r="Q2039"/>
          <cell r="S2039"/>
          <cell r="T2039"/>
          <cell r="U2039"/>
          <cell r="V2039"/>
          <cell r="W2039"/>
          <cell r="X2039"/>
          <cell r="Y2039"/>
        </row>
        <row r="2040">
          <cell r="A2040"/>
          <cell r="B2040"/>
          <cell r="C2040"/>
          <cell r="D2040" t="str">
            <v>Vid redovisning av utgifter för utveckling av framtagna forskningsresultat eller annan kunskap</v>
          </cell>
          <cell r="E2040"/>
          <cell r="F2040"/>
          <cell r="G2040"/>
          <cell r="H2040"/>
          <cell r="I2040"/>
          <cell r="J2040"/>
          <cell r="K2040"/>
          <cell r="L2040"/>
          <cell r="M2040"/>
          <cell r="N2040"/>
          <cell r="O2040"/>
          <cell r="P2040"/>
          <cell r="Q2040"/>
          <cell r="S2040"/>
          <cell r="T2040"/>
          <cell r="U2040"/>
          <cell r="V2040"/>
          <cell r="W2040"/>
          <cell r="X2040"/>
          <cell r="Y2040"/>
        </row>
        <row r="2041">
          <cell r="A2041"/>
          <cell r="B2041"/>
          <cell r="C2041"/>
          <cell r="D2041" t="str">
            <v>tillämpas kostnadsföringsmodellen i moderföretaget, vilket innebär att alla utgifter kostnadsförs</v>
          </cell>
          <cell r="E2041"/>
          <cell r="F2041"/>
          <cell r="G2041"/>
          <cell r="H2041"/>
          <cell r="I2041"/>
          <cell r="J2041"/>
          <cell r="K2041"/>
          <cell r="L2041"/>
          <cell r="M2041"/>
          <cell r="N2041"/>
          <cell r="O2041"/>
          <cell r="P2041"/>
          <cell r="Q2041"/>
          <cell r="S2041"/>
          <cell r="T2041"/>
          <cell r="U2041"/>
          <cell r="V2041"/>
          <cell r="W2041"/>
          <cell r="X2041"/>
          <cell r="Y2041"/>
        </row>
        <row r="2042">
          <cell r="A2042"/>
          <cell r="B2042"/>
          <cell r="C2042"/>
          <cell r="D2042" t="str">
            <v xml:space="preserve">när de uppkommer. </v>
          </cell>
          <cell r="E2042"/>
          <cell r="F2042"/>
          <cell r="G2042"/>
          <cell r="H2042"/>
          <cell r="I2042"/>
          <cell r="J2042"/>
          <cell r="K2042"/>
          <cell r="L2042"/>
          <cell r="M2042"/>
          <cell r="N2042"/>
          <cell r="O2042"/>
          <cell r="P2042"/>
          <cell r="Q2042"/>
          <cell r="S2042"/>
          <cell r="T2042"/>
          <cell r="U2042"/>
          <cell r="V2042"/>
          <cell r="W2042"/>
          <cell r="X2042"/>
          <cell r="Y2042"/>
        </row>
        <row r="2043">
          <cell r="A2043"/>
          <cell r="B2043"/>
          <cell r="C2043"/>
          <cell r="D2043"/>
          <cell r="E2043"/>
          <cell r="F2043"/>
          <cell r="G2043"/>
          <cell r="H2043"/>
          <cell r="I2043"/>
          <cell r="J2043"/>
          <cell r="K2043"/>
          <cell r="L2043"/>
          <cell r="M2043"/>
          <cell r="N2043"/>
          <cell r="O2043"/>
          <cell r="P2043"/>
          <cell r="Q2043"/>
          <cell r="S2043"/>
          <cell r="T2043"/>
          <cell r="U2043"/>
          <cell r="V2043"/>
          <cell r="W2043"/>
          <cell r="X2043"/>
          <cell r="Y2043"/>
        </row>
        <row r="2044">
          <cell r="A2044"/>
          <cell r="B2044"/>
          <cell r="C2044"/>
          <cell r="D2044" t="str">
            <v>Materiella anläggningstillgångar</v>
          </cell>
          <cell r="E2044"/>
          <cell r="F2044"/>
          <cell r="G2044"/>
          <cell r="H2044"/>
          <cell r="I2044"/>
          <cell r="J2044"/>
          <cell r="K2044"/>
          <cell r="L2044"/>
          <cell r="M2044"/>
          <cell r="N2044"/>
          <cell r="O2044"/>
          <cell r="P2044"/>
          <cell r="Q2044"/>
          <cell r="S2044"/>
          <cell r="T2044"/>
          <cell r="U2044"/>
          <cell r="V2044"/>
          <cell r="W2044"/>
          <cell r="X2044"/>
          <cell r="Y2044"/>
        </row>
        <row r="2045">
          <cell r="A2045"/>
          <cell r="B2045"/>
          <cell r="C2045"/>
          <cell r="D2045" t="str">
            <v xml:space="preserve">I moderföretaget räknas utgifter för nedmontering, bortforsling eller återställande av plats inte in i </v>
          </cell>
          <cell r="E2045"/>
          <cell r="F2045"/>
          <cell r="G2045"/>
          <cell r="H2045"/>
          <cell r="I2045"/>
          <cell r="J2045"/>
          <cell r="K2045"/>
          <cell r="L2045"/>
          <cell r="M2045"/>
          <cell r="N2045"/>
          <cell r="O2045"/>
          <cell r="P2045"/>
          <cell r="Q2045"/>
          <cell r="S2045"/>
          <cell r="T2045"/>
          <cell r="U2045"/>
          <cell r="V2045"/>
          <cell r="W2045"/>
          <cell r="X2045"/>
          <cell r="Y2045"/>
        </row>
        <row r="2046">
          <cell r="A2046"/>
          <cell r="B2046"/>
          <cell r="C2046"/>
          <cell r="D2046" t="str">
            <v>anskaffningsvärdet för en materiell anläggningstillgång. I stället redovisas en avsättning</v>
          </cell>
          <cell r="E2046"/>
          <cell r="F2046"/>
          <cell r="G2046"/>
          <cell r="H2046"/>
          <cell r="I2046"/>
          <cell r="J2046"/>
          <cell r="K2046"/>
          <cell r="L2046"/>
          <cell r="M2046"/>
          <cell r="N2046"/>
          <cell r="O2046"/>
          <cell r="P2046"/>
          <cell r="Q2046"/>
          <cell r="S2046"/>
          <cell r="T2046"/>
          <cell r="U2046"/>
          <cell r="V2046"/>
          <cell r="W2046"/>
          <cell r="X2046"/>
          <cell r="Y2046"/>
        </row>
        <row r="2047">
          <cell r="A2047"/>
          <cell r="B2047"/>
          <cell r="C2047"/>
          <cell r="D2047" t="str">
            <v>successivt över tillgångens nyttjandeperiod.</v>
          </cell>
          <cell r="E2047"/>
          <cell r="F2047"/>
          <cell r="G2047"/>
          <cell r="H2047"/>
          <cell r="I2047"/>
          <cell r="J2047"/>
          <cell r="K2047"/>
          <cell r="L2047"/>
          <cell r="M2047"/>
          <cell r="N2047"/>
          <cell r="O2047"/>
          <cell r="P2047"/>
          <cell r="Q2047"/>
          <cell r="S2047"/>
          <cell r="T2047"/>
          <cell r="U2047"/>
          <cell r="V2047"/>
          <cell r="W2047"/>
          <cell r="X2047"/>
          <cell r="Y2047"/>
        </row>
        <row r="2048">
          <cell r="A2048"/>
          <cell r="B2048"/>
          <cell r="C2048"/>
          <cell r="D2048"/>
          <cell r="E2048"/>
          <cell r="F2048"/>
          <cell r="G2048"/>
          <cell r="H2048"/>
          <cell r="I2048"/>
          <cell r="J2048"/>
          <cell r="K2048"/>
          <cell r="L2048"/>
          <cell r="M2048"/>
          <cell r="N2048"/>
          <cell r="O2048"/>
          <cell r="P2048"/>
          <cell r="Q2048"/>
          <cell r="S2048"/>
          <cell r="T2048"/>
          <cell r="U2048"/>
          <cell r="V2048"/>
          <cell r="W2048"/>
          <cell r="X2048"/>
          <cell r="Y2048"/>
        </row>
        <row r="2049">
          <cell r="A2049"/>
          <cell r="B2049"/>
          <cell r="C2049"/>
          <cell r="D2049" t="str">
            <v>Låneutgifter</v>
          </cell>
          <cell r="E2049"/>
          <cell r="F2049"/>
          <cell r="G2049"/>
          <cell r="H2049"/>
          <cell r="I2049"/>
          <cell r="J2049"/>
          <cell r="K2049"/>
          <cell r="L2049"/>
          <cell r="M2049"/>
          <cell r="N2049"/>
          <cell r="O2049"/>
          <cell r="P2049"/>
          <cell r="Q2049"/>
          <cell r="S2049"/>
          <cell r="T2049"/>
          <cell r="U2049"/>
          <cell r="V2049"/>
          <cell r="W2049"/>
          <cell r="X2049"/>
          <cell r="Y2049"/>
        </row>
        <row r="2050">
          <cell r="A2050"/>
          <cell r="B2050"/>
          <cell r="C2050"/>
          <cell r="D2050" t="str">
            <v xml:space="preserve">Låneutgifter redovisas i resultaträkningen i moderföretaget. </v>
          </cell>
          <cell r="E2050"/>
          <cell r="F2050"/>
          <cell r="G2050"/>
          <cell r="H2050"/>
          <cell r="I2050"/>
          <cell r="J2050"/>
          <cell r="K2050"/>
          <cell r="L2050"/>
          <cell r="M2050"/>
          <cell r="N2050"/>
          <cell r="O2050"/>
          <cell r="P2050"/>
          <cell r="Q2050"/>
          <cell r="S2050"/>
          <cell r="T2050"/>
          <cell r="U2050"/>
          <cell r="V2050"/>
          <cell r="W2050"/>
          <cell r="X2050"/>
          <cell r="Y2050"/>
        </row>
        <row r="2051">
          <cell r="A2051"/>
          <cell r="B2051"/>
          <cell r="C2051"/>
          <cell r="D2051"/>
          <cell r="E2051"/>
          <cell r="F2051"/>
          <cell r="G2051"/>
          <cell r="H2051"/>
          <cell r="I2051"/>
          <cell r="J2051"/>
          <cell r="K2051"/>
          <cell r="L2051"/>
          <cell r="M2051"/>
          <cell r="N2051"/>
          <cell r="O2051"/>
          <cell r="P2051"/>
          <cell r="Q2051"/>
          <cell r="S2051"/>
          <cell r="T2051"/>
          <cell r="U2051"/>
          <cell r="V2051"/>
          <cell r="W2051"/>
          <cell r="X2051"/>
          <cell r="Y2051"/>
        </row>
        <row r="2052">
          <cell r="A2052"/>
          <cell r="B2052"/>
          <cell r="C2052"/>
          <cell r="D2052" t="str">
            <v>Leasing</v>
          </cell>
          <cell r="E2052"/>
          <cell r="F2052"/>
          <cell r="G2052"/>
          <cell r="H2052"/>
          <cell r="I2052"/>
          <cell r="J2052"/>
          <cell r="K2052"/>
          <cell r="L2052"/>
          <cell r="M2052"/>
          <cell r="N2052"/>
          <cell r="O2052"/>
          <cell r="P2052"/>
          <cell r="Q2052"/>
          <cell r="S2052"/>
          <cell r="T2052"/>
          <cell r="U2052"/>
          <cell r="V2052"/>
          <cell r="W2052"/>
          <cell r="X2052"/>
          <cell r="Y2052"/>
        </row>
        <row r="2053">
          <cell r="A2053"/>
          <cell r="B2053"/>
          <cell r="C2053"/>
          <cell r="D2053" t="str">
            <v>Finansiella leasingavtal redovisas som operationella leasingavtal i moderföretaget.</v>
          </cell>
          <cell r="E2053"/>
          <cell r="F2053"/>
          <cell r="G2053"/>
          <cell r="H2053"/>
          <cell r="I2053"/>
          <cell r="J2053"/>
          <cell r="K2053"/>
          <cell r="L2053"/>
          <cell r="M2053"/>
          <cell r="N2053"/>
          <cell r="O2053"/>
          <cell r="P2053"/>
          <cell r="Q2053"/>
          <cell r="S2053"/>
          <cell r="T2053"/>
          <cell r="U2053"/>
          <cell r="V2053"/>
          <cell r="W2053"/>
          <cell r="X2053"/>
          <cell r="Y2053"/>
        </row>
        <row r="2054">
          <cell r="A2054"/>
          <cell r="B2054"/>
          <cell r="C2054"/>
          <cell r="D2054"/>
          <cell r="E2054"/>
          <cell r="F2054"/>
          <cell r="G2054"/>
          <cell r="H2054"/>
          <cell r="I2054"/>
          <cell r="J2054"/>
          <cell r="K2054"/>
          <cell r="L2054"/>
          <cell r="M2054"/>
          <cell r="N2054"/>
          <cell r="O2054"/>
          <cell r="P2054"/>
          <cell r="Q2054"/>
          <cell r="S2054"/>
          <cell r="T2054"/>
          <cell r="U2054"/>
          <cell r="V2054"/>
          <cell r="W2054"/>
          <cell r="X2054"/>
          <cell r="Y2054"/>
        </row>
        <row r="2055">
          <cell r="A2055"/>
          <cell r="B2055"/>
          <cell r="C2055"/>
          <cell r="D2055" t="str">
            <v>Utländsk valuta</v>
          </cell>
          <cell r="E2055"/>
          <cell r="F2055"/>
          <cell r="G2055"/>
          <cell r="H2055"/>
          <cell r="I2055"/>
          <cell r="J2055"/>
          <cell r="K2055"/>
          <cell r="L2055"/>
          <cell r="M2055"/>
          <cell r="N2055"/>
          <cell r="O2055"/>
          <cell r="P2055"/>
          <cell r="Q2055"/>
          <cell r="S2055"/>
          <cell r="T2055"/>
          <cell r="U2055"/>
          <cell r="V2055"/>
          <cell r="W2055"/>
          <cell r="X2055"/>
          <cell r="Y2055"/>
        </row>
        <row r="2056">
          <cell r="A2056"/>
          <cell r="B2056"/>
          <cell r="C2056"/>
          <cell r="D2056" t="str">
            <v>En valutakursdifferens som avser en monetär post som utgör en del av moderföretagets</v>
          </cell>
          <cell r="E2056"/>
          <cell r="F2056"/>
          <cell r="G2056"/>
          <cell r="H2056"/>
          <cell r="I2056"/>
          <cell r="J2056"/>
          <cell r="K2056"/>
          <cell r="L2056"/>
          <cell r="M2056"/>
          <cell r="N2056"/>
          <cell r="O2056"/>
          <cell r="P2056"/>
          <cell r="Q2056"/>
          <cell r="S2056"/>
          <cell r="T2056"/>
          <cell r="U2056"/>
          <cell r="V2056"/>
          <cell r="W2056"/>
          <cell r="X2056"/>
          <cell r="Y2056"/>
        </row>
        <row r="2057">
          <cell r="A2057"/>
          <cell r="B2057"/>
          <cell r="C2057"/>
          <cell r="D2057" t="str">
            <v>nettoinvestering i en utlandsverksamhet och som är värderad utifrån anskaffningsvärde redovisas</v>
          </cell>
          <cell r="E2057"/>
          <cell r="F2057"/>
          <cell r="G2057"/>
          <cell r="H2057"/>
          <cell r="I2057"/>
          <cell r="J2057"/>
          <cell r="K2057"/>
          <cell r="L2057"/>
          <cell r="M2057"/>
          <cell r="N2057"/>
          <cell r="O2057"/>
          <cell r="P2057"/>
          <cell r="Q2057"/>
          <cell r="S2057"/>
          <cell r="T2057"/>
          <cell r="U2057"/>
          <cell r="V2057"/>
          <cell r="W2057"/>
          <cell r="X2057"/>
          <cell r="Y2057"/>
        </row>
        <row r="2058">
          <cell r="A2058"/>
          <cell r="B2058"/>
          <cell r="C2058"/>
          <cell r="D2058" t="str">
            <v>i resultaträkningen om differensen uppstått i moderföretaget.</v>
          </cell>
          <cell r="E2058"/>
          <cell r="F2058"/>
          <cell r="G2058"/>
          <cell r="H2058"/>
          <cell r="I2058"/>
          <cell r="J2058"/>
          <cell r="K2058"/>
          <cell r="L2058"/>
          <cell r="M2058"/>
          <cell r="N2058"/>
          <cell r="O2058"/>
          <cell r="P2058"/>
          <cell r="Q2058"/>
          <cell r="S2058"/>
          <cell r="T2058"/>
          <cell r="U2058"/>
          <cell r="V2058"/>
          <cell r="W2058"/>
          <cell r="X2058"/>
          <cell r="Y2058"/>
        </row>
        <row r="2059">
          <cell r="A2059"/>
          <cell r="B2059"/>
          <cell r="C2059"/>
          <cell r="D2059"/>
          <cell r="E2059"/>
          <cell r="F2059"/>
          <cell r="G2059"/>
          <cell r="H2059"/>
          <cell r="I2059"/>
          <cell r="J2059"/>
          <cell r="K2059"/>
          <cell r="L2059"/>
          <cell r="M2059"/>
          <cell r="N2059"/>
          <cell r="O2059"/>
          <cell r="P2059"/>
          <cell r="Q2059"/>
          <cell r="S2059"/>
          <cell r="T2059"/>
          <cell r="U2059"/>
          <cell r="V2059"/>
          <cell r="W2059"/>
          <cell r="X2059"/>
          <cell r="Y2059"/>
        </row>
        <row r="2060">
          <cell r="A2060"/>
          <cell r="B2060"/>
          <cell r="C2060"/>
          <cell r="D2060" t="str">
            <v>Finansiella tillgångar och skulder</v>
          </cell>
          <cell r="E2060"/>
          <cell r="F2060"/>
          <cell r="G2060"/>
          <cell r="H2060"/>
          <cell r="I2060"/>
          <cell r="J2060"/>
          <cell r="K2060"/>
          <cell r="L2060"/>
          <cell r="M2060"/>
          <cell r="N2060"/>
          <cell r="O2060"/>
          <cell r="P2060"/>
          <cell r="Q2060"/>
          <cell r="R2060"/>
          <cell r="S2060"/>
          <cell r="T2060"/>
          <cell r="U2060"/>
          <cell r="V2060"/>
          <cell r="W2060"/>
          <cell r="X2060"/>
          <cell r="Y2060"/>
          <cell r="Z2060"/>
          <cell r="AA2060"/>
          <cell r="AB2060"/>
          <cell r="AC2060"/>
        </row>
        <row r="2061">
          <cell r="A2061"/>
          <cell r="B2061"/>
          <cell r="C2061"/>
          <cell r="D2061" t="str">
            <v>Nedanstående avser företag som väljer att tillämpa kapitel 12 både i koncernen och i moderföretaget.</v>
          </cell>
          <cell r="E2061"/>
          <cell r="F2061"/>
          <cell r="G2061"/>
          <cell r="H2061"/>
          <cell r="I2061"/>
          <cell r="J2061"/>
          <cell r="K2061"/>
          <cell r="L2061"/>
          <cell r="M2061"/>
          <cell r="N2061"/>
          <cell r="O2061"/>
          <cell r="P2061"/>
          <cell r="Q2061"/>
          <cell r="R2061"/>
          <cell r="S2061"/>
          <cell r="T2061"/>
          <cell r="U2061"/>
          <cell r="V2061"/>
          <cell r="W2061"/>
          <cell r="X2061"/>
          <cell r="Y2061"/>
          <cell r="Z2061"/>
          <cell r="AA2061"/>
          <cell r="AB2061"/>
          <cell r="AC2061"/>
          <cell r="AD2061"/>
          <cell r="AE2061"/>
          <cell r="AF2061"/>
          <cell r="AG2061"/>
          <cell r="AH2061"/>
          <cell r="AI2061"/>
          <cell r="AJ2061"/>
          <cell r="AK2061"/>
          <cell r="AL2061"/>
        </row>
        <row r="2062">
          <cell r="A2062"/>
          <cell r="B2062"/>
          <cell r="C2062"/>
          <cell r="D2062" t="str">
            <v xml:space="preserve">Kassaflödessäkringar av osäkerhet i prognostiserade transaktioner i utländsk valuta                      </v>
          </cell>
          <cell r="E2062"/>
          <cell r="F2062"/>
          <cell r="G2062"/>
          <cell r="H2062"/>
          <cell r="I2062"/>
          <cell r="J2062"/>
          <cell r="K2062"/>
          <cell r="L2062"/>
          <cell r="M2062"/>
          <cell r="N2062"/>
          <cell r="O2062"/>
          <cell r="P2062"/>
          <cell r="Q2062"/>
          <cell r="S2062"/>
          <cell r="T2062"/>
          <cell r="U2062"/>
          <cell r="V2062"/>
          <cell r="W2062"/>
          <cell r="X2062"/>
          <cell r="Y2062"/>
        </row>
        <row r="2063">
          <cell r="A2063"/>
          <cell r="B2063"/>
          <cell r="C2063"/>
          <cell r="D2063" t="str">
            <v>Vid säkring av inköp av varor eller materiella anläggningstillgångar i utländsk valuta inkluderas</v>
          </cell>
          <cell r="E2063"/>
          <cell r="F2063"/>
          <cell r="G2063"/>
          <cell r="H2063"/>
          <cell r="I2063"/>
          <cell r="J2063"/>
          <cell r="K2063"/>
          <cell r="L2063"/>
          <cell r="M2063"/>
          <cell r="N2063"/>
          <cell r="O2063"/>
          <cell r="P2063"/>
          <cell r="Q2063"/>
          <cell r="S2063"/>
          <cell r="T2063"/>
          <cell r="U2063"/>
          <cell r="V2063"/>
          <cell r="W2063"/>
          <cell r="X2063"/>
          <cell r="Y2063"/>
        </row>
        <row r="2064">
          <cell r="A2064"/>
          <cell r="B2064"/>
          <cell r="C2064"/>
          <cell r="D2064" t="str">
            <v>inte den ackumulerade värdeförändringen som är hänförlig till säkringsinstrumentet i</v>
          </cell>
          <cell r="E2064"/>
          <cell r="F2064"/>
          <cell r="G2064"/>
          <cell r="H2064"/>
          <cell r="I2064"/>
          <cell r="J2064"/>
          <cell r="K2064"/>
          <cell r="L2064"/>
          <cell r="M2064"/>
          <cell r="N2064"/>
          <cell r="O2064"/>
          <cell r="P2064"/>
          <cell r="Q2064"/>
          <cell r="S2064"/>
          <cell r="T2064"/>
          <cell r="U2064"/>
          <cell r="V2064"/>
          <cell r="W2064"/>
          <cell r="X2064"/>
          <cell r="Y2064"/>
        </row>
        <row r="2065">
          <cell r="A2065"/>
          <cell r="B2065"/>
          <cell r="C2065"/>
          <cell r="D2065" t="str">
            <v>anskaffningsvärdet för varulagret eller den materiella anläggningstillgången i moderföretaget.</v>
          </cell>
          <cell r="E2065"/>
          <cell r="F2065"/>
          <cell r="G2065"/>
          <cell r="H2065"/>
          <cell r="I2065"/>
          <cell r="J2065"/>
          <cell r="K2065"/>
          <cell r="L2065"/>
          <cell r="M2065"/>
          <cell r="N2065"/>
          <cell r="O2065"/>
          <cell r="P2065"/>
          <cell r="Q2065"/>
          <cell r="S2065"/>
          <cell r="T2065"/>
          <cell r="U2065"/>
          <cell r="V2065"/>
          <cell r="W2065"/>
          <cell r="X2065"/>
          <cell r="Y2065"/>
        </row>
        <row r="2066">
          <cell r="A2066"/>
          <cell r="B2066"/>
          <cell r="C2066"/>
          <cell r="D2066"/>
          <cell r="E2066"/>
          <cell r="F2066"/>
          <cell r="G2066"/>
          <cell r="H2066"/>
          <cell r="I2066"/>
          <cell r="J2066"/>
          <cell r="K2066"/>
          <cell r="L2066"/>
          <cell r="M2066"/>
          <cell r="N2066"/>
          <cell r="O2066"/>
          <cell r="P2066"/>
          <cell r="Q2066"/>
          <cell r="S2066"/>
          <cell r="T2066"/>
          <cell r="U2066"/>
          <cell r="V2066"/>
          <cell r="W2066"/>
          <cell r="X2066"/>
          <cell r="Y2066"/>
        </row>
        <row r="2067">
          <cell r="A2067"/>
          <cell r="B2067"/>
          <cell r="C2067"/>
          <cell r="D2067" t="str">
            <v>Nedanstående avser företag som väljer att tillämpa kapitel 12 i koncernen och kapitel 11 i moderföretaget.</v>
          </cell>
          <cell r="E2067"/>
          <cell r="F2067"/>
          <cell r="G2067"/>
          <cell r="H2067"/>
          <cell r="I2067"/>
          <cell r="J2067"/>
          <cell r="K2067"/>
          <cell r="L2067"/>
          <cell r="M2067"/>
          <cell r="N2067"/>
          <cell r="O2067"/>
          <cell r="P2067"/>
          <cell r="Q2067"/>
          <cell r="R2067"/>
          <cell r="S2067"/>
          <cell r="T2067"/>
          <cell r="U2067"/>
          <cell r="V2067"/>
          <cell r="W2067"/>
          <cell r="X2067"/>
          <cell r="Y2067"/>
          <cell r="Z2067"/>
          <cell r="AA2067"/>
          <cell r="AB2067"/>
          <cell r="AC2067"/>
          <cell r="AD2067"/>
          <cell r="AE2067"/>
          <cell r="AF2067"/>
          <cell r="AG2067"/>
          <cell r="AH2067"/>
          <cell r="AI2067"/>
          <cell r="AJ2067"/>
          <cell r="AK2067"/>
          <cell r="AL2067"/>
        </row>
        <row r="2068">
          <cell r="A2068"/>
          <cell r="B2068"/>
          <cell r="C2068"/>
          <cell r="D2068" t="str">
            <v>Finansiella tillgångar och skulder redovisas i enlighet med kapitel 11 (Finansiella instrument</v>
          </cell>
          <cell r="E2068"/>
          <cell r="F2068"/>
          <cell r="G2068"/>
          <cell r="H2068"/>
          <cell r="I2068"/>
          <cell r="J2068"/>
          <cell r="K2068"/>
          <cell r="L2068"/>
          <cell r="M2068"/>
          <cell r="N2068"/>
          <cell r="O2068"/>
          <cell r="P2068"/>
          <cell r="R2068"/>
          <cell r="S2068"/>
          <cell r="T2068"/>
          <cell r="U2068"/>
          <cell r="V2068"/>
          <cell r="W2068"/>
          <cell r="X2068"/>
          <cell r="Y2068"/>
          <cell r="Z2068"/>
          <cell r="AA2068"/>
          <cell r="AB2068"/>
          <cell r="AC2068"/>
          <cell r="AD2068"/>
          <cell r="AE2068"/>
          <cell r="AF2068"/>
          <cell r="AG2068"/>
          <cell r="AH2068"/>
          <cell r="AI2068"/>
          <cell r="AJ2068"/>
          <cell r="AK2068"/>
          <cell r="AL2068"/>
        </row>
        <row r="2069">
          <cell r="A2069"/>
          <cell r="B2069"/>
          <cell r="C2069"/>
          <cell r="D2069" t="str">
            <v>värderade utifrån anskaffningsvärdet) i BFNAR 2012:1.</v>
          </cell>
          <cell r="E2069"/>
          <cell r="F2069"/>
          <cell r="G2069"/>
          <cell r="H2069"/>
          <cell r="I2069"/>
          <cell r="J2069"/>
          <cell r="K2069"/>
          <cell r="L2069"/>
          <cell r="M2069"/>
          <cell r="N2069"/>
          <cell r="O2069"/>
          <cell r="P2069"/>
          <cell r="R2069"/>
          <cell r="S2069"/>
          <cell r="T2069"/>
          <cell r="U2069"/>
          <cell r="V2069"/>
          <cell r="W2069"/>
          <cell r="X2069"/>
          <cell r="Y2069"/>
          <cell r="Z2069"/>
          <cell r="AA2069"/>
          <cell r="AB2069"/>
          <cell r="AC2069"/>
          <cell r="AD2069"/>
          <cell r="AE2069"/>
          <cell r="AF2069"/>
          <cell r="AG2069"/>
          <cell r="AH2069"/>
          <cell r="AI2069"/>
          <cell r="AJ2069"/>
          <cell r="AK2069"/>
          <cell r="AL2069"/>
        </row>
        <row r="2070">
          <cell r="A2070"/>
          <cell r="B2070"/>
          <cell r="C2070"/>
          <cell r="D2070"/>
          <cell r="E2070"/>
          <cell r="F2070"/>
          <cell r="G2070"/>
          <cell r="H2070"/>
          <cell r="I2070"/>
          <cell r="J2070"/>
          <cell r="K2070"/>
          <cell r="L2070"/>
          <cell r="M2070"/>
          <cell r="N2070"/>
          <cell r="O2070"/>
          <cell r="P2070"/>
          <cell r="R2070"/>
          <cell r="S2070"/>
          <cell r="T2070"/>
          <cell r="U2070"/>
          <cell r="V2070"/>
          <cell r="W2070"/>
          <cell r="X2070"/>
          <cell r="Y2070"/>
          <cell r="Z2070"/>
          <cell r="AA2070"/>
          <cell r="AB2070"/>
          <cell r="AC2070"/>
          <cell r="AD2070"/>
          <cell r="AE2070"/>
          <cell r="AF2070"/>
          <cell r="AG2070"/>
          <cell r="AH2070"/>
          <cell r="AI2070"/>
          <cell r="AJ2070"/>
          <cell r="AK2070"/>
          <cell r="AL2070"/>
        </row>
        <row r="2071">
          <cell r="A2071"/>
          <cell r="B2071"/>
          <cell r="C2071"/>
          <cell r="D2071" t="str">
            <v xml:space="preserve">Värdering av finansiella tillgångar </v>
          </cell>
          <cell r="E2071"/>
          <cell r="F2071"/>
          <cell r="G2071"/>
          <cell r="H2071"/>
          <cell r="I2071"/>
          <cell r="J2071"/>
          <cell r="K2071"/>
          <cell r="L2071"/>
          <cell r="M2071"/>
          <cell r="N2071"/>
          <cell r="O2071"/>
          <cell r="P2071"/>
          <cell r="R2071"/>
          <cell r="S2071"/>
          <cell r="T2071"/>
          <cell r="U2071"/>
          <cell r="V2071"/>
          <cell r="W2071"/>
          <cell r="X2071"/>
          <cell r="Y2071"/>
          <cell r="Z2071"/>
          <cell r="AA2071"/>
          <cell r="AB2071"/>
          <cell r="AC2071"/>
          <cell r="AD2071"/>
          <cell r="AE2071"/>
          <cell r="AF2071"/>
          <cell r="AG2071"/>
          <cell r="AH2071"/>
          <cell r="AI2071"/>
          <cell r="AJ2071"/>
          <cell r="AK2071"/>
          <cell r="AL2071"/>
        </row>
        <row r="2072">
          <cell r="A2072"/>
          <cell r="B2072"/>
          <cell r="C2072"/>
          <cell r="D2072" t="str">
            <v>Finansiella tillgångar värderas vid första redovisningstillfället till anskaffningsvärde, inklusive</v>
          </cell>
          <cell r="E2072"/>
          <cell r="F2072"/>
          <cell r="G2072"/>
          <cell r="H2072"/>
          <cell r="I2072"/>
          <cell r="J2072"/>
          <cell r="K2072"/>
          <cell r="L2072"/>
          <cell r="M2072"/>
          <cell r="N2072"/>
          <cell r="O2072"/>
          <cell r="P2072"/>
          <cell r="R2072"/>
          <cell r="S2072"/>
          <cell r="T2072"/>
          <cell r="U2072"/>
          <cell r="V2072"/>
          <cell r="W2072"/>
          <cell r="X2072"/>
          <cell r="Y2072"/>
          <cell r="Z2072"/>
          <cell r="AA2072"/>
          <cell r="AB2072"/>
          <cell r="AC2072"/>
          <cell r="AD2072"/>
          <cell r="AE2072"/>
          <cell r="AF2072"/>
          <cell r="AG2072"/>
          <cell r="AH2072"/>
          <cell r="AI2072"/>
          <cell r="AJ2072"/>
          <cell r="AK2072"/>
          <cell r="AL2072"/>
        </row>
        <row r="2073">
          <cell r="A2073"/>
          <cell r="B2073"/>
          <cell r="C2073"/>
          <cell r="D2073" t="str">
            <v xml:space="preserve">eventuella transaktionsutgifter som är direkt hänförliga till förvärvet av tillgången.   </v>
          </cell>
          <cell r="E2073"/>
          <cell r="F2073"/>
          <cell r="G2073"/>
          <cell r="H2073"/>
          <cell r="I2073"/>
          <cell r="J2073"/>
          <cell r="K2073"/>
          <cell r="L2073"/>
          <cell r="M2073"/>
          <cell r="N2073"/>
          <cell r="O2073"/>
          <cell r="P2073"/>
          <cell r="R2073"/>
          <cell r="S2073"/>
          <cell r="T2073"/>
          <cell r="U2073"/>
          <cell r="V2073"/>
          <cell r="W2073"/>
          <cell r="X2073"/>
          <cell r="Y2073"/>
          <cell r="Z2073"/>
          <cell r="AA2073"/>
          <cell r="AB2073"/>
          <cell r="AC2073"/>
          <cell r="AD2073"/>
          <cell r="AE2073"/>
          <cell r="AF2073"/>
          <cell r="AG2073"/>
          <cell r="AH2073"/>
          <cell r="AI2073"/>
          <cell r="AJ2073"/>
          <cell r="AK2073"/>
          <cell r="AL2073"/>
        </row>
        <row r="2074">
          <cell r="A2074"/>
          <cell r="B2074"/>
          <cell r="C2074"/>
          <cell r="D2074"/>
          <cell r="E2074"/>
          <cell r="F2074"/>
          <cell r="G2074"/>
          <cell r="H2074"/>
          <cell r="I2074"/>
          <cell r="J2074"/>
          <cell r="K2074"/>
          <cell r="L2074"/>
          <cell r="M2074"/>
          <cell r="N2074"/>
          <cell r="O2074"/>
          <cell r="P2074"/>
          <cell r="R2074"/>
          <cell r="S2074"/>
          <cell r="T2074"/>
          <cell r="U2074"/>
          <cell r="V2074"/>
          <cell r="W2074"/>
          <cell r="X2074"/>
          <cell r="Y2074"/>
          <cell r="Z2074"/>
          <cell r="AA2074"/>
          <cell r="AB2074"/>
          <cell r="AC2074"/>
          <cell r="AD2074"/>
          <cell r="AE2074"/>
          <cell r="AF2074"/>
          <cell r="AG2074"/>
          <cell r="AH2074"/>
          <cell r="AI2074"/>
          <cell r="AJ2074"/>
          <cell r="AK2074"/>
          <cell r="AL2074"/>
        </row>
        <row r="2075">
          <cell r="A2075"/>
          <cell r="B2075"/>
          <cell r="C2075"/>
          <cell r="D2075" t="str">
            <v>Finansiella omsättningstillgångar värderas efter första redovisningstillfället till det lägsta av</v>
          </cell>
          <cell r="E2075"/>
          <cell r="F2075"/>
          <cell r="G2075"/>
          <cell r="H2075"/>
          <cell r="I2075"/>
          <cell r="J2075"/>
          <cell r="K2075"/>
          <cell r="L2075"/>
          <cell r="M2075"/>
          <cell r="N2075"/>
          <cell r="O2075"/>
          <cell r="P2075"/>
          <cell r="R2075"/>
          <cell r="S2075"/>
          <cell r="T2075"/>
          <cell r="U2075"/>
          <cell r="V2075"/>
          <cell r="W2075"/>
          <cell r="X2075"/>
          <cell r="Y2075"/>
          <cell r="Z2075"/>
          <cell r="AA2075"/>
          <cell r="AB2075"/>
          <cell r="AC2075"/>
          <cell r="AD2075"/>
          <cell r="AE2075"/>
          <cell r="AF2075"/>
          <cell r="AG2075"/>
          <cell r="AH2075"/>
          <cell r="AI2075"/>
          <cell r="AJ2075"/>
          <cell r="AK2075"/>
          <cell r="AL2075"/>
        </row>
        <row r="2076">
          <cell r="A2076"/>
          <cell r="B2076"/>
          <cell r="C2076"/>
          <cell r="D2076" t="str">
            <v xml:space="preserve">anskaffningsvärdet och nettoförsäljningsvärdet på balansdagen.   </v>
          </cell>
          <cell r="E2076"/>
          <cell r="F2076"/>
          <cell r="G2076"/>
          <cell r="H2076"/>
          <cell r="I2076"/>
          <cell r="J2076"/>
          <cell r="K2076"/>
          <cell r="L2076"/>
          <cell r="M2076"/>
          <cell r="N2076"/>
          <cell r="O2076"/>
          <cell r="P2076"/>
          <cell r="R2076"/>
          <cell r="S2076"/>
          <cell r="T2076"/>
          <cell r="U2076"/>
          <cell r="V2076"/>
          <cell r="W2076"/>
          <cell r="X2076"/>
          <cell r="Y2076"/>
          <cell r="Z2076"/>
          <cell r="AA2076"/>
          <cell r="AB2076"/>
          <cell r="AC2076"/>
          <cell r="AD2076"/>
          <cell r="AE2076"/>
          <cell r="AF2076"/>
          <cell r="AG2076"/>
          <cell r="AH2076"/>
          <cell r="AI2076"/>
          <cell r="AJ2076"/>
          <cell r="AK2076"/>
          <cell r="AL2076"/>
        </row>
        <row r="2077">
          <cell r="A2077"/>
          <cell r="B2077"/>
          <cell r="C2077"/>
          <cell r="D2077"/>
          <cell r="E2077"/>
          <cell r="F2077"/>
          <cell r="G2077"/>
          <cell r="H2077"/>
          <cell r="I2077"/>
          <cell r="J2077"/>
          <cell r="K2077"/>
          <cell r="L2077"/>
          <cell r="M2077"/>
          <cell r="N2077"/>
          <cell r="O2077"/>
          <cell r="P2077"/>
          <cell r="R2077"/>
          <cell r="S2077"/>
          <cell r="T2077"/>
          <cell r="U2077"/>
          <cell r="V2077"/>
          <cell r="W2077"/>
          <cell r="X2077"/>
          <cell r="Y2077"/>
          <cell r="Z2077"/>
          <cell r="AA2077"/>
          <cell r="AB2077"/>
          <cell r="AC2077"/>
          <cell r="AD2077"/>
          <cell r="AE2077"/>
          <cell r="AF2077"/>
          <cell r="AG2077"/>
          <cell r="AH2077"/>
          <cell r="AI2077"/>
          <cell r="AJ2077"/>
          <cell r="AK2077"/>
          <cell r="AL2077"/>
        </row>
        <row r="2078">
          <cell r="A2078"/>
          <cell r="B2078"/>
          <cell r="C2078"/>
          <cell r="D2078" t="str">
            <v>Kundfordringar och övriga fordringar som utgör omsättningstillgångar värderas individuellt till det</v>
          </cell>
          <cell r="E2078"/>
          <cell r="F2078"/>
          <cell r="G2078"/>
          <cell r="H2078"/>
          <cell r="I2078"/>
          <cell r="J2078"/>
          <cell r="K2078"/>
          <cell r="L2078"/>
          <cell r="M2078"/>
          <cell r="N2078"/>
          <cell r="O2078"/>
          <cell r="P2078"/>
          <cell r="R2078"/>
          <cell r="S2078"/>
          <cell r="T2078"/>
          <cell r="U2078"/>
          <cell r="V2078"/>
          <cell r="W2078"/>
          <cell r="X2078"/>
          <cell r="Y2078"/>
          <cell r="Z2078"/>
          <cell r="AA2078"/>
          <cell r="AB2078"/>
          <cell r="AC2078"/>
          <cell r="AD2078"/>
          <cell r="AE2078"/>
          <cell r="AF2078"/>
          <cell r="AG2078"/>
          <cell r="AH2078"/>
          <cell r="AI2078"/>
          <cell r="AJ2078"/>
          <cell r="AK2078"/>
          <cell r="AL2078"/>
        </row>
        <row r="2079">
          <cell r="A2079"/>
          <cell r="B2079"/>
          <cell r="C2079"/>
          <cell r="D2079" t="str">
            <v>belopp som beräknas inflyta. [Alt. Kundfordringar värderas enligt en schablonmässig metod.</v>
          </cell>
          <cell r="E2079"/>
          <cell r="F2079"/>
          <cell r="G2079"/>
          <cell r="H2079"/>
          <cell r="I2079"/>
          <cell r="J2079"/>
          <cell r="K2079"/>
          <cell r="L2079"/>
          <cell r="M2079"/>
          <cell r="N2079"/>
          <cell r="O2079"/>
          <cell r="P2079"/>
          <cell r="R2079"/>
          <cell r="S2079"/>
          <cell r="T2079"/>
          <cell r="U2079"/>
          <cell r="V2079"/>
          <cell r="W2079"/>
          <cell r="X2079"/>
          <cell r="Y2079"/>
          <cell r="Z2079"/>
          <cell r="AA2079"/>
          <cell r="AB2079"/>
          <cell r="AC2079"/>
          <cell r="AD2079"/>
          <cell r="AE2079"/>
          <cell r="AF2079"/>
          <cell r="AG2079"/>
          <cell r="AH2079"/>
          <cell r="AI2079"/>
          <cell r="AJ2079"/>
          <cell r="AK2079"/>
          <cell r="AL2079"/>
        </row>
        <row r="2080">
          <cell r="A2080"/>
          <cell r="B2080"/>
          <cell r="C2080"/>
          <cell r="D2080" t="str">
            <v>Beskriv tillämpad metod]</v>
          </cell>
          <cell r="E2080"/>
          <cell r="F2080"/>
          <cell r="G2080"/>
          <cell r="H2080"/>
          <cell r="I2080"/>
          <cell r="J2080"/>
          <cell r="K2080"/>
          <cell r="L2080"/>
          <cell r="M2080"/>
          <cell r="N2080"/>
          <cell r="O2080"/>
          <cell r="P2080"/>
          <cell r="R2080"/>
          <cell r="S2080"/>
          <cell r="T2080"/>
          <cell r="U2080"/>
          <cell r="V2080"/>
          <cell r="W2080"/>
          <cell r="X2080"/>
          <cell r="Y2080"/>
          <cell r="Z2080"/>
          <cell r="AA2080"/>
          <cell r="AB2080"/>
          <cell r="AC2080"/>
          <cell r="AD2080"/>
          <cell r="AE2080"/>
          <cell r="AF2080"/>
          <cell r="AG2080"/>
          <cell r="AH2080"/>
          <cell r="AI2080"/>
          <cell r="AJ2080"/>
          <cell r="AK2080"/>
          <cell r="AL2080"/>
        </row>
        <row r="2081">
          <cell r="A2081"/>
          <cell r="B2081"/>
          <cell r="C2081"/>
          <cell r="D2081"/>
          <cell r="E2081"/>
          <cell r="F2081"/>
          <cell r="G2081"/>
          <cell r="H2081"/>
          <cell r="I2081"/>
          <cell r="J2081"/>
          <cell r="K2081"/>
          <cell r="L2081"/>
          <cell r="M2081"/>
          <cell r="N2081"/>
          <cell r="O2081"/>
          <cell r="P2081"/>
          <cell r="R2081"/>
          <cell r="S2081"/>
          <cell r="T2081"/>
          <cell r="U2081"/>
          <cell r="V2081"/>
          <cell r="W2081"/>
          <cell r="X2081"/>
          <cell r="Y2081"/>
          <cell r="Z2081"/>
          <cell r="AA2081"/>
          <cell r="AB2081"/>
          <cell r="AC2081"/>
          <cell r="AD2081"/>
          <cell r="AE2081"/>
          <cell r="AF2081"/>
          <cell r="AG2081"/>
          <cell r="AH2081"/>
          <cell r="AI2081"/>
          <cell r="AJ2081"/>
          <cell r="AK2081"/>
          <cell r="AL2081"/>
        </row>
        <row r="2082">
          <cell r="A2082"/>
          <cell r="B2082"/>
          <cell r="C2082"/>
          <cell r="D2082" t="str">
            <v>Finansiella anläggningstillgångar värderas efter första redovisningstillfället till anskaffningsvärde</v>
          </cell>
          <cell r="E2082"/>
          <cell r="F2082"/>
          <cell r="G2082"/>
          <cell r="H2082"/>
          <cell r="I2082"/>
          <cell r="J2082"/>
          <cell r="K2082"/>
          <cell r="L2082"/>
          <cell r="M2082"/>
          <cell r="N2082"/>
          <cell r="O2082"/>
          <cell r="P2082"/>
          <cell r="R2082"/>
          <cell r="S2082"/>
          <cell r="T2082"/>
          <cell r="U2082"/>
          <cell r="V2082"/>
          <cell r="W2082"/>
          <cell r="X2082"/>
          <cell r="Y2082"/>
          <cell r="Z2082"/>
          <cell r="AA2082"/>
          <cell r="AB2082"/>
          <cell r="AC2082"/>
          <cell r="AD2082"/>
          <cell r="AE2082"/>
          <cell r="AF2082"/>
          <cell r="AG2082"/>
          <cell r="AH2082"/>
          <cell r="AI2082"/>
          <cell r="AJ2082"/>
          <cell r="AK2082"/>
          <cell r="AL2082"/>
        </row>
        <row r="2083">
          <cell r="A2083"/>
          <cell r="B2083"/>
          <cell r="C2083"/>
          <cell r="D2083" t="str">
            <v>med avdrag för eventuella nedskrivningar och med tillägg för eventuella uppskrivningar.   </v>
          </cell>
          <cell r="E2083"/>
          <cell r="F2083"/>
          <cell r="G2083"/>
          <cell r="H2083"/>
          <cell r="I2083"/>
          <cell r="J2083"/>
          <cell r="K2083"/>
          <cell r="L2083"/>
          <cell r="M2083"/>
          <cell r="N2083"/>
          <cell r="O2083"/>
          <cell r="P2083"/>
          <cell r="R2083"/>
          <cell r="S2083"/>
          <cell r="T2083"/>
          <cell r="U2083"/>
          <cell r="V2083"/>
          <cell r="W2083"/>
          <cell r="X2083"/>
          <cell r="Y2083"/>
          <cell r="Z2083"/>
          <cell r="AA2083"/>
          <cell r="AB2083"/>
          <cell r="AC2083"/>
          <cell r="AD2083"/>
          <cell r="AE2083"/>
          <cell r="AF2083"/>
          <cell r="AG2083"/>
          <cell r="AH2083"/>
          <cell r="AI2083"/>
          <cell r="AJ2083"/>
          <cell r="AK2083"/>
          <cell r="AL2083"/>
        </row>
        <row r="2084">
          <cell r="A2084"/>
          <cell r="B2084"/>
          <cell r="C2084"/>
          <cell r="D2084"/>
          <cell r="E2084"/>
          <cell r="F2084"/>
          <cell r="G2084"/>
          <cell r="H2084"/>
          <cell r="I2084"/>
          <cell r="J2084"/>
          <cell r="K2084"/>
          <cell r="L2084"/>
          <cell r="M2084"/>
          <cell r="N2084"/>
          <cell r="O2084"/>
          <cell r="P2084"/>
          <cell r="R2084"/>
          <cell r="S2084"/>
          <cell r="T2084"/>
          <cell r="U2084"/>
          <cell r="V2084"/>
          <cell r="W2084"/>
          <cell r="X2084"/>
          <cell r="Y2084"/>
          <cell r="Z2084"/>
          <cell r="AA2084"/>
          <cell r="AB2084"/>
          <cell r="AC2084"/>
          <cell r="AD2084"/>
          <cell r="AE2084"/>
          <cell r="AF2084"/>
          <cell r="AG2084"/>
          <cell r="AH2084"/>
          <cell r="AI2084"/>
          <cell r="AJ2084"/>
          <cell r="AK2084"/>
          <cell r="AL2084"/>
        </row>
        <row r="2085">
          <cell r="A2085"/>
          <cell r="B2085"/>
          <cell r="C2085"/>
          <cell r="D2085" t="str">
            <v>Räntebärande finansiella tillgångar värderas till upplupet anskaffningsvärde med tillämpning av</v>
          </cell>
          <cell r="E2085"/>
          <cell r="F2085"/>
          <cell r="G2085"/>
          <cell r="H2085"/>
          <cell r="I2085"/>
          <cell r="J2085"/>
          <cell r="K2085"/>
          <cell r="L2085"/>
          <cell r="M2085"/>
          <cell r="N2085"/>
          <cell r="O2085"/>
          <cell r="P2085"/>
          <cell r="R2085"/>
          <cell r="S2085"/>
          <cell r="T2085"/>
          <cell r="U2085"/>
          <cell r="V2085"/>
          <cell r="W2085"/>
          <cell r="X2085"/>
          <cell r="Y2085"/>
          <cell r="Z2085"/>
          <cell r="AA2085"/>
          <cell r="AB2085"/>
          <cell r="AC2085"/>
          <cell r="AD2085"/>
          <cell r="AE2085"/>
          <cell r="AF2085"/>
          <cell r="AG2085"/>
          <cell r="AH2085"/>
          <cell r="AI2085"/>
          <cell r="AJ2085"/>
          <cell r="AK2085"/>
          <cell r="AL2085"/>
        </row>
        <row r="2086">
          <cell r="A2086"/>
          <cell r="B2086"/>
          <cell r="C2086"/>
          <cell r="D2086" t="str">
            <v>effektivräntemetoden. [Alt. Räntebärande finansiella anläggningstillgångar redovisas till upplupet</v>
          </cell>
          <cell r="E2086"/>
          <cell r="F2086"/>
          <cell r="G2086"/>
          <cell r="H2086"/>
          <cell r="I2086"/>
          <cell r="J2086"/>
          <cell r="K2086"/>
          <cell r="L2086"/>
          <cell r="M2086"/>
          <cell r="N2086"/>
          <cell r="O2086"/>
          <cell r="P2086"/>
          <cell r="R2086"/>
          <cell r="S2086"/>
          <cell r="T2086"/>
          <cell r="U2086"/>
          <cell r="V2086"/>
          <cell r="W2086"/>
          <cell r="X2086"/>
          <cell r="Y2086"/>
          <cell r="Z2086"/>
          <cell r="AA2086"/>
          <cell r="AB2086"/>
          <cell r="AC2086"/>
          <cell r="AD2086"/>
          <cell r="AE2086"/>
          <cell r="AF2086"/>
          <cell r="AG2086"/>
          <cell r="AH2086"/>
          <cell r="AI2086"/>
          <cell r="AJ2086"/>
          <cell r="AK2086"/>
          <cell r="AL2086"/>
        </row>
        <row r="2087">
          <cell r="A2087"/>
          <cell r="B2087"/>
          <cell r="C2087"/>
          <cell r="D2087" t="str">
            <v>anskaffningsvärde med tillämpning av effektivräntemetoden.]</v>
          </cell>
          <cell r="E2087"/>
          <cell r="F2087"/>
          <cell r="G2087"/>
          <cell r="H2087"/>
          <cell r="I2087"/>
          <cell r="J2087"/>
          <cell r="K2087"/>
          <cell r="L2087"/>
          <cell r="M2087"/>
          <cell r="N2087"/>
          <cell r="O2087"/>
          <cell r="P2087"/>
          <cell r="R2087"/>
          <cell r="S2087"/>
          <cell r="T2087"/>
          <cell r="U2087"/>
          <cell r="V2087"/>
          <cell r="W2087"/>
          <cell r="X2087"/>
          <cell r="Y2087"/>
          <cell r="Z2087"/>
          <cell r="AA2087"/>
          <cell r="AB2087"/>
          <cell r="AC2087"/>
          <cell r="AD2087"/>
          <cell r="AE2087"/>
          <cell r="AF2087"/>
          <cell r="AG2087"/>
          <cell r="AH2087"/>
          <cell r="AI2087"/>
          <cell r="AJ2087"/>
          <cell r="AK2087"/>
          <cell r="AL2087"/>
        </row>
        <row r="2088">
          <cell r="A2088"/>
          <cell r="B2088"/>
          <cell r="C2088"/>
          <cell r="D2088"/>
          <cell r="E2088"/>
          <cell r="F2088"/>
          <cell r="G2088"/>
          <cell r="H2088"/>
          <cell r="I2088"/>
          <cell r="J2088"/>
          <cell r="K2088"/>
          <cell r="L2088"/>
          <cell r="M2088"/>
          <cell r="N2088"/>
          <cell r="O2088"/>
          <cell r="P2088"/>
          <cell r="R2088"/>
          <cell r="S2088"/>
          <cell r="T2088"/>
          <cell r="U2088"/>
          <cell r="V2088"/>
          <cell r="W2088"/>
          <cell r="X2088"/>
          <cell r="Y2088"/>
          <cell r="Z2088"/>
          <cell r="AA2088"/>
          <cell r="AB2088"/>
          <cell r="AC2088"/>
          <cell r="AD2088"/>
          <cell r="AE2088"/>
          <cell r="AF2088"/>
          <cell r="AG2088"/>
          <cell r="AH2088"/>
          <cell r="AI2088"/>
          <cell r="AJ2088"/>
          <cell r="AK2088"/>
          <cell r="AL2088"/>
        </row>
        <row r="2089">
          <cell r="A2089"/>
          <cell r="B2089"/>
          <cell r="C2089"/>
          <cell r="D2089" t="str">
            <v>Vid värdering till lägsta värdets princip respektive vid bedömning av nedskrivningsbehov anses</v>
          </cell>
          <cell r="E2089"/>
          <cell r="F2089"/>
          <cell r="G2089"/>
          <cell r="H2089"/>
          <cell r="I2089"/>
          <cell r="J2089"/>
          <cell r="K2089"/>
          <cell r="L2089"/>
          <cell r="M2089"/>
          <cell r="N2089"/>
          <cell r="O2089"/>
          <cell r="P2089"/>
          <cell r="R2089"/>
          <cell r="S2089"/>
          <cell r="T2089"/>
          <cell r="U2089"/>
          <cell r="V2089"/>
          <cell r="W2089"/>
          <cell r="X2089"/>
          <cell r="Y2089"/>
          <cell r="Z2089"/>
          <cell r="AA2089"/>
          <cell r="AB2089"/>
          <cell r="AC2089"/>
          <cell r="AD2089"/>
          <cell r="AE2089"/>
          <cell r="AF2089"/>
          <cell r="AG2089"/>
          <cell r="AH2089"/>
          <cell r="AI2089"/>
          <cell r="AJ2089"/>
          <cell r="AK2089"/>
          <cell r="AL2089"/>
        </row>
        <row r="2090">
          <cell r="A2090"/>
          <cell r="B2090"/>
          <cell r="C2090"/>
          <cell r="D2090" t="str">
            <v>företagets finansiella instrument som innehas för riskspridning ingå i en värdepappersportfölj och</v>
          </cell>
          <cell r="E2090"/>
          <cell r="F2090"/>
          <cell r="G2090"/>
          <cell r="H2090"/>
          <cell r="I2090"/>
          <cell r="J2090"/>
          <cell r="K2090"/>
          <cell r="L2090"/>
          <cell r="M2090"/>
          <cell r="N2090"/>
          <cell r="O2090"/>
          <cell r="P2090"/>
          <cell r="R2090"/>
          <cell r="S2090"/>
          <cell r="T2090"/>
          <cell r="U2090"/>
          <cell r="V2090"/>
          <cell r="W2090"/>
          <cell r="X2090"/>
          <cell r="Y2090"/>
          <cell r="Z2090"/>
          <cell r="AA2090"/>
          <cell r="AB2090"/>
          <cell r="AC2090"/>
          <cell r="AD2090"/>
          <cell r="AE2090"/>
          <cell r="AF2090"/>
          <cell r="AG2090"/>
          <cell r="AH2090"/>
          <cell r="AI2090"/>
          <cell r="AJ2090"/>
          <cell r="AK2090"/>
          <cell r="AL2090"/>
        </row>
        <row r="2091">
          <cell r="A2091"/>
          <cell r="B2091"/>
          <cell r="C2091"/>
          <cell r="D2091" t="str">
            <v>värderas därför som en post.   </v>
          </cell>
          <cell r="E2091"/>
          <cell r="F2091"/>
          <cell r="G2091"/>
          <cell r="H2091"/>
          <cell r="I2091"/>
          <cell r="J2091"/>
          <cell r="K2091"/>
          <cell r="L2091"/>
          <cell r="M2091"/>
          <cell r="N2091"/>
          <cell r="O2091"/>
          <cell r="P2091"/>
          <cell r="R2091"/>
          <cell r="S2091"/>
          <cell r="T2091"/>
          <cell r="U2091"/>
          <cell r="V2091"/>
          <cell r="W2091"/>
          <cell r="X2091"/>
          <cell r="Y2091"/>
          <cell r="Z2091"/>
          <cell r="AA2091"/>
          <cell r="AB2091"/>
          <cell r="AC2091"/>
          <cell r="AD2091"/>
          <cell r="AE2091"/>
          <cell r="AF2091"/>
          <cell r="AG2091"/>
          <cell r="AH2091"/>
          <cell r="AI2091"/>
          <cell r="AJ2091"/>
          <cell r="AK2091"/>
          <cell r="AL2091"/>
        </row>
        <row r="2092">
          <cell r="A2092"/>
          <cell r="B2092"/>
          <cell r="C2092"/>
          <cell r="D2092"/>
          <cell r="E2092"/>
          <cell r="F2092"/>
          <cell r="G2092"/>
          <cell r="H2092"/>
          <cell r="I2092"/>
          <cell r="J2092"/>
          <cell r="K2092"/>
          <cell r="L2092"/>
          <cell r="M2092"/>
          <cell r="N2092"/>
          <cell r="O2092"/>
          <cell r="P2092"/>
          <cell r="R2092"/>
          <cell r="S2092"/>
          <cell r="T2092"/>
          <cell r="U2092"/>
          <cell r="V2092"/>
          <cell r="W2092"/>
          <cell r="X2092"/>
          <cell r="Y2092"/>
          <cell r="Z2092"/>
          <cell r="AA2092"/>
          <cell r="AB2092"/>
          <cell r="AC2092"/>
          <cell r="AD2092"/>
          <cell r="AE2092"/>
          <cell r="AF2092"/>
          <cell r="AG2092"/>
          <cell r="AH2092"/>
          <cell r="AI2092"/>
          <cell r="AJ2092"/>
          <cell r="AK2092"/>
          <cell r="AL2092"/>
        </row>
        <row r="2093">
          <cell r="A2093"/>
          <cell r="B2093"/>
          <cell r="C2093"/>
          <cell r="D2093" t="str">
            <v>Derivatinstrument som utgör finansiella tillgångar och för vilka säkringsredovisning inte har</v>
          </cell>
          <cell r="E2093"/>
          <cell r="F2093"/>
          <cell r="G2093"/>
          <cell r="H2093"/>
          <cell r="I2093"/>
          <cell r="J2093"/>
          <cell r="K2093"/>
          <cell r="L2093"/>
          <cell r="M2093"/>
          <cell r="N2093"/>
          <cell r="O2093"/>
          <cell r="P2093"/>
          <cell r="R2093"/>
          <cell r="S2093"/>
          <cell r="T2093"/>
          <cell r="U2093"/>
          <cell r="V2093"/>
          <cell r="W2093"/>
          <cell r="X2093"/>
          <cell r="Y2093"/>
          <cell r="Z2093"/>
          <cell r="AA2093"/>
          <cell r="AB2093"/>
          <cell r="AC2093"/>
          <cell r="AD2093"/>
          <cell r="AE2093"/>
          <cell r="AF2093"/>
          <cell r="AG2093"/>
          <cell r="AH2093"/>
          <cell r="AI2093"/>
          <cell r="AJ2093"/>
          <cell r="AK2093"/>
          <cell r="AL2093"/>
        </row>
        <row r="2094">
          <cell r="A2094"/>
          <cell r="B2094"/>
          <cell r="C2094"/>
          <cell r="D2094" t="str">
            <v>tillämpats (se nedan) värderas efter det första redovisningstillfället till det lägsta av anskaffnings-</v>
          </cell>
          <cell r="E2094"/>
          <cell r="F2094"/>
          <cell r="G2094"/>
          <cell r="H2094"/>
          <cell r="I2094"/>
          <cell r="J2094"/>
          <cell r="K2094"/>
          <cell r="L2094"/>
          <cell r="M2094"/>
          <cell r="N2094"/>
          <cell r="O2094"/>
          <cell r="P2094"/>
          <cell r="R2094"/>
          <cell r="S2094"/>
          <cell r="T2094"/>
          <cell r="U2094"/>
          <cell r="V2094"/>
          <cell r="W2094"/>
          <cell r="X2094"/>
          <cell r="Y2094"/>
          <cell r="Z2094"/>
          <cell r="AA2094"/>
          <cell r="AB2094"/>
          <cell r="AC2094"/>
          <cell r="AD2094"/>
          <cell r="AE2094"/>
          <cell r="AF2094"/>
          <cell r="AG2094"/>
          <cell r="AH2094"/>
          <cell r="AI2094"/>
          <cell r="AJ2094"/>
          <cell r="AK2094"/>
          <cell r="AL2094"/>
        </row>
        <row r="2095">
          <cell r="A2095"/>
          <cell r="B2095"/>
          <cell r="C2095"/>
          <cell r="D2095" t="str">
            <v>värdet och nettoförsäljningsvärdet på balansdagen.   </v>
          </cell>
          <cell r="E2095"/>
          <cell r="F2095"/>
          <cell r="G2095"/>
          <cell r="H2095"/>
          <cell r="I2095"/>
          <cell r="J2095"/>
          <cell r="K2095"/>
          <cell r="L2095"/>
          <cell r="M2095"/>
          <cell r="N2095"/>
          <cell r="O2095"/>
          <cell r="P2095"/>
          <cell r="R2095"/>
          <cell r="S2095"/>
          <cell r="T2095"/>
          <cell r="U2095"/>
          <cell r="V2095"/>
          <cell r="W2095"/>
          <cell r="X2095"/>
          <cell r="Y2095"/>
          <cell r="Z2095"/>
          <cell r="AA2095"/>
          <cell r="AB2095"/>
          <cell r="AC2095"/>
          <cell r="AD2095"/>
          <cell r="AE2095"/>
          <cell r="AF2095"/>
          <cell r="AG2095"/>
          <cell r="AH2095"/>
          <cell r="AI2095"/>
          <cell r="AJ2095"/>
          <cell r="AK2095"/>
          <cell r="AL2095"/>
        </row>
        <row r="2096">
          <cell r="A2096"/>
          <cell r="B2096"/>
          <cell r="C2096"/>
          <cell r="D2096"/>
          <cell r="E2096"/>
          <cell r="F2096"/>
          <cell r="G2096"/>
          <cell r="H2096"/>
          <cell r="I2096"/>
          <cell r="J2096"/>
          <cell r="K2096"/>
          <cell r="L2096"/>
          <cell r="M2096"/>
          <cell r="N2096"/>
          <cell r="O2096"/>
          <cell r="P2096"/>
          <cell r="R2096"/>
          <cell r="S2096"/>
          <cell r="T2096"/>
          <cell r="U2096"/>
          <cell r="V2096"/>
          <cell r="W2096"/>
          <cell r="X2096"/>
          <cell r="Y2096"/>
          <cell r="Z2096"/>
          <cell r="AA2096"/>
          <cell r="AB2096"/>
          <cell r="AC2096"/>
          <cell r="AD2096"/>
          <cell r="AE2096"/>
          <cell r="AF2096"/>
          <cell r="AG2096"/>
          <cell r="AH2096"/>
          <cell r="AI2096"/>
          <cell r="AJ2096"/>
          <cell r="AK2096"/>
          <cell r="AL2096"/>
        </row>
        <row r="2097">
          <cell r="A2097"/>
          <cell r="B2097"/>
          <cell r="C2097"/>
          <cell r="D2097" t="str">
            <v xml:space="preserve">Värdering av finansiella skulder </v>
          </cell>
          <cell r="E2097"/>
          <cell r="F2097"/>
          <cell r="G2097"/>
          <cell r="H2097"/>
          <cell r="I2097"/>
          <cell r="J2097"/>
          <cell r="K2097"/>
          <cell r="L2097"/>
          <cell r="M2097"/>
          <cell r="N2097"/>
          <cell r="O2097"/>
          <cell r="P2097"/>
          <cell r="R2097"/>
          <cell r="S2097"/>
          <cell r="T2097"/>
          <cell r="U2097"/>
          <cell r="V2097"/>
          <cell r="W2097"/>
          <cell r="X2097"/>
          <cell r="Y2097"/>
          <cell r="Z2097"/>
          <cell r="AA2097"/>
          <cell r="AB2097"/>
          <cell r="AC2097"/>
          <cell r="AD2097"/>
          <cell r="AE2097"/>
          <cell r="AF2097"/>
          <cell r="AG2097"/>
          <cell r="AH2097"/>
          <cell r="AI2097"/>
          <cell r="AJ2097"/>
          <cell r="AK2097"/>
          <cell r="AL2097"/>
        </row>
        <row r="2098">
          <cell r="A2098"/>
          <cell r="B2098"/>
          <cell r="C2098"/>
          <cell r="D2098" t="str">
            <v>Finansiella skulder värderas till upplupet anskaffningsvärde. Utgifter som är direkt hänförliga till</v>
          </cell>
          <cell r="E2098"/>
          <cell r="F2098"/>
          <cell r="G2098"/>
          <cell r="H2098"/>
          <cell r="I2098"/>
          <cell r="J2098"/>
          <cell r="K2098"/>
          <cell r="L2098"/>
          <cell r="M2098"/>
          <cell r="N2098"/>
          <cell r="O2098"/>
          <cell r="P2098"/>
          <cell r="Q2098"/>
          <cell r="R2098"/>
          <cell r="S2098"/>
          <cell r="T2098"/>
          <cell r="U2098"/>
          <cell r="V2098"/>
          <cell r="W2098"/>
          <cell r="X2098"/>
          <cell r="Y2098"/>
          <cell r="Z2098"/>
          <cell r="AA2098"/>
          <cell r="AB2098"/>
          <cell r="AC2098"/>
          <cell r="AD2098"/>
          <cell r="AE2098"/>
          <cell r="AF2098"/>
          <cell r="AG2098"/>
          <cell r="AH2098"/>
          <cell r="AI2098"/>
          <cell r="AJ2098"/>
          <cell r="AK2098"/>
          <cell r="AL2098"/>
        </row>
        <row r="2099">
          <cell r="A2099"/>
          <cell r="B2099"/>
          <cell r="C2099"/>
          <cell r="D2099" t="str">
            <v>upptagande av lån korrigerar lånets anskaffningsvärde och periodiseras enligt effektivränte-</v>
          </cell>
          <cell r="E2099"/>
          <cell r="F2099"/>
          <cell r="G2099"/>
          <cell r="H2099"/>
          <cell r="I2099"/>
          <cell r="J2099"/>
          <cell r="K2099"/>
          <cell r="L2099"/>
          <cell r="M2099"/>
          <cell r="N2099"/>
          <cell r="O2099"/>
          <cell r="P2099"/>
          <cell r="Q2099"/>
          <cell r="R2099"/>
          <cell r="S2099"/>
          <cell r="T2099"/>
          <cell r="U2099"/>
          <cell r="V2099"/>
          <cell r="W2099"/>
          <cell r="X2099"/>
          <cell r="Y2099"/>
          <cell r="Z2099"/>
          <cell r="AA2099"/>
          <cell r="AB2099"/>
          <cell r="AC2099"/>
          <cell r="AD2099"/>
          <cell r="AE2099"/>
          <cell r="AF2099"/>
          <cell r="AG2099"/>
          <cell r="AH2099"/>
          <cell r="AI2099"/>
          <cell r="AJ2099"/>
          <cell r="AK2099"/>
          <cell r="AL2099"/>
        </row>
        <row r="2100">
          <cell r="A2100"/>
          <cell r="B2100"/>
          <cell r="C2100"/>
          <cell r="D2100" t="str">
            <v>metoden. [Alt. Långfristiga finansiella skulder redovisas till upplupet anskaffningsvärde. Utgifter</v>
          </cell>
          <cell r="E2100"/>
          <cell r="F2100"/>
          <cell r="G2100"/>
          <cell r="H2100"/>
          <cell r="I2100"/>
          <cell r="J2100"/>
          <cell r="K2100"/>
          <cell r="L2100"/>
          <cell r="M2100"/>
          <cell r="N2100"/>
          <cell r="O2100"/>
          <cell r="P2100"/>
          <cell r="Q2100"/>
          <cell r="R2100"/>
          <cell r="S2100"/>
          <cell r="T2100"/>
          <cell r="U2100"/>
          <cell r="V2100"/>
          <cell r="W2100"/>
          <cell r="X2100"/>
          <cell r="Y2100"/>
          <cell r="Z2100"/>
          <cell r="AA2100"/>
          <cell r="AB2100"/>
          <cell r="AC2100"/>
          <cell r="AD2100"/>
          <cell r="AE2100"/>
          <cell r="AF2100"/>
          <cell r="AG2100"/>
          <cell r="AH2100"/>
          <cell r="AI2100"/>
          <cell r="AJ2100"/>
          <cell r="AK2100"/>
          <cell r="AL2100"/>
        </row>
        <row r="2101">
          <cell r="A2101"/>
          <cell r="B2101"/>
          <cell r="C2101"/>
          <cell r="D2101" t="str">
            <v>som är direkt hänförliga till upptagande av lån har korrigerat lånets anskaffningsvärde och</v>
          </cell>
          <cell r="E2101"/>
          <cell r="F2101"/>
          <cell r="G2101"/>
          <cell r="H2101"/>
          <cell r="I2101"/>
          <cell r="J2101"/>
          <cell r="K2101"/>
          <cell r="L2101"/>
          <cell r="M2101"/>
          <cell r="N2101"/>
          <cell r="O2101"/>
          <cell r="P2101"/>
          <cell r="Q2101"/>
          <cell r="R2101"/>
          <cell r="S2101"/>
          <cell r="T2101"/>
          <cell r="U2101"/>
          <cell r="V2101"/>
          <cell r="W2101"/>
          <cell r="X2101"/>
          <cell r="Y2101"/>
          <cell r="Z2101"/>
          <cell r="AA2101"/>
          <cell r="AB2101"/>
          <cell r="AC2101"/>
          <cell r="AD2101"/>
          <cell r="AE2101"/>
          <cell r="AF2101"/>
          <cell r="AG2101"/>
          <cell r="AH2101"/>
          <cell r="AI2101"/>
          <cell r="AJ2101"/>
          <cell r="AK2101"/>
          <cell r="AL2101"/>
        </row>
        <row r="2102">
          <cell r="A2102"/>
          <cell r="B2102"/>
          <cell r="C2102"/>
          <cell r="D2102" t="str">
            <v>periodiserats enligt effektivräntemetoden. Kortfristiga skulder redovisas till anskaffningsvärde.]</v>
          </cell>
          <cell r="E2102"/>
          <cell r="F2102"/>
          <cell r="G2102"/>
          <cell r="H2102"/>
          <cell r="I2102"/>
          <cell r="J2102"/>
          <cell r="K2102"/>
          <cell r="L2102"/>
          <cell r="M2102"/>
          <cell r="N2102"/>
          <cell r="O2102"/>
          <cell r="P2102"/>
          <cell r="Q2102"/>
          <cell r="R2102"/>
          <cell r="S2102"/>
          <cell r="T2102"/>
          <cell r="U2102"/>
          <cell r="V2102"/>
          <cell r="W2102"/>
          <cell r="X2102"/>
          <cell r="Y2102"/>
          <cell r="Z2102"/>
          <cell r="AA2102"/>
          <cell r="AB2102"/>
          <cell r="AC2102"/>
          <cell r="AD2102"/>
          <cell r="AE2102"/>
          <cell r="AF2102"/>
          <cell r="AG2102"/>
          <cell r="AH2102"/>
          <cell r="AI2102"/>
          <cell r="AJ2102"/>
          <cell r="AK2102"/>
          <cell r="AL2102"/>
        </row>
        <row r="2103">
          <cell r="A2103"/>
          <cell r="B2103"/>
          <cell r="C2103"/>
          <cell r="D2103"/>
          <cell r="E2103"/>
          <cell r="F2103"/>
          <cell r="G2103"/>
          <cell r="H2103"/>
          <cell r="I2103"/>
          <cell r="J2103"/>
          <cell r="K2103"/>
          <cell r="L2103"/>
          <cell r="M2103"/>
          <cell r="N2103"/>
          <cell r="O2103"/>
          <cell r="P2103"/>
          <cell r="Q2103"/>
          <cell r="R2103"/>
          <cell r="S2103"/>
          <cell r="T2103"/>
          <cell r="U2103"/>
          <cell r="V2103"/>
          <cell r="W2103"/>
          <cell r="X2103"/>
          <cell r="Y2103"/>
          <cell r="Z2103"/>
          <cell r="AA2103"/>
          <cell r="AB2103"/>
          <cell r="AC2103"/>
          <cell r="AD2103"/>
          <cell r="AE2103"/>
          <cell r="AF2103"/>
          <cell r="AG2103"/>
          <cell r="AH2103"/>
          <cell r="AI2103"/>
          <cell r="AJ2103"/>
          <cell r="AK2103"/>
          <cell r="AL2103"/>
        </row>
        <row r="2104">
          <cell r="A2104"/>
          <cell r="B2104"/>
          <cell r="C2104"/>
          <cell r="D2104" t="str">
            <v>Derivatinstrument med negativt värde och för vilka säkringsredovisning inte tillämpats (se nedan)</v>
          </cell>
          <cell r="E2104"/>
          <cell r="F2104"/>
          <cell r="G2104"/>
          <cell r="H2104"/>
          <cell r="I2104"/>
          <cell r="J2104"/>
          <cell r="K2104"/>
          <cell r="L2104"/>
          <cell r="M2104"/>
          <cell r="N2104"/>
          <cell r="O2104"/>
          <cell r="P2104"/>
          <cell r="Q2104"/>
          <cell r="R2104"/>
          <cell r="S2104"/>
          <cell r="T2104"/>
          <cell r="U2104"/>
          <cell r="V2104"/>
          <cell r="W2104"/>
          <cell r="X2104"/>
          <cell r="Y2104"/>
          <cell r="Z2104"/>
          <cell r="AA2104"/>
          <cell r="AB2104"/>
          <cell r="AC2104"/>
          <cell r="AD2104"/>
          <cell r="AE2104"/>
          <cell r="AF2104"/>
          <cell r="AG2104"/>
          <cell r="AH2104"/>
          <cell r="AI2104"/>
          <cell r="AJ2104"/>
          <cell r="AK2104"/>
          <cell r="AL2104"/>
        </row>
        <row r="2105">
          <cell r="A2105"/>
          <cell r="B2105"/>
          <cell r="C2105"/>
          <cell r="D2105" t="str">
            <v>redovisas som finansiella skulder och värderas till det belopp som för företaget är mest förmånligt</v>
          </cell>
          <cell r="E2105"/>
          <cell r="F2105"/>
          <cell r="G2105"/>
          <cell r="H2105"/>
          <cell r="I2105"/>
          <cell r="J2105"/>
          <cell r="K2105"/>
          <cell r="L2105"/>
          <cell r="M2105"/>
          <cell r="N2105"/>
          <cell r="O2105"/>
          <cell r="P2105"/>
          <cell r="Q2105"/>
          <cell r="R2105"/>
          <cell r="S2105"/>
          <cell r="T2105"/>
          <cell r="U2105"/>
          <cell r="V2105"/>
          <cell r="W2105"/>
          <cell r="X2105"/>
          <cell r="Y2105"/>
          <cell r="Z2105"/>
          <cell r="AA2105"/>
          <cell r="AB2105"/>
          <cell r="AC2105"/>
          <cell r="AD2105"/>
          <cell r="AE2105"/>
          <cell r="AF2105"/>
          <cell r="AG2105"/>
          <cell r="AH2105"/>
          <cell r="AI2105"/>
          <cell r="AJ2105"/>
          <cell r="AK2105"/>
          <cell r="AL2105"/>
        </row>
        <row r="2106">
          <cell r="A2106"/>
          <cell r="B2106"/>
          <cell r="C2106"/>
          <cell r="D2106" t="str">
            <v>om förpliktelsen regleras eller överlåts på balansdagen.</v>
          </cell>
          <cell r="E2106"/>
          <cell r="F2106"/>
          <cell r="G2106"/>
          <cell r="H2106"/>
          <cell r="I2106"/>
          <cell r="J2106"/>
          <cell r="K2106"/>
          <cell r="L2106"/>
          <cell r="M2106"/>
          <cell r="N2106"/>
          <cell r="O2106"/>
          <cell r="P2106"/>
          <cell r="Q2106"/>
          <cell r="R2106"/>
          <cell r="S2106"/>
          <cell r="T2106"/>
          <cell r="U2106"/>
          <cell r="V2106"/>
          <cell r="W2106"/>
          <cell r="X2106"/>
          <cell r="Y2106"/>
          <cell r="Z2106"/>
          <cell r="AA2106"/>
          <cell r="AB2106"/>
          <cell r="AC2106"/>
          <cell r="AD2106"/>
          <cell r="AE2106"/>
          <cell r="AF2106"/>
          <cell r="AG2106"/>
          <cell r="AH2106"/>
          <cell r="AI2106"/>
          <cell r="AJ2106"/>
          <cell r="AK2106"/>
          <cell r="AL2106"/>
        </row>
        <row r="2107">
          <cell r="A2107"/>
          <cell r="B2107"/>
          <cell r="C2107"/>
          <cell r="D2107"/>
          <cell r="E2107"/>
          <cell r="F2107"/>
          <cell r="G2107"/>
          <cell r="H2107"/>
          <cell r="I2107"/>
          <cell r="J2107"/>
          <cell r="K2107"/>
          <cell r="L2107"/>
          <cell r="M2107"/>
          <cell r="N2107"/>
          <cell r="O2107"/>
          <cell r="P2107"/>
          <cell r="Q2107"/>
          <cell r="R2107"/>
          <cell r="S2107"/>
          <cell r="T2107"/>
          <cell r="U2107"/>
          <cell r="V2107"/>
          <cell r="W2107"/>
          <cell r="X2107"/>
          <cell r="Y2107"/>
          <cell r="Z2107"/>
          <cell r="AA2107"/>
          <cell r="AB2107"/>
          <cell r="AC2107"/>
          <cell r="AD2107"/>
          <cell r="AE2107"/>
          <cell r="AF2107"/>
          <cell r="AG2107"/>
          <cell r="AH2107"/>
          <cell r="AI2107"/>
          <cell r="AJ2107"/>
          <cell r="AK2107"/>
          <cell r="AL2107"/>
        </row>
        <row r="2108">
          <cell r="A2108"/>
          <cell r="B2108"/>
          <cell r="C2108"/>
          <cell r="D2108" t="str">
            <v>Säkringsredovisning</v>
          </cell>
          <cell r="E2108"/>
          <cell r="F2108"/>
          <cell r="G2108"/>
          <cell r="H2108"/>
          <cell r="I2108"/>
          <cell r="J2108"/>
          <cell r="K2108"/>
          <cell r="L2108"/>
          <cell r="M2108"/>
          <cell r="N2108"/>
          <cell r="O2108"/>
          <cell r="P2108"/>
          <cell r="Q2108"/>
          <cell r="R2108"/>
          <cell r="S2108"/>
          <cell r="T2108"/>
          <cell r="U2108"/>
          <cell r="V2108"/>
          <cell r="W2108"/>
          <cell r="X2108"/>
          <cell r="Y2108"/>
          <cell r="Z2108"/>
          <cell r="AA2108"/>
          <cell r="AB2108"/>
          <cell r="AC2108"/>
          <cell r="AD2108"/>
          <cell r="AE2108"/>
          <cell r="AF2108"/>
          <cell r="AG2108"/>
          <cell r="AH2108"/>
          <cell r="AI2108"/>
          <cell r="AJ2108"/>
          <cell r="AK2108"/>
          <cell r="AL2108"/>
        </row>
        <row r="2109">
          <cell r="A2109"/>
          <cell r="B2109"/>
          <cell r="C2109"/>
          <cell r="D2109" t="str">
            <v>Säkringsredovisning tillämpas endast då det finns en ekonomisk relation mellan säkrings-</v>
          </cell>
          <cell r="E2109"/>
          <cell r="F2109"/>
          <cell r="G2109"/>
          <cell r="H2109"/>
          <cell r="I2109"/>
          <cell r="J2109"/>
          <cell r="K2109"/>
          <cell r="L2109"/>
          <cell r="M2109"/>
          <cell r="N2109"/>
          <cell r="O2109"/>
          <cell r="P2109"/>
          <cell r="Q2109"/>
          <cell r="R2109"/>
          <cell r="S2109"/>
          <cell r="T2109"/>
          <cell r="U2109"/>
          <cell r="V2109"/>
          <cell r="W2109"/>
          <cell r="X2109"/>
          <cell r="Y2109"/>
          <cell r="Z2109"/>
          <cell r="AA2109"/>
          <cell r="AB2109"/>
          <cell r="AC2109"/>
          <cell r="AD2109"/>
          <cell r="AE2109"/>
          <cell r="AF2109"/>
          <cell r="AG2109"/>
          <cell r="AH2109"/>
          <cell r="AI2109"/>
          <cell r="AJ2109"/>
          <cell r="AK2109"/>
          <cell r="AL2109"/>
        </row>
        <row r="2110">
          <cell r="A2110"/>
          <cell r="B2110"/>
          <cell r="C2110"/>
          <cell r="D2110" t="str">
            <v>instrumentet och den säkrade posten som överensstämmer med företagets mål för riskhantering.</v>
          </cell>
          <cell r="E2110"/>
          <cell r="F2110"/>
          <cell r="G2110"/>
          <cell r="H2110"/>
          <cell r="I2110"/>
          <cell r="J2110"/>
          <cell r="K2110"/>
          <cell r="L2110"/>
          <cell r="M2110"/>
          <cell r="N2110"/>
          <cell r="O2110"/>
          <cell r="P2110"/>
          <cell r="Q2110"/>
          <cell r="R2110"/>
          <cell r="S2110"/>
          <cell r="T2110"/>
          <cell r="U2110"/>
          <cell r="V2110"/>
          <cell r="W2110"/>
          <cell r="X2110"/>
          <cell r="Y2110"/>
          <cell r="Z2110"/>
          <cell r="AA2110"/>
          <cell r="AB2110"/>
          <cell r="AC2110"/>
          <cell r="AD2110"/>
          <cell r="AE2110"/>
          <cell r="AF2110"/>
          <cell r="AG2110"/>
          <cell r="AH2110"/>
          <cell r="AI2110"/>
          <cell r="AJ2110"/>
          <cell r="AK2110"/>
          <cell r="AL2110"/>
        </row>
        <row r="2111">
          <cell r="A2111"/>
          <cell r="B2111"/>
          <cell r="C2111"/>
          <cell r="D2111" t="str">
            <v>Dessutom krävs att säkringsförhållandet förväntas vara mycket effektivt under den period för</v>
          </cell>
          <cell r="E2111"/>
          <cell r="F2111"/>
          <cell r="G2111"/>
          <cell r="H2111"/>
          <cell r="I2111"/>
          <cell r="J2111"/>
          <cell r="K2111"/>
          <cell r="L2111"/>
          <cell r="M2111"/>
          <cell r="N2111"/>
          <cell r="O2111"/>
          <cell r="P2111"/>
          <cell r="Q2111"/>
          <cell r="R2111"/>
          <cell r="S2111"/>
          <cell r="T2111"/>
          <cell r="U2111"/>
          <cell r="V2111"/>
          <cell r="W2111"/>
          <cell r="X2111"/>
          <cell r="Y2111"/>
          <cell r="Z2111"/>
          <cell r="AA2111"/>
          <cell r="AB2111"/>
          <cell r="AC2111"/>
          <cell r="AD2111"/>
          <cell r="AE2111"/>
          <cell r="AF2111"/>
          <cell r="AG2111"/>
          <cell r="AH2111"/>
          <cell r="AI2111"/>
          <cell r="AJ2111"/>
          <cell r="AK2111"/>
          <cell r="AL2111"/>
        </row>
        <row r="2112">
          <cell r="A2112"/>
          <cell r="B2112"/>
          <cell r="C2112"/>
          <cell r="D2112" t="str">
            <v>vilken säkringen har identifierats samt att säkringsförhållandet och företagets mål för riskhantering</v>
          </cell>
          <cell r="E2112"/>
          <cell r="F2112"/>
          <cell r="G2112"/>
          <cell r="H2112"/>
          <cell r="I2112"/>
          <cell r="J2112"/>
          <cell r="K2112"/>
          <cell r="L2112"/>
          <cell r="M2112"/>
          <cell r="N2112"/>
          <cell r="O2112"/>
          <cell r="P2112"/>
          <cell r="Q2112"/>
          <cell r="R2112"/>
          <cell r="S2112"/>
          <cell r="T2112"/>
          <cell r="U2112"/>
          <cell r="V2112"/>
          <cell r="W2112"/>
          <cell r="X2112"/>
          <cell r="Y2112"/>
          <cell r="Z2112"/>
          <cell r="AA2112"/>
          <cell r="AB2112"/>
          <cell r="AC2112"/>
          <cell r="AD2112"/>
          <cell r="AE2112"/>
          <cell r="AF2112"/>
          <cell r="AG2112"/>
          <cell r="AH2112"/>
          <cell r="AI2112"/>
          <cell r="AJ2112"/>
          <cell r="AK2112"/>
          <cell r="AL2112"/>
        </row>
        <row r="2113">
          <cell r="A2113"/>
          <cell r="B2113"/>
          <cell r="C2113"/>
          <cell r="D2113" t="str">
            <v xml:space="preserve">och riskhanteringsstrategi avseende säkringen är dokumenterade senast när säkringen ingås. </v>
          </cell>
          <cell r="E2113"/>
          <cell r="F2113"/>
          <cell r="G2113"/>
          <cell r="H2113"/>
          <cell r="I2113"/>
          <cell r="J2113"/>
          <cell r="K2113"/>
          <cell r="L2113"/>
          <cell r="M2113"/>
          <cell r="N2113"/>
          <cell r="O2113"/>
          <cell r="P2113"/>
          <cell r="Q2113"/>
          <cell r="R2113"/>
          <cell r="S2113"/>
          <cell r="T2113"/>
          <cell r="U2113"/>
          <cell r="V2113"/>
          <cell r="W2113"/>
          <cell r="X2113"/>
          <cell r="Y2113"/>
          <cell r="Z2113"/>
          <cell r="AA2113"/>
          <cell r="AB2113"/>
          <cell r="AC2113"/>
          <cell r="AD2113"/>
          <cell r="AE2113"/>
          <cell r="AF2113"/>
          <cell r="AG2113"/>
          <cell r="AH2113"/>
          <cell r="AI2113"/>
          <cell r="AJ2113"/>
          <cell r="AK2113"/>
          <cell r="AL2113"/>
        </row>
        <row r="2114">
          <cell r="A2114"/>
          <cell r="B2114"/>
          <cell r="C2114"/>
          <cell r="D2114"/>
          <cell r="E2114"/>
          <cell r="F2114"/>
          <cell r="G2114"/>
          <cell r="H2114"/>
          <cell r="I2114"/>
          <cell r="J2114"/>
          <cell r="K2114"/>
          <cell r="L2114"/>
          <cell r="M2114"/>
          <cell r="N2114"/>
          <cell r="O2114"/>
          <cell r="P2114"/>
          <cell r="Q2114"/>
          <cell r="R2114"/>
          <cell r="S2114"/>
          <cell r="T2114"/>
          <cell r="U2114"/>
          <cell r="V2114"/>
          <cell r="W2114"/>
          <cell r="X2114"/>
          <cell r="Y2114"/>
          <cell r="Z2114"/>
          <cell r="AA2114"/>
          <cell r="AB2114"/>
          <cell r="AC2114"/>
          <cell r="AD2114"/>
          <cell r="AE2114"/>
          <cell r="AF2114"/>
          <cell r="AG2114"/>
          <cell r="AH2114"/>
          <cell r="AI2114"/>
          <cell r="AJ2114"/>
          <cell r="AK2114"/>
          <cell r="AL2114"/>
        </row>
        <row r="2115">
          <cell r="A2115"/>
          <cell r="B2115"/>
          <cell r="C2115"/>
          <cell r="D2115" t="str">
            <v xml:space="preserve">(i) Säkring av fordringar och skulder i utländsk valuta  </v>
          </cell>
          <cell r="E2115"/>
          <cell r="F2115"/>
          <cell r="G2115"/>
          <cell r="H2115"/>
          <cell r="I2115"/>
          <cell r="J2115"/>
          <cell r="K2115"/>
          <cell r="L2115"/>
          <cell r="M2115"/>
          <cell r="N2115"/>
          <cell r="O2115"/>
          <cell r="P2115"/>
          <cell r="Q2115"/>
          <cell r="R2115"/>
          <cell r="S2115"/>
          <cell r="T2115"/>
          <cell r="U2115"/>
          <cell r="V2115"/>
          <cell r="W2115"/>
          <cell r="X2115"/>
          <cell r="Y2115"/>
          <cell r="Z2115"/>
          <cell r="AA2115"/>
          <cell r="AB2115"/>
          <cell r="AC2115"/>
          <cell r="AD2115"/>
          <cell r="AE2115"/>
          <cell r="AF2115"/>
          <cell r="AG2115"/>
          <cell r="AH2115"/>
          <cell r="AI2115"/>
          <cell r="AJ2115"/>
          <cell r="AK2115"/>
          <cell r="AL2115"/>
        </row>
        <row r="2116">
          <cell r="A2116"/>
          <cell r="B2116"/>
          <cell r="C2116"/>
          <cell r="D2116" t="str">
            <v>Vid säkring av fordringar och skulder i utländsk valuta med valutaterminer värderas den under-</v>
          </cell>
          <cell r="E2116"/>
          <cell r="F2116"/>
          <cell r="G2116"/>
          <cell r="H2116"/>
          <cell r="I2116"/>
          <cell r="J2116"/>
          <cell r="K2116"/>
          <cell r="L2116"/>
          <cell r="M2116"/>
          <cell r="N2116"/>
          <cell r="O2116"/>
          <cell r="P2116"/>
          <cell r="Q2116"/>
          <cell r="R2116"/>
          <cell r="S2116"/>
          <cell r="T2116"/>
          <cell r="U2116"/>
          <cell r="V2116"/>
          <cell r="W2116"/>
          <cell r="X2116"/>
          <cell r="Y2116"/>
          <cell r="Z2116"/>
          <cell r="AA2116"/>
          <cell r="AB2116"/>
          <cell r="AC2116"/>
          <cell r="AD2116"/>
          <cell r="AE2116"/>
          <cell r="AF2116"/>
          <cell r="AG2116"/>
          <cell r="AH2116"/>
          <cell r="AI2116"/>
          <cell r="AJ2116"/>
          <cell r="AK2116"/>
          <cell r="AL2116"/>
        </row>
        <row r="2117">
          <cell r="A2117"/>
          <cell r="B2117"/>
          <cell r="C2117"/>
          <cell r="D2117" t="str">
            <v>liggande fordran eller skulden till terminskurs. Om terminspremien, dvs. skillnaden mellan avista-</v>
          </cell>
          <cell r="E2117"/>
          <cell r="F2117"/>
          <cell r="G2117"/>
          <cell r="H2117"/>
          <cell r="I2117"/>
          <cell r="J2117"/>
          <cell r="K2117"/>
          <cell r="L2117"/>
          <cell r="M2117"/>
          <cell r="N2117"/>
          <cell r="O2117"/>
          <cell r="P2117"/>
          <cell r="Q2117"/>
          <cell r="R2117"/>
          <cell r="S2117"/>
          <cell r="T2117"/>
          <cell r="U2117"/>
          <cell r="V2117"/>
          <cell r="W2117"/>
          <cell r="X2117"/>
          <cell r="Y2117"/>
          <cell r="Z2117"/>
          <cell r="AA2117"/>
          <cell r="AB2117"/>
          <cell r="AC2117"/>
          <cell r="AD2117"/>
          <cell r="AE2117"/>
          <cell r="AF2117"/>
          <cell r="AG2117"/>
          <cell r="AH2117"/>
          <cell r="AI2117"/>
          <cell r="AJ2117"/>
          <cell r="AK2117"/>
          <cell r="AL2117"/>
        </row>
        <row r="2118">
          <cell r="A2118"/>
          <cell r="B2118"/>
          <cell r="C2118"/>
          <cell r="D2118" t="str">
            <v>kursen den dagen terminen ingicks och terminskursen, är väsentlig värderas dock underliggande</v>
          </cell>
          <cell r="E2118"/>
          <cell r="F2118"/>
          <cell r="G2118"/>
          <cell r="H2118"/>
          <cell r="I2118"/>
          <cell r="J2118"/>
          <cell r="K2118"/>
          <cell r="L2118"/>
          <cell r="M2118"/>
          <cell r="N2118"/>
          <cell r="O2118"/>
          <cell r="P2118"/>
          <cell r="Q2118"/>
          <cell r="R2118"/>
          <cell r="S2118"/>
          <cell r="T2118"/>
          <cell r="U2118"/>
          <cell r="V2118"/>
          <cell r="W2118"/>
          <cell r="X2118"/>
          <cell r="Y2118"/>
          <cell r="Z2118"/>
          <cell r="AA2118"/>
          <cell r="AB2118"/>
          <cell r="AC2118"/>
          <cell r="AD2118"/>
          <cell r="AE2118"/>
          <cell r="AF2118"/>
          <cell r="AG2118"/>
          <cell r="AH2118"/>
          <cell r="AI2118"/>
          <cell r="AJ2118"/>
          <cell r="AK2118"/>
          <cell r="AL2118"/>
        </row>
        <row r="2119">
          <cell r="A2119"/>
          <cell r="B2119"/>
          <cell r="C2119"/>
          <cell r="D2119" t="str">
            <v>fordran eller skuld till avistakursen den dagen terminen ingicks. Terminspremien periodiseras då</v>
          </cell>
          <cell r="E2119"/>
          <cell r="F2119"/>
          <cell r="G2119"/>
          <cell r="H2119"/>
          <cell r="I2119"/>
          <cell r="J2119"/>
          <cell r="K2119"/>
          <cell r="L2119"/>
          <cell r="M2119"/>
          <cell r="N2119"/>
          <cell r="O2119"/>
          <cell r="P2119"/>
          <cell r="Q2119"/>
          <cell r="R2119"/>
          <cell r="S2119"/>
          <cell r="T2119"/>
          <cell r="U2119"/>
          <cell r="V2119"/>
          <cell r="W2119"/>
          <cell r="X2119"/>
          <cell r="Y2119"/>
          <cell r="Z2119"/>
          <cell r="AA2119"/>
          <cell r="AB2119"/>
          <cell r="AC2119"/>
          <cell r="AD2119"/>
          <cell r="AE2119"/>
          <cell r="AF2119"/>
          <cell r="AG2119"/>
          <cell r="AH2119"/>
          <cell r="AI2119"/>
          <cell r="AJ2119"/>
          <cell r="AK2119"/>
          <cell r="AL2119"/>
        </row>
        <row r="2120">
          <cell r="A2120"/>
          <cell r="B2120"/>
          <cell r="C2120"/>
          <cell r="D2120" t="str">
            <v>över terminens löptid som räntekostnad eller ränteintäkt.                           </v>
          </cell>
          <cell r="E2120"/>
          <cell r="F2120"/>
          <cell r="G2120"/>
          <cell r="H2120"/>
          <cell r="I2120"/>
          <cell r="J2120"/>
          <cell r="K2120"/>
          <cell r="L2120"/>
          <cell r="M2120"/>
          <cell r="N2120"/>
          <cell r="O2120"/>
          <cell r="P2120"/>
          <cell r="Q2120"/>
          <cell r="R2120"/>
          <cell r="S2120"/>
          <cell r="T2120"/>
          <cell r="U2120"/>
          <cell r="V2120"/>
          <cell r="W2120"/>
          <cell r="X2120"/>
          <cell r="Y2120"/>
          <cell r="Z2120"/>
          <cell r="AA2120"/>
          <cell r="AB2120"/>
          <cell r="AC2120"/>
          <cell r="AD2120"/>
          <cell r="AE2120"/>
          <cell r="AF2120"/>
          <cell r="AG2120"/>
          <cell r="AH2120"/>
          <cell r="AI2120"/>
          <cell r="AJ2120"/>
          <cell r="AK2120"/>
          <cell r="AL2120"/>
        </row>
        <row r="2121">
          <cell r="A2121"/>
          <cell r="B2121"/>
          <cell r="C2121"/>
          <cell r="D2121"/>
          <cell r="E2121"/>
          <cell r="F2121"/>
          <cell r="G2121"/>
          <cell r="H2121"/>
          <cell r="I2121"/>
          <cell r="J2121"/>
          <cell r="K2121"/>
          <cell r="L2121"/>
          <cell r="M2121"/>
          <cell r="N2121"/>
          <cell r="O2121"/>
          <cell r="P2121"/>
          <cell r="Q2121"/>
          <cell r="R2121"/>
          <cell r="S2121"/>
          <cell r="T2121"/>
          <cell r="U2121"/>
          <cell r="V2121"/>
          <cell r="W2121"/>
          <cell r="X2121"/>
          <cell r="Y2121"/>
          <cell r="Z2121"/>
          <cell r="AA2121"/>
          <cell r="AB2121"/>
          <cell r="AC2121"/>
          <cell r="AD2121"/>
          <cell r="AE2121"/>
          <cell r="AF2121"/>
          <cell r="AG2121"/>
          <cell r="AH2121"/>
          <cell r="AI2121"/>
          <cell r="AJ2121"/>
          <cell r="AK2121"/>
          <cell r="AL2121"/>
        </row>
        <row r="2122">
          <cell r="A2122"/>
          <cell r="B2122"/>
          <cell r="C2122"/>
          <cell r="D2122" t="str">
            <v>(ii) Säkring av bindande åtaganden och prognostiserade transaktioner i utländsk valuta            </v>
          </cell>
          <cell r="E2122"/>
          <cell r="F2122"/>
          <cell r="G2122"/>
          <cell r="H2122"/>
          <cell r="I2122"/>
          <cell r="J2122"/>
          <cell r="K2122"/>
          <cell r="L2122"/>
          <cell r="M2122"/>
          <cell r="N2122"/>
          <cell r="O2122"/>
          <cell r="P2122"/>
          <cell r="Q2122"/>
          <cell r="R2122"/>
          <cell r="S2122"/>
          <cell r="T2122"/>
          <cell r="U2122"/>
          <cell r="V2122"/>
          <cell r="W2122"/>
          <cell r="X2122"/>
          <cell r="Y2122"/>
          <cell r="Z2122"/>
          <cell r="AA2122"/>
          <cell r="AB2122"/>
          <cell r="AC2122"/>
          <cell r="AD2122"/>
          <cell r="AE2122"/>
          <cell r="AF2122"/>
          <cell r="AG2122"/>
          <cell r="AH2122"/>
          <cell r="AI2122"/>
          <cell r="AJ2122"/>
          <cell r="AK2122"/>
          <cell r="AL2122"/>
        </row>
        <row r="2123">
          <cell r="A2123"/>
          <cell r="B2123"/>
          <cell r="C2123"/>
          <cell r="D2123" t="str">
            <v>Resultatet av säkringar av bindande åtaganden och mycket sannolika prognostiserade</v>
          </cell>
          <cell r="E2123"/>
          <cell r="F2123"/>
          <cell r="G2123"/>
          <cell r="H2123"/>
          <cell r="I2123"/>
          <cell r="J2123"/>
          <cell r="K2123"/>
          <cell r="L2123"/>
          <cell r="M2123"/>
          <cell r="N2123"/>
          <cell r="O2123"/>
          <cell r="P2123"/>
          <cell r="Q2123"/>
          <cell r="R2123"/>
          <cell r="S2123"/>
          <cell r="T2123"/>
          <cell r="U2123"/>
          <cell r="V2123"/>
          <cell r="W2123"/>
          <cell r="X2123"/>
          <cell r="Y2123"/>
          <cell r="Z2123"/>
          <cell r="AA2123"/>
          <cell r="AB2123"/>
          <cell r="AC2123"/>
          <cell r="AD2123"/>
          <cell r="AE2123"/>
          <cell r="AF2123"/>
          <cell r="AG2123"/>
          <cell r="AH2123"/>
          <cell r="AI2123"/>
          <cell r="AJ2123"/>
          <cell r="AK2123"/>
          <cell r="AL2123"/>
        </row>
        <row r="2124">
          <cell r="A2124"/>
          <cell r="B2124"/>
          <cell r="C2124"/>
          <cell r="D2124" t="str">
            <v>transaktioner i utländsk valuta redovisas samtidigt som den säkrade transaktionen påverkar</v>
          </cell>
          <cell r="E2124"/>
          <cell r="F2124"/>
          <cell r="G2124"/>
          <cell r="H2124"/>
          <cell r="I2124"/>
          <cell r="J2124"/>
          <cell r="K2124"/>
          <cell r="L2124"/>
          <cell r="M2124"/>
          <cell r="N2124"/>
          <cell r="O2124"/>
          <cell r="P2124"/>
          <cell r="Q2124"/>
          <cell r="R2124"/>
          <cell r="S2124"/>
          <cell r="T2124"/>
          <cell r="U2124"/>
          <cell r="V2124"/>
          <cell r="W2124"/>
          <cell r="X2124"/>
          <cell r="Y2124"/>
          <cell r="Z2124"/>
          <cell r="AA2124"/>
          <cell r="AB2124"/>
          <cell r="AC2124"/>
          <cell r="AD2124"/>
          <cell r="AE2124"/>
          <cell r="AF2124"/>
          <cell r="AG2124"/>
          <cell r="AH2124"/>
          <cell r="AI2124"/>
          <cell r="AJ2124"/>
          <cell r="AK2124"/>
          <cell r="AL2124"/>
        </row>
        <row r="2125">
          <cell r="A2125"/>
          <cell r="B2125"/>
          <cell r="C2125"/>
          <cell r="D2125" t="str">
            <v>resultaträkningen.                           </v>
          </cell>
          <cell r="E2125"/>
          <cell r="F2125"/>
          <cell r="G2125"/>
          <cell r="H2125"/>
          <cell r="I2125"/>
          <cell r="J2125"/>
          <cell r="K2125"/>
          <cell r="L2125"/>
          <cell r="M2125"/>
          <cell r="N2125"/>
          <cell r="O2125"/>
          <cell r="P2125"/>
          <cell r="Q2125"/>
          <cell r="R2125"/>
          <cell r="S2125"/>
          <cell r="T2125"/>
          <cell r="U2125"/>
          <cell r="V2125"/>
          <cell r="W2125"/>
          <cell r="X2125"/>
          <cell r="Y2125"/>
          <cell r="Z2125"/>
          <cell r="AA2125"/>
          <cell r="AB2125"/>
          <cell r="AC2125"/>
          <cell r="AD2125"/>
          <cell r="AE2125"/>
          <cell r="AF2125"/>
          <cell r="AG2125"/>
          <cell r="AH2125"/>
          <cell r="AI2125"/>
          <cell r="AJ2125"/>
          <cell r="AK2125"/>
          <cell r="AL2125"/>
        </row>
        <row r="2126">
          <cell r="A2126"/>
          <cell r="B2126"/>
          <cell r="C2126"/>
          <cell r="D2126"/>
          <cell r="E2126"/>
          <cell r="F2126"/>
          <cell r="G2126"/>
          <cell r="H2126"/>
          <cell r="I2126"/>
          <cell r="J2126"/>
          <cell r="K2126"/>
          <cell r="L2126"/>
          <cell r="M2126"/>
          <cell r="N2126"/>
          <cell r="O2126"/>
          <cell r="P2126"/>
          <cell r="Q2126"/>
          <cell r="R2126"/>
          <cell r="S2126"/>
          <cell r="T2126"/>
          <cell r="U2126"/>
          <cell r="V2126"/>
          <cell r="W2126"/>
          <cell r="X2126"/>
          <cell r="Y2126"/>
          <cell r="Z2126"/>
          <cell r="AA2126"/>
          <cell r="AB2126"/>
          <cell r="AC2126"/>
          <cell r="AD2126"/>
          <cell r="AE2126"/>
          <cell r="AF2126"/>
          <cell r="AG2126"/>
          <cell r="AH2126"/>
          <cell r="AI2126"/>
          <cell r="AJ2126"/>
          <cell r="AK2126"/>
          <cell r="AL2126"/>
        </row>
        <row r="2127">
          <cell r="A2127"/>
          <cell r="B2127"/>
          <cell r="C2127"/>
          <cell r="D2127" t="str">
            <v xml:space="preserve">(iii) Säkring av nettoinvesteringar i utländsk valuta </v>
          </cell>
          <cell r="E2127"/>
          <cell r="F2127"/>
          <cell r="G2127"/>
          <cell r="H2127"/>
          <cell r="I2127"/>
          <cell r="J2127"/>
          <cell r="K2127"/>
          <cell r="L2127"/>
          <cell r="M2127"/>
          <cell r="N2127"/>
          <cell r="O2127"/>
          <cell r="P2127"/>
          <cell r="Q2127"/>
          <cell r="R2127"/>
          <cell r="S2127"/>
          <cell r="T2127"/>
          <cell r="U2127"/>
          <cell r="V2127"/>
          <cell r="W2127"/>
          <cell r="X2127"/>
          <cell r="Y2127"/>
          <cell r="Z2127"/>
          <cell r="AA2127"/>
          <cell r="AB2127"/>
          <cell r="AC2127"/>
          <cell r="AD2127"/>
          <cell r="AE2127"/>
          <cell r="AF2127"/>
          <cell r="AG2127"/>
          <cell r="AH2127"/>
          <cell r="AI2127"/>
          <cell r="AJ2127"/>
          <cell r="AK2127"/>
          <cell r="AL2127"/>
        </row>
        <row r="2128">
          <cell r="A2128"/>
          <cell r="B2128"/>
          <cell r="C2128"/>
          <cell r="D2128" t="str">
            <v>I moderföretaget sker ingen omvärdering av säkringsinstrumentet och den säkrade posten till</v>
          </cell>
          <cell r="E2128"/>
          <cell r="F2128"/>
          <cell r="G2128"/>
          <cell r="H2128"/>
          <cell r="I2128"/>
          <cell r="J2128"/>
          <cell r="K2128"/>
          <cell r="L2128"/>
          <cell r="M2128"/>
          <cell r="N2128"/>
          <cell r="O2128"/>
          <cell r="P2128"/>
          <cell r="Q2128"/>
          <cell r="R2128"/>
          <cell r="S2128"/>
          <cell r="T2128"/>
          <cell r="U2128"/>
          <cell r="V2128"/>
          <cell r="W2128"/>
          <cell r="X2128"/>
          <cell r="Y2128"/>
          <cell r="Z2128"/>
          <cell r="AA2128"/>
          <cell r="AB2128"/>
          <cell r="AC2128"/>
          <cell r="AD2128"/>
          <cell r="AE2128"/>
          <cell r="AF2128"/>
          <cell r="AG2128"/>
          <cell r="AH2128"/>
          <cell r="AI2128"/>
          <cell r="AJ2128"/>
          <cell r="AK2128"/>
          <cell r="AL2128"/>
        </row>
        <row r="2129">
          <cell r="A2129"/>
          <cell r="B2129"/>
          <cell r="C2129"/>
          <cell r="D2129" t="str">
            <v>balansdagskurs.</v>
          </cell>
          <cell r="E2129"/>
          <cell r="F2129"/>
          <cell r="G2129"/>
          <cell r="H2129"/>
          <cell r="I2129"/>
          <cell r="J2129"/>
          <cell r="K2129"/>
          <cell r="L2129"/>
          <cell r="M2129"/>
          <cell r="N2129"/>
          <cell r="O2129"/>
          <cell r="P2129"/>
          <cell r="Q2129"/>
          <cell r="R2129"/>
          <cell r="S2129"/>
          <cell r="T2129"/>
          <cell r="U2129"/>
          <cell r="V2129"/>
          <cell r="W2129"/>
          <cell r="X2129"/>
          <cell r="Y2129"/>
          <cell r="Z2129"/>
          <cell r="AA2129"/>
          <cell r="AB2129"/>
          <cell r="AC2129"/>
          <cell r="AD2129"/>
          <cell r="AE2129"/>
          <cell r="AF2129"/>
          <cell r="AG2129"/>
          <cell r="AH2129"/>
          <cell r="AI2129"/>
          <cell r="AJ2129"/>
          <cell r="AK2129"/>
          <cell r="AL2129"/>
        </row>
        <row r="2130">
          <cell r="A2130"/>
          <cell r="B2130"/>
          <cell r="C2130"/>
          <cell r="D2130"/>
          <cell r="E2130"/>
          <cell r="F2130"/>
          <cell r="G2130"/>
          <cell r="H2130"/>
          <cell r="I2130"/>
          <cell r="J2130"/>
          <cell r="K2130"/>
          <cell r="L2130"/>
          <cell r="M2130"/>
          <cell r="N2130"/>
          <cell r="O2130"/>
          <cell r="P2130"/>
          <cell r="Q2130"/>
          <cell r="R2130"/>
          <cell r="S2130"/>
          <cell r="T2130"/>
          <cell r="U2130"/>
          <cell r="V2130"/>
          <cell r="W2130"/>
          <cell r="X2130"/>
          <cell r="Y2130"/>
          <cell r="Z2130"/>
          <cell r="AA2130"/>
          <cell r="AB2130"/>
          <cell r="AC2130"/>
          <cell r="AD2130"/>
          <cell r="AE2130"/>
          <cell r="AF2130"/>
          <cell r="AG2130"/>
          <cell r="AH2130"/>
          <cell r="AI2130"/>
          <cell r="AJ2130"/>
          <cell r="AK2130"/>
          <cell r="AL2130"/>
        </row>
        <row r="2131">
          <cell r="A2131"/>
          <cell r="B2131"/>
          <cell r="C2131"/>
          <cell r="D2131" t="str">
            <v>(iv) Säkring av ränterisk</v>
          </cell>
          <cell r="E2131"/>
          <cell r="F2131"/>
          <cell r="G2131"/>
          <cell r="H2131"/>
          <cell r="I2131"/>
          <cell r="J2131"/>
          <cell r="K2131"/>
          <cell r="L2131"/>
          <cell r="M2131"/>
          <cell r="N2131"/>
          <cell r="O2131"/>
          <cell r="P2131"/>
          <cell r="Q2131"/>
          <cell r="R2131"/>
          <cell r="S2131"/>
          <cell r="T2131"/>
          <cell r="U2131"/>
          <cell r="V2131"/>
          <cell r="W2131"/>
          <cell r="X2131"/>
          <cell r="Y2131"/>
          <cell r="Z2131"/>
          <cell r="AA2131"/>
          <cell r="AB2131"/>
          <cell r="AC2131"/>
          <cell r="AD2131"/>
          <cell r="AE2131"/>
          <cell r="AF2131"/>
          <cell r="AG2131"/>
          <cell r="AH2131"/>
          <cell r="AI2131"/>
          <cell r="AJ2131"/>
          <cell r="AK2131"/>
          <cell r="AL2131"/>
        </row>
        <row r="2132">
          <cell r="A2132"/>
          <cell r="B2132"/>
          <cell r="C2132"/>
          <cell r="D2132" t="str">
            <v>Ränteswappar som effektivt säkrar kassaflödesrisk i räntebetalningar på skulder värderas till</v>
          </cell>
          <cell r="E2132"/>
          <cell r="F2132"/>
          <cell r="G2132"/>
          <cell r="H2132"/>
          <cell r="I2132"/>
          <cell r="J2132"/>
          <cell r="K2132"/>
          <cell r="L2132"/>
          <cell r="M2132"/>
          <cell r="N2132"/>
          <cell r="O2132"/>
          <cell r="P2132"/>
          <cell r="R2132"/>
          <cell r="S2132"/>
          <cell r="T2132"/>
          <cell r="U2132"/>
          <cell r="V2132"/>
          <cell r="W2132"/>
          <cell r="X2132"/>
          <cell r="Y2132"/>
          <cell r="Z2132"/>
          <cell r="AA2132"/>
          <cell r="AB2132"/>
          <cell r="AC2132"/>
          <cell r="AD2132"/>
          <cell r="AE2132"/>
          <cell r="AF2132"/>
          <cell r="AG2132"/>
          <cell r="AH2132"/>
          <cell r="AI2132"/>
          <cell r="AJ2132"/>
          <cell r="AK2132"/>
          <cell r="AL2132"/>
        </row>
        <row r="2133">
          <cell r="A2133"/>
          <cell r="B2133"/>
          <cell r="C2133"/>
          <cell r="D2133" t="str">
            <v>nettot av upplupen fordran på rörlig ränta och upplupen skuld avseende fast ränta och skillnaden</v>
          </cell>
          <cell r="E2133"/>
          <cell r="F2133"/>
          <cell r="G2133"/>
          <cell r="H2133"/>
          <cell r="I2133"/>
          <cell r="J2133"/>
          <cell r="K2133"/>
          <cell r="L2133"/>
          <cell r="M2133"/>
          <cell r="N2133"/>
          <cell r="O2133"/>
          <cell r="P2133"/>
          <cell r="R2133"/>
          <cell r="S2133"/>
          <cell r="T2133"/>
          <cell r="U2133"/>
          <cell r="V2133"/>
          <cell r="W2133"/>
          <cell r="X2133"/>
          <cell r="Y2133"/>
          <cell r="Z2133"/>
          <cell r="AA2133"/>
          <cell r="AB2133"/>
          <cell r="AC2133"/>
          <cell r="AD2133"/>
          <cell r="AE2133"/>
          <cell r="AF2133"/>
          <cell r="AG2133"/>
          <cell r="AH2133"/>
          <cell r="AI2133"/>
          <cell r="AJ2133"/>
          <cell r="AK2133"/>
          <cell r="AL2133"/>
        </row>
        <row r="2134">
          <cell r="A2134"/>
          <cell r="B2134"/>
          <cell r="C2134"/>
          <cell r="D2134" t="str">
            <v>redovisas som räntekostnad respektive ränteintäkt. Säkringen är effektiv om den ekonomiska</v>
          </cell>
          <cell r="E2134"/>
          <cell r="F2134"/>
          <cell r="G2134"/>
          <cell r="H2134"/>
          <cell r="I2134"/>
          <cell r="J2134"/>
          <cell r="K2134"/>
          <cell r="L2134"/>
          <cell r="M2134"/>
          <cell r="N2134"/>
          <cell r="O2134"/>
          <cell r="P2134"/>
          <cell r="R2134"/>
          <cell r="S2134"/>
          <cell r="T2134"/>
          <cell r="U2134"/>
          <cell r="V2134"/>
          <cell r="W2134"/>
          <cell r="X2134"/>
          <cell r="Y2134"/>
          <cell r="Z2134"/>
          <cell r="AA2134"/>
          <cell r="AB2134"/>
          <cell r="AC2134"/>
          <cell r="AD2134"/>
          <cell r="AE2134"/>
          <cell r="AF2134"/>
          <cell r="AG2134"/>
          <cell r="AH2134"/>
          <cell r="AI2134"/>
          <cell r="AJ2134"/>
          <cell r="AK2134"/>
          <cell r="AL2134"/>
        </row>
        <row r="2135">
          <cell r="A2135"/>
          <cell r="B2135"/>
          <cell r="C2135"/>
          <cell r="D2135" t="str">
            <v>innebörden av säkringen och skulden är densamma som om skulden i stället hade tagits upp till</v>
          </cell>
          <cell r="E2135"/>
          <cell r="F2135"/>
          <cell r="G2135"/>
          <cell r="H2135"/>
          <cell r="I2135"/>
          <cell r="J2135"/>
          <cell r="K2135"/>
          <cell r="L2135"/>
          <cell r="M2135"/>
          <cell r="N2135"/>
          <cell r="O2135"/>
          <cell r="P2135"/>
          <cell r="R2135"/>
          <cell r="S2135"/>
          <cell r="T2135"/>
          <cell r="U2135"/>
          <cell r="V2135"/>
          <cell r="W2135"/>
          <cell r="X2135"/>
          <cell r="Y2135"/>
          <cell r="Z2135"/>
          <cell r="AA2135"/>
          <cell r="AB2135"/>
          <cell r="AC2135"/>
          <cell r="AD2135"/>
          <cell r="AE2135"/>
          <cell r="AF2135"/>
          <cell r="AG2135"/>
          <cell r="AH2135"/>
          <cell r="AI2135"/>
          <cell r="AJ2135"/>
          <cell r="AK2135"/>
          <cell r="AL2135"/>
        </row>
        <row r="2136">
          <cell r="A2136"/>
          <cell r="B2136"/>
          <cell r="C2136"/>
          <cell r="D2136" t="str">
            <v>en fast marknadsränta när säkringsförhållandet inleddes.         </v>
          </cell>
          <cell r="E2136"/>
          <cell r="F2136"/>
          <cell r="G2136"/>
          <cell r="H2136"/>
          <cell r="I2136"/>
          <cell r="J2136"/>
          <cell r="K2136"/>
          <cell r="L2136"/>
          <cell r="M2136"/>
          <cell r="N2136"/>
          <cell r="O2136"/>
          <cell r="P2136"/>
          <cell r="R2136"/>
          <cell r="S2136"/>
          <cell r="T2136"/>
          <cell r="U2136"/>
          <cell r="V2136"/>
          <cell r="W2136"/>
          <cell r="X2136"/>
          <cell r="Y2136"/>
          <cell r="Z2136"/>
          <cell r="AA2136"/>
          <cell r="AB2136"/>
          <cell r="AC2136"/>
          <cell r="AD2136"/>
          <cell r="AE2136"/>
          <cell r="AF2136"/>
          <cell r="AG2136"/>
          <cell r="AH2136"/>
          <cell r="AI2136"/>
          <cell r="AJ2136"/>
          <cell r="AK2136"/>
          <cell r="AL2136"/>
        </row>
        <row r="2137">
          <cell r="A2137"/>
          <cell r="B2137"/>
          <cell r="C2137"/>
          <cell r="D2137"/>
          <cell r="E2137"/>
          <cell r="F2137"/>
          <cell r="G2137"/>
          <cell r="H2137"/>
          <cell r="I2137"/>
          <cell r="J2137"/>
          <cell r="K2137"/>
          <cell r="L2137"/>
          <cell r="M2137"/>
          <cell r="N2137"/>
          <cell r="O2137"/>
          <cell r="P2137"/>
          <cell r="Q2137"/>
          <cell r="S2137"/>
          <cell r="T2137"/>
          <cell r="U2137"/>
          <cell r="V2137"/>
          <cell r="W2137"/>
          <cell r="X2137"/>
          <cell r="Y2137"/>
        </row>
        <row r="2138">
          <cell r="A2138"/>
          <cell r="B2138"/>
          <cell r="C2138"/>
          <cell r="D2138" t="str">
            <v>Finansiella tillgångar och skulder</v>
          </cell>
          <cell r="E2138"/>
          <cell r="F2138"/>
          <cell r="G2138"/>
          <cell r="H2138"/>
          <cell r="I2138"/>
          <cell r="J2138"/>
          <cell r="K2138"/>
          <cell r="L2138"/>
          <cell r="M2138"/>
          <cell r="X2138"/>
          <cell r="Y2138"/>
        </row>
        <row r="2139">
          <cell r="A2139"/>
          <cell r="B2139"/>
          <cell r="C2139"/>
          <cell r="D2139" t="str">
            <v>Nedanstående avser företag som väljer att tillämpa kapitel 11 både i koncernen och i moderföretaget.</v>
          </cell>
          <cell r="E2139"/>
          <cell r="F2139"/>
          <cell r="G2139"/>
          <cell r="H2139"/>
          <cell r="I2139"/>
          <cell r="J2139"/>
          <cell r="K2139"/>
          <cell r="L2139"/>
          <cell r="M2139"/>
          <cell r="N2139"/>
          <cell r="O2139"/>
          <cell r="P2139"/>
          <cell r="Q2139"/>
          <cell r="R2139"/>
          <cell r="S2139"/>
          <cell r="T2139"/>
          <cell r="U2139"/>
          <cell r="V2139"/>
          <cell r="W2139"/>
          <cell r="X2139"/>
          <cell r="Y2139"/>
          <cell r="Z2139"/>
          <cell r="AA2139"/>
          <cell r="AB2139"/>
          <cell r="AC2139"/>
          <cell r="AD2139"/>
          <cell r="AE2139"/>
          <cell r="AF2139"/>
          <cell r="AG2139"/>
          <cell r="AH2139"/>
          <cell r="AI2139"/>
          <cell r="AJ2139"/>
          <cell r="AK2139"/>
          <cell r="AL2139"/>
        </row>
        <row r="2140">
          <cell r="A2140"/>
          <cell r="B2140"/>
          <cell r="C2140"/>
          <cell r="D2140" t="str">
            <v>Säkring av bindande åtaganden och prognostiserade transaktioner i utländsk valuta            </v>
          </cell>
          <cell r="E2140"/>
          <cell r="F2140"/>
          <cell r="G2140"/>
          <cell r="H2140"/>
          <cell r="I2140"/>
          <cell r="J2140"/>
          <cell r="K2140"/>
          <cell r="L2140"/>
          <cell r="M2140"/>
          <cell r="N2140"/>
          <cell r="O2140"/>
          <cell r="P2140"/>
          <cell r="Q2140"/>
          <cell r="S2140"/>
          <cell r="T2140"/>
          <cell r="U2140"/>
          <cell r="V2140"/>
          <cell r="W2140"/>
          <cell r="X2140"/>
          <cell r="Y2140"/>
        </row>
        <row r="2141">
          <cell r="A2141"/>
          <cell r="B2141"/>
          <cell r="C2141"/>
          <cell r="D2141" t="str">
            <v>Vid säkring av inköp av varor eller materiella anläggningstillgångar i utländsk valuta inkluderas inte</v>
          </cell>
          <cell r="E2141"/>
          <cell r="F2141"/>
          <cell r="G2141"/>
          <cell r="H2141"/>
          <cell r="I2141"/>
          <cell r="J2141"/>
          <cell r="K2141"/>
          <cell r="L2141"/>
          <cell r="M2141"/>
          <cell r="N2141"/>
          <cell r="O2141"/>
          <cell r="P2141"/>
          <cell r="Q2141"/>
          <cell r="S2141"/>
          <cell r="T2141"/>
          <cell r="U2141"/>
          <cell r="V2141"/>
          <cell r="W2141"/>
          <cell r="X2141"/>
          <cell r="Y2141"/>
        </row>
        <row r="2142">
          <cell r="A2142"/>
          <cell r="B2142"/>
          <cell r="C2142"/>
          <cell r="D2142" t="str">
            <v>den ackumulerade värdeförändringen som är hänförlig till säkringsinstrumentet i anskaffningsvärdet</v>
          </cell>
          <cell r="E2142"/>
          <cell r="F2142"/>
          <cell r="G2142"/>
          <cell r="H2142"/>
          <cell r="I2142"/>
          <cell r="J2142"/>
          <cell r="K2142"/>
          <cell r="L2142"/>
          <cell r="M2142"/>
          <cell r="N2142"/>
          <cell r="O2142"/>
          <cell r="P2142"/>
          <cell r="Q2142"/>
          <cell r="S2142"/>
          <cell r="T2142"/>
          <cell r="U2142"/>
          <cell r="V2142"/>
          <cell r="W2142"/>
          <cell r="X2142"/>
          <cell r="Y2142"/>
        </row>
        <row r="2143">
          <cell r="A2143"/>
          <cell r="B2143"/>
          <cell r="C2143"/>
          <cell r="D2143" t="str">
            <v>för varulagret eller den materiella anläggningstillgången i moderföretaget.</v>
          </cell>
          <cell r="E2143"/>
          <cell r="F2143"/>
          <cell r="G2143"/>
          <cell r="H2143"/>
          <cell r="I2143"/>
          <cell r="J2143"/>
          <cell r="K2143"/>
          <cell r="L2143"/>
          <cell r="M2143"/>
          <cell r="N2143"/>
          <cell r="O2143"/>
          <cell r="P2143"/>
          <cell r="Q2143"/>
          <cell r="S2143"/>
          <cell r="T2143"/>
          <cell r="U2143"/>
          <cell r="V2143"/>
          <cell r="W2143"/>
          <cell r="X2143"/>
          <cell r="Y2143"/>
        </row>
        <row r="2144">
          <cell r="A2144"/>
          <cell r="B2144"/>
          <cell r="C2144"/>
          <cell r="D2144"/>
          <cell r="E2144"/>
          <cell r="F2144"/>
          <cell r="G2144"/>
          <cell r="H2144"/>
          <cell r="I2144"/>
          <cell r="J2144"/>
          <cell r="K2144"/>
          <cell r="L2144"/>
          <cell r="M2144"/>
          <cell r="N2144"/>
          <cell r="O2144"/>
          <cell r="P2144"/>
          <cell r="Q2144"/>
          <cell r="S2144"/>
          <cell r="T2144"/>
          <cell r="U2144"/>
          <cell r="V2144"/>
          <cell r="W2144"/>
          <cell r="X2144"/>
          <cell r="Y2144"/>
        </row>
        <row r="2145">
          <cell r="A2145"/>
          <cell r="B2145"/>
          <cell r="C2145"/>
          <cell r="D2145" t="str">
            <v xml:space="preserve">Säkring av nettoinvesteringar i utländsk valuta </v>
          </cell>
          <cell r="E2145"/>
          <cell r="F2145"/>
          <cell r="G2145"/>
          <cell r="H2145"/>
          <cell r="I2145"/>
          <cell r="J2145"/>
          <cell r="K2145"/>
          <cell r="L2145"/>
          <cell r="M2145"/>
          <cell r="N2145"/>
          <cell r="O2145"/>
          <cell r="P2145"/>
          <cell r="Q2145"/>
          <cell r="R2145"/>
          <cell r="S2145"/>
          <cell r="T2145"/>
          <cell r="U2145"/>
          <cell r="V2145"/>
          <cell r="W2145"/>
          <cell r="X2145"/>
          <cell r="Y2145"/>
          <cell r="Z2145"/>
          <cell r="AA2145"/>
          <cell r="AB2145"/>
          <cell r="AC2145"/>
          <cell r="AD2145"/>
          <cell r="AE2145"/>
          <cell r="AF2145"/>
          <cell r="AG2145"/>
          <cell r="AH2145"/>
          <cell r="AI2145"/>
          <cell r="AJ2145"/>
          <cell r="AK2145"/>
          <cell r="AL2145"/>
        </row>
        <row r="2146">
          <cell r="A2146"/>
          <cell r="B2146"/>
          <cell r="C2146"/>
          <cell r="D2146" t="str">
            <v>I moderföretaget sker ingen omvärdering av säkringsinstrumentet och den säkrade posten till</v>
          </cell>
          <cell r="E2146"/>
          <cell r="F2146"/>
          <cell r="G2146"/>
          <cell r="H2146"/>
          <cell r="I2146"/>
          <cell r="J2146"/>
          <cell r="K2146"/>
          <cell r="L2146"/>
          <cell r="M2146"/>
          <cell r="N2146"/>
          <cell r="O2146"/>
          <cell r="P2146"/>
          <cell r="Q2146"/>
          <cell r="R2146"/>
          <cell r="S2146"/>
          <cell r="T2146"/>
          <cell r="U2146"/>
          <cell r="V2146"/>
          <cell r="W2146"/>
          <cell r="X2146"/>
          <cell r="Y2146"/>
          <cell r="Z2146"/>
          <cell r="AA2146"/>
          <cell r="AB2146"/>
          <cell r="AC2146"/>
          <cell r="AD2146"/>
          <cell r="AE2146"/>
          <cell r="AF2146"/>
          <cell r="AG2146"/>
          <cell r="AH2146"/>
          <cell r="AI2146"/>
          <cell r="AJ2146"/>
          <cell r="AK2146"/>
          <cell r="AL2146"/>
        </row>
        <row r="2147">
          <cell r="A2147"/>
          <cell r="B2147"/>
          <cell r="C2147"/>
          <cell r="D2147" t="str">
            <v>balansdagskurs.</v>
          </cell>
          <cell r="E2147"/>
          <cell r="F2147"/>
          <cell r="G2147"/>
          <cell r="H2147"/>
          <cell r="I2147"/>
          <cell r="J2147"/>
          <cell r="K2147"/>
          <cell r="L2147"/>
          <cell r="M2147"/>
          <cell r="N2147"/>
          <cell r="O2147"/>
          <cell r="P2147"/>
          <cell r="Q2147"/>
          <cell r="R2147"/>
          <cell r="S2147"/>
          <cell r="T2147"/>
          <cell r="U2147"/>
          <cell r="V2147"/>
          <cell r="W2147"/>
          <cell r="X2147"/>
          <cell r="Y2147"/>
          <cell r="Z2147"/>
          <cell r="AA2147"/>
          <cell r="AB2147"/>
          <cell r="AC2147"/>
          <cell r="AD2147"/>
          <cell r="AE2147"/>
          <cell r="AF2147"/>
          <cell r="AG2147"/>
          <cell r="AH2147"/>
          <cell r="AI2147"/>
          <cell r="AJ2147"/>
          <cell r="AK2147"/>
          <cell r="AL2147"/>
        </row>
        <row r="2148">
          <cell r="A2148"/>
          <cell r="B2148"/>
          <cell r="C2148"/>
          <cell r="D2148"/>
          <cell r="E2148"/>
          <cell r="F2148"/>
          <cell r="G2148"/>
          <cell r="H2148"/>
          <cell r="I2148"/>
          <cell r="J2148"/>
          <cell r="K2148"/>
          <cell r="L2148"/>
          <cell r="M2148"/>
          <cell r="N2148"/>
          <cell r="O2148"/>
          <cell r="P2148"/>
          <cell r="Q2148"/>
          <cell r="S2148"/>
          <cell r="T2148"/>
          <cell r="U2148"/>
          <cell r="V2148"/>
          <cell r="W2148"/>
          <cell r="X2148"/>
          <cell r="Y2148"/>
        </row>
        <row r="2149">
          <cell r="A2149"/>
          <cell r="B2149"/>
          <cell r="C2149"/>
          <cell r="D2149" t="str">
            <v>Andelar i dotterföretag, intresseföretag och gemensamt styrda företag</v>
          </cell>
          <cell r="E2149"/>
          <cell r="F2149"/>
          <cell r="G2149"/>
          <cell r="H2149"/>
          <cell r="I2149"/>
          <cell r="J2149"/>
          <cell r="K2149"/>
          <cell r="L2149"/>
          <cell r="M2149"/>
          <cell r="N2149"/>
          <cell r="O2149"/>
          <cell r="P2149"/>
          <cell r="Q2149"/>
          <cell r="R2149"/>
          <cell r="S2149"/>
          <cell r="T2149"/>
          <cell r="U2149"/>
          <cell r="V2149"/>
          <cell r="W2149"/>
          <cell r="X2149"/>
          <cell r="Y2149"/>
          <cell r="Z2149"/>
        </row>
        <row r="2150">
          <cell r="A2150"/>
          <cell r="B2150"/>
          <cell r="C2150"/>
          <cell r="D2150" t="str">
            <v>Andelar i dotterföretag, intresseföretag och gemensamt styrda företag redovisas till</v>
          </cell>
          <cell r="E2150"/>
          <cell r="F2150"/>
          <cell r="G2150"/>
          <cell r="H2150"/>
          <cell r="I2150"/>
          <cell r="J2150"/>
          <cell r="K2150"/>
          <cell r="L2150"/>
          <cell r="M2150"/>
          <cell r="N2150"/>
          <cell r="O2150"/>
          <cell r="Q2150"/>
          <cell r="S2150"/>
          <cell r="T2150"/>
          <cell r="U2150"/>
          <cell r="V2150"/>
          <cell r="W2150"/>
          <cell r="X2150"/>
          <cell r="Y2150"/>
        </row>
        <row r="2151">
          <cell r="A2151"/>
          <cell r="B2151"/>
          <cell r="C2151"/>
          <cell r="D2151" t="str">
            <v>anskaffningsvärde minskat med ackumulerade nedskrivningar [med tillägg för uppskrivningar.] I</v>
          </cell>
          <cell r="E2151"/>
          <cell r="F2151"/>
          <cell r="G2151"/>
          <cell r="H2151"/>
          <cell r="I2151"/>
          <cell r="J2151"/>
          <cell r="K2151"/>
          <cell r="L2151"/>
          <cell r="M2151"/>
          <cell r="N2151"/>
          <cell r="O2151"/>
          <cell r="Q2151"/>
          <cell r="S2151"/>
          <cell r="T2151"/>
          <cell r="U2151"/>
          <cell r="V2151"/>
          <cell r="W2151"/>
          <cell r="X2151"/>
          <cell r="Y2151"/>
        </row>
        <row r="2152">
          <cell r="A2152"/>
          <cell r="B2152"/>
          <cell r="C2152"/>
          <cell r="D2152" t="str">
            <v xml:space="preserve">anskaffningsvärdet ingår förutom inköpspriset även utgifter som är direkt hänförliga till förvärvet. </v>
          </cell>
          <cell r="E2152"/>
          <cell r="F2152"/>
          <cell r="G2152"/>
          <cell r="H2152"/>
          <cell r="I2152"/>
          <cell r="J2152"/>
          <cell r="K2152"/>
          <cell r="L2152"/>
          <cell r="M2152"/>
          <cell r="N2152"/>
          <cell r="O2152"/>
          <cell r="Q2152"/>
          <cell r="S2152"/>
          <cell r="T2152"/>
          <cell r="U2152"/>
          <cell r="V2152"/>
          <cell r="W2152"/>
          <cell r="X2152"/>
          <cell r="Y2152"/>
        </row>
        <row r="2153">
          <cell r="A2153"/>
          <cell r="B2153"/>
          <cell r="C2153"/>
          <cell r="D2153"/>
          <cell r="E2153"/>
          <cell r="F2153"/>
          <cell r="G2153"/>
          <cell r="H2153"/>
          <cell r="I2153"/>
          <cell r="J2153"/>
          <cell r="K2153"/>
          <cell r="L2153"/>
          <cell r="M2153"/>
          <cell r="N2153"/>
          <cell r="O2153"/>
          <cell r="P2153"/>
          <cell r="Q2153"/>
          <cell r="R2153"/>
          <cell r="S2153"/>
          <cell r="T2153"/>
          <cell r="U2153"/>
          <cell r="V2153"/>
          <cell r="W2153"/>
          <cell r="X2153"/>
          <cell r="Y2153"/>
        </row>
        <row r="2154">
          <cell r="A2154"/>
          <cell r="B2154"/>
          <cell r="C2154"/>
          <cell r="D2154" t="str">
            <v>Ersättningar till anställda</v>
          </cell>
          <cell r="E2154"/>
          <cell r="F2154"/>
          <cell r="G2154"/>
          <cell r="H2154"/>
          <cell r="I2154"/>
          <cell r="J2154"/>
          <cell r="K2154"/>
          <cell r="L2154"/>
          <cell r="M2154"/>
          <cell r="N2154"/>
          <cell r="O2154"/>
          <cell r="P2154"/>
          <cell r="Q2154"/>
          <cell r="R2154"/>
          <cell r="S2154"/>
          <cell r="T2154"/>
          <cell r="U2154"/>
          <cell r="V2154"/>
          <cell r="W2154"/>
          <cell r="X2154"/>
          <cell r="Y2154"/>
          <cell r="Z2154"/>
        </row>
        <row r="2155">
          <cell r="A2155"/>
          <cell r="B2155"/>
          <cell r="C2155"/>
          <cell r="D2155" t="str">
            <v>Nedan avser företag som redovisar enligt IAS 19 i koncernen och enligt förenklingsreglerna i moderföretaget.</v>
          </cell>
          <cell r="E2155"/>
          <cell r="F2155"/>
          <cell r="G2155"/>
          <cell r="H2155"/>
          <cell r="I2155"/>
          <cell r="J2155"/>
          <cell r="K2155"/>
          <cell r="L2155"/>
          <cell r="M2155"/>
          <cell r="N2155"/>
          <cell r="O2155"/>
          <cell r="P2155"/>
          <cell r="Q2155"/>
          <cell r="R2155"/>
          <cell r="S2155"/>
          <cell r="T2155"/>
          <cell r="U2155"/>
          <cell r="V2155"/>
          <cell r="W2155"/>
          <cell r="X2155"/>
          <cell r="Y2155"/>
          <cell r="Z2155"/>
        </row>
        <row r="2156">
          <cell r="A2156"/>
          <cell r="B2156"/>
          <cell r="C2156"/>
          <cell r="D2156" t="str">
            <v>I moderföretaget redovisas de förmånsbestämda planerna enligt förenklingsreglerna i BFNAR</v>
          </cell>
          <cell r="E2156"/>
          <cell r="F2156"/>
          <cell r="G2156"/>
          <cell r="H2156"/>
          <cell r="I2156"/>
          <cell r="J2156"/>
          <cell r="K2156"/>
          <cell r="L2156"/>
          <cell r="M2156"/>
          <cell r="N2156"/>
          <cell r="O2156"/>
          <cell r="P2156"/>
          <cell r="Q2156"/>
          <cell r="R2156"/>
          <cell r="S2156"/>
          <cell r="T2156"/>
          <cell r="U2156"/>
          <cell r="V2156"/>
          <cell r="W2156"/>
          <cell r="X2156"/>
          <cell r="Y2156"/>
          <cell r="Z2156"/>
        </row>
        <row r="2157">
          <cell r="A2157"/>
          <cell r="B2157"/>
          <cell r="C2157"/>
          <cell r="D2157" t="str">
            <v xml:space="preserve">2012:1. </v>
          </cell>
          <cell r="E2157"/>
          <cell r="F2157"/>
          <cell r="G2157"/>
          <cell r="H2157"/>
          <cell r="I2157"/>
          <cell r="J2157"/>
          <cell r="K2157"/>
          <cell r="L2157"/>
          <cell r="M2157"/>
          <cell r="N2157"/>
          <cell r="O2157"/>
          <cell r="P2157"/>
          <cell r="Q2157"/>
          <cell r="R2157"/>
          <cell r="S2157"/>
          <cell r="T2157"/>
          <cell r="U2157"/>
          <cell r="V2157"/>
          <cell r="W2157"/>
          <cell r="X2157"/>
          <cell r="Y2157"/>
          <cell r="Z2157"/>
        </row>
        <row r="2158">
          <cell r="A2158"/>
          <cell r="B2158"/>
          <cell r="C2158"/>
          <cell r="D2158"/>
          <cell r="E2158"/>
          <cell r="F2158"/>
          <cell r="G2158"/>
          <cell r="H2158"/>
          <cell r="I2158"/>
          <cell r="J2158"/>
          <cell r="K2158"/>
          <cell r="L2158"/>
          <cell r="M2158"/>
          <cell r="N2158"/>
          <cell r="O2158"/>
          <cell r="P2158"/>
          <cell r="Q2158"/>
          <cell r="S2158"/>
          <cell r="T2158"/>
          <cell r="U2158"/>
          <cell r="V2158"/>
          <cell r="W2158"/>
          <cell r="X2158"/>
          <cell r="Y2158"/>
        </row>
        <row r="2159">
          <cell r="A2159"/>
          <cell r="B2159"/>
          <cell r="C2159"/>
          <cell r="D2159" t="str">
            <v>Skatt</v>
          </cell>
          <cell r="E2159"/>
          <cell r="F2159"/>
          <cell r="G2159"/>
          <cell r="H2159"/>
          <cell r="I2159"/>
          <cell r="J2159"/>
          <cell r="K2159"/>
          <cell r="L2159"/>
          <cell r="M2159"/>
          <cell r="N2159"/>
          <cell r="O2159"/>
          <cell r="P2159"/>
          <cell r="Q2159"/>
          <cell r="R2159"/>
          <cell r="S2159"/>
          <cell r="T2159"/>
          <cell r="U2159"/>
          <cell r="V2159"/>
          <cell r="W2159"/>
          <cell r="X2159"/>
          <cell r="Y2159"/>
          <cell r="Z2159"/>
        </row>
        <row r="2160">
          <cell r="A2160"/>
          <cell r="B2160"/>
          <cell r="C2160"/>
          <cell r="D2160" t="str">
            <v>I moderföretaget särredovisas inte uppskjuten skatt som är hänförlig till obeskattade reserver.</v>
          </cell>
          <cell r="E2160"/>
          <cell r="F2160"/>
          <cell r="G2160"/>
          <cell r="H2160"/>
          <cell r="I2160"/>
          <cell r="J2160"/>
          <cell r="K2160"/>
          <cell r="L2160"/>
          <cell r="M2160"/>
          <cell r="N2160"/>
          <cell r="Y2160"/>
        </row>
        <row r="2161">
          <cell r="A2161"/>
          <cell r="B2161"/>
          <cell r="C2161"/>
          <cell r="D2161"/>
          <cell r="E2161"/>
          <cell r="F2161"/>
          <cell r="G2161"/>
          <cell r="H2161"/>
          <cell r="I2161"/>
          <cell r="J2161"/>
          <cell r="K2161"/>
          <cell r="L2161"/>
          <cell r="M2161"/>
          <cell r="N2161"/>
          <cell r="Y2161"/>
        </row>
        <row r="2162">
          <cell r="A2162"/>
          <cell r="B2162"/>
          <cell r="C2162"/>
          <cell r="D2162" t="str">
            <v>Intäkter</v>
          </cell>
          <cell r="E2162"/>
          <cell r="F2162"/>
          <cell r="G2162"/>
          <cell r="H2162"/>
          <cell r="I2162"/>
          <cell r="J2162"/>
          <cell r="K2162"/>
          <cell r="L2162"/>
          <cell r="M2162"/>
          <cell r="N2162"/>
          <cell r="Y2162"/>
        </row>
        <row r="2163">
          <cell r="A2163"/>
          <cell r="B2163"/>
          <cell r="C2163"/>
          <cell r="D2163" t="str">
            <v xml:space="preserve">Tjänsteuppdrag och entreprenadavtal – fast pris </v>
          </cell>
          <cell r="E2163"/>
          <cell r="F2163"/>
          <cell r="G2163"/>
          <cell r="H2163"/>
          <cell r="I2163"/>
          <cell r="J2163"/>
          <cell r="K2163"/>
          <cell r="L2163"/>
          <cell r="M2163"/>
          <cell r="N2163"/>
          <cell r="O2163"/>
          <cell r="P2163"/>
          <cell r="Q2163"/>
          <cell r="S2163"/>
          <cell r="T2163"/>
          <cell r="U2163"/>
          <cell r="V2163"/>
          <cell r="W2163"/>
          <cell r="X2163"/>
          <cell r="Y2163"/>
        </row>
        <row r="2164">
          <cell r="A2164"/>
          <cell r="B2164"/>
          <cell r="C2164"/>
          <cell r="D2164" t="str">
            <v>Uppdragsinkomster och uppdragsutgifter för uppdrag till fast pris redovisas i moderföretaget som</v>
          </cell>
          <cell r="E2164"/>
          <cell r="F2164"/>
          <cell r="G2164"/>
          <cell r="H2164"/>
          <cell r="I2164"/>
          <cell r="J2164"/>
          <cell r="K2164"/>
          <cell r="L2164"/>
          <cell r="M2164"/>
          <cell r="N2164"/>
          <cell r="O2164"/>
          <cell r="P2164"/>
          <cell r="Q2164"/>
          <cell r="S2164"/>
          <cell r="T2164"/>
          <cell r="U2164"/>
          <cell r="V2164"/>
          <cell r="W2164"/>
          <cell r="X2164"/>
          <cell r="Y2164"/>
        </row>
        <row r="2165">
          <cell r="A2165"/>
          <cell r="B2165"/>
          <cell r="C2165"/>
          <cell r="D2165" t="str">
            <v>intäkt när arbetet är väsentligen fullgjort (färdigställandemetoden).</v>
          </cell>
          <cell r="E2165"/>
          <cell r="F2165"/>
          <cell r="G2165"/>
          <cell r="H2165"/>
          <cell r="I2165"/>
          <cell r="J2165"/>
          <cell r="K2165"/>
          <cell r="L2165"/>
          <cell r="M2165"/>
          <cell r="N2165"/>
          <cell r="O2165"/>
          <cell r="P2165"/>
          <cell r="Q2165"/>
          <cell r="S2165"/>
          <cell r="T2165"/>
          <cell r="U2165"/>
          <cell r="V2165"/>
          <cell r="W2165"/>
          <cell r="X2165"/>
          <cell r="Y2165"/>
        </row>
        <row r="2166">
          <cell r="A2166"/>
          <cell r="B2166"/>
          <cell r="C2166"/>
          <cell r="D2166"/>
          <cell r="E2166"/>
          <cell r="F2166"/>
          <cell r="G2166"/>
          <cell r="H2166"/>
          <cell r="I2166"/>
          <cell r="J2166"/>
          <cell r="K2166"/>
          <cell r="L2166"/>
          <cell r="M2166"/>
          <cell r="N2166"/>
          <cell r="O2166"/>
          <cell r="P2166"/>
          <cell r="Q2166"/>
          <cell r="S2166"/>
          <cell r="T2166"/>
          <cell r="U2166"/>
          <cell r="V2166"/>
          <cell r="W2166"/>
          <cell r="X2166"/>
          <cell r="Y2166"/>
        </row>
        <row r="2167">
          <cell r="A2167"/>
          <cell r="B2167"/>
          <cell r="C2167"/>
          <cell r="D2167" t="str">
            <v>Anteciperad utdelning</v>
          </cell>
          <cell r="E2167"/>
          <cell r="F2167"/>
          <cell r="G2167"/>
          <cell r="H2167"/>
          <cell r="I2167"/>
          <cell r="J2167"/>
          <cell r="K2167"/>
          <cell r="L2167"/>
          <cell r="M2167"/>
          <cell r="N2167"/>
          <cell r="O2167"/>
          <cell r="P2167"/>
          <cell r="Q2167"/>
          <cell r="S2167"/>
          <cell r="T2167"/>
          <cell r="U2167"/>
          <cell r="V2167"/>
          <cell r="W2167"/>
          <cell r="X2167"/>
          <cell r="Y2167"/>
        </row>
        <row r="2168">
          <cell r="A2168"/>
          <cell r="B2168"/>
          <cell r="C2168"/>
          <cell r="D2168" t="str">
            <v>Eftersom moderföretaget innehar mer än hälften av rösterna för samtliga andelar i dotterföretaget</v>
          </cell>
          <cell r="E2168"/>
          <cell r="F2168"/>
          <cell r="G2168"/>
          <cell r="H2168"/>
          <cell r="I2168"/>
          <cell r="J2168"/>
          <cell r="K2168"/>
          <cell r="L2168"/>
          <cell r="M2168"/>
          <cell r="N2168"/>
          <cell r="O2168"/>
          <cell r="P2168"/>
          <cell r="Q2168"/>
          <cell r="S2168"/>
          <cell r="T2168"/>
          <cell r="U2168"/>
          <cell r="V2168"/>
          <cell r="W2168"/>
          <cell r="X2168"/>
          <cell r="Y2168"/>
        </row>
        <row r="2169">
          <cell r="A2169"/>
          <cell r="B2169"/>
          <cell r="C2169"/>
          <cell r="D2169" t="str">
            <v>redovisas utdelning när rätten att få utdelning bedöms som säker och kan beräknas på ett tillförlitligt</v>
          </cell>
          <cell r="E2169"/>
          <cell r="F2169"/>
          <cell r="G2169"/>
          <cell r="H2169"/>
          <cell r="I2169"/>
          <cell r="J2169"/>
          <cell r="K2169"/>
          <cell r="L2169"/>
          <cell r="M2169"/>
          <cell r="N2169"/>
          <cell r="O2169"/>
          <cell r="P2169"/>
          <cell r="Q2169"/>
          <cell r="S2169"/>
          <cell r="T2169"/>
          <cell r="U2169"/>
          <cell r="V2169"/>
          <cell r="W2169"/>
          <cell r="X2169"/>
          <cell r="Y2169"/>
        </row>
        <row r="2170">
          <cell r="A2170"/>
          <cell r="B2170"/>
          <cell r="C2170"/>
          <cell r="D2170" t="str">
            <v>sätt.</v>
          </cell>
          <cell r="E2170"/>
          <cell r="F2170"/>
          <cell r="G2170"/>
          <cell r="H2170"/>
          <cell r="I2170"/>
          <cell r="J2170"/>
          <cell r="K2170"/>
          <cell r="L2170"/>
          <cell r="M2170"/>
          <cell r="N2170"/>
          <cell r="O2170"/>
          <cell r="P2170"/>
          <cell r="Q2170"/>
          <cell r="S2170"/>
          <cell r="T2170"/>
          <cell r="U2170"/>
          <cell r="V2170"/>
          <cell r="W2170"/>
          <cell r="X2170"/>
          <cell r="Y2170"/>
        </row>
        <row r="2171">
          <cell r="A2171"/>
          <cell r="B2171"/>
          <cell r="C2171"/>
          <cell r="D2171"/>
          <cell r="E2171"/>
          <cell r="F2171"/>
          <cell r="G2171"/>
          <cell r="H2171"/>
          <cell r="I2171"/>
          <cell r="J2171"/>
          <cell r="K2171"/>
          <cell r="L2171"/>
          <cell r="M2171"/>
          <cell r="N2171"/>
          <cell r="O2171"/>
          <cell r="P2171"/>
          <cell r="Q2171"/>
          <cell r="S2171"/>
          <cell r="T2171"/>
          <cell r="U2171"/>
          <cell r="V2171"/>
          <cell r="W2171"/>
          <cell r="X2171"/>
          <cell r="Y2171"/>
        </row>
        <row r="2172">
          <cell r="A2172"/>
          <cell r="B2172"/>
          <cell r="C2172"/>
          <cell r="D2172" t="str">
            <v>Koncernbidrag och aktieägartillskott</v>
          </cell>
          <cell r="E2172"/>
          <cell r="F2172"/>
          <cell r="G2172"/>
          <cell r="H2172"/>
          <cell r="I2172"/>
          <cell r="J2172"/>
          <cell r="K2172"/>
          <cell r="L2172"/>
          <cell r="M2172"/>
          <cell r="N2172"/>
          <cell r="P2172"/>
          <cell r="Q2172"/>
          <cell r="S2172"/>
          <cell r="T2172"/>
          <cell r="U2172"/>
          <cell r="V2172"/>
          <cell r="W2172"/>
          <cell r="X2172"/>
          <cell r="Y2172"/>
        </row>
        <row r="2173">
          <cell r="A2173"/>
          <cell r="B2173"/>
          <cell r="C2173"/>
          <cell r="D2173" t="str">
            <v>Huvudregel för redovisning av koncernbidrag enligt 35 kap. inkomstskattelagen (1999:1229).</v>
          </cell>
          <cell r="E2173"/>
          <cell r="F2173"/>
          <cell r="G2173"/>
          <cell r="H2173"/>
          <cell r="I2173"/>
          <cell r="J2173"/>
          <cell r="K2173"/>
          <cell r="L2173"/>
          <cell r="M2173"/>
          <cell r="N2173"/>
          <cell r="P2173"/>
          <cell r="Q2173"/>
          <cell r="S2173"/>
          <cell r="T2173"/>
          <cell r="U2173"/>
          <cell r="V2173"/>
          <cell r="W2173"/>
          <cell r="X2173"/>
          <cell r="Y2173"/>
        </row>
        <row r="2174">
          <cell r="A2174"/>
          <cell r="B2174"/>
          <cell r="C2174"/>
          <cell r="D2174" t="str">
            <v>Koncernbidrag som erhållits/lämnats redovisas som en bokslutsdisposition i resultaträkningen.</v>
          </cell>
          <cell r="E2174"/>
          <cell r="F2174"/>
          <cell r="G2174"/>
          <cell r="H2174"/>
          <cell r="I2174"/>
          <cell r="J2174"/>
          <cell r="K2174"/>
          <cell r="L2174"/>
          <cell r="M2174"/>
          <cell r="N2174"/>
          <cell r="P2174"/>
          <cell r="Q2174"/>
          <cell r="S2174"/>
          <cell r="T2174"/>
          <cell r="U2174"/>
          <cell r="V2174"/>
          <cell r="W2174"/>
          <cell r="X2174"/>
          <cell r="Y2174"/>
        </row>
        <row r="2175">
          <cell r="A2175"/>
          <cell r="B2175"/>
          <cell r="C2175"/>
          <cell r="D2175" t="str">
            <v xml:space="preserve">Det erhållna/lämnade koncernbidraget har påverkat företagets aktuella skatt. </v>
          </cell>
          <cell r="E2175"/>
          <cell r="F2175"/>
          <cell r="G2175"/>
          <cell r="H2175"/>
          <cell r="I2175"/>
          <cell r="J2175"/>
          <cell r="K2175"/>
          <cell r="L2175"/>
          <cell r="M2175"/>
          <cell r="N2175"/>
          <cell r="P2175"/>
          <cell r="Q2175"/>
          <cell r="S2175"/>
          <cell r="T2175"/>
          <cell r="U2175"/>
          <cell r="V2175"/>
          <cell r="W2175"/>
          <cell r="X2175"/>
          <cell r="Y2175"/>
        </row>
        <row r="2176">
          <cell r="A2176"/>
          <cell r="B2176"/>
          <cell r="C2176"/>
          <cell r="D2176"/>
          <cell r="E2176"/>
          <cell r="F2176"/>
          <cell r="G2176"/>
          <cell r="H2176"/>
          <cell r="I2176"/>
          <cell r="J2176"/>
          <cell r="K2176"/>
          <cell r="L2176"/>
          <cell r="M2176"/>
          <cell r="N2176"/>
          <cell r="P2176"/>
          <cell r="Q2176"/>
          <cell r="S2176"/>
          <cell r="T2176"/>
          <cell r="U2176"/>
          <cell r="V2176"/>
          <cell r="W2176"/>
          <cell r="X2176"/>
          <cell r="Y2176"/>
        </row>
        <row r="2177">
          <cell r="A2177"/>
          <cell r="B2177"/>
          <cell r="C2177"/>
          <cell r="D2177" t="str">
            <v>Alternativregel för redovisning av koncernbidrag enligt 35 kap. inkomstskattelagen (1999:1229).</v>
          </cell>
          <cell r="E2177"/>
          <cell r="F2177"/>
          <cell r="G2177"/>
          <cell r="H2177"/>
          <cell r="I2177"/>
          <cell r="J2177"/>
          <cell r="K2177"/>
          <cell r="L2177"/>
          <cell r="M2177"/>
          <cell r="N2177"/>
          <cell r="P2177"/>
          <cell r="Q2177"/>
          <cell r="S2177"/>
          <cell r="T2177"/>
          <cell r="U2177"/>
          <cell r="V2177"/>
          <cell r="W2177"/>
          <cell r="X2177"/>
          <cell r="Y2177"/>
        </row>
        <row r="2178">
          <cell r="A2178"/>
          <cell r="B2178"/>
          <cell r="C2178"/>
          <cell r="D2178" t="str">
            <v>Koncernbidrag som lämnas från moderföretag till dotterföretag redovisas som en ökning av</v>
          </cell>
          <cell r="E2178"/>
          <cell r="F2178"/>
          <cell r="G2178"/>
          <cell r="H2178"/>
          <cell r="I2178"/>
          <cell r="J2178"/>
          <cell r="K2178"/>
          <cell r="L2178"/>
          <cell r="M2178"/>
          <cell r="N2178"/>
          <cell r="P2178"/>
          <cell r="Q2178"/>
          <cell r="S2178"/>
          <cell r="T2178"/>
          <cell r="U2178"/>
          <cell r="V2178"/>
          <cell r="W2178"/>
          <cell r="X2178"/>
          <cell r="Y2178"/>
        </row>
        <row r="2179">
          <cell r="A2179"/>
          <cell r="B2179"/>
          <cell r="C2179"/>
          <cell r="D2179" t="str">
            <v xml:space="preserve">andelens redovisade värde. </v>
          </cell>
          <cell r="E2179"/>
          <cell r="F2179"/>
          <cell r="G2179"/>
          <cell r="H2179"/>
          <cell r="I2179"/>
          <cell r="J2179"/>
          <cell r="K2179"/>
          <cell r="L2179"/>
          <cell r="M2179"/>
          <cell r="N2179"/>
          <cell r="P2179"/>
          <cell r="Q2179"/>
          <cell r="S2179"/>
          <cell r="T2179"/>
          <cell r="U2179"/>
          <cell r="V2179"/>
          <cell r="W2179"/>
          <cell r="X2179"/>
          <cell r="Y2179"/>
        </row>
        <row r="2180">
          <cell r="A2180"/>
          <cell r="B2180"/>
          <cell r="C2180"/>
          <cell r="D2180"/>
          <cell r="E2180"/>
          <cell r="F2180"/>
          <cell r="G2180"/>
          <cell r="H2180"/>
          <cell r="I2180"/>
          <cell r="J2180"/>
          <cell r="K2180"/>
          <cell r="L2180"/>
          <cell r="M2180"/>
          <cell r="N2180"/>
          <cell r="P2180" t="str">
            <v xml:space="preserve">  </v>
          </cell>
          <cell r="Q2180"/>
          <cell r="S2180"/>
          <cell r="T2180"/>
          <cell r="U2180"/>
          <cell r="V2180"/>
          <cell r="W2180"/>
          <cell r="X2180"/>
          <cell r="Y2180"/>
        </row>
        <row r="2181">
          <cell r="A2181"/>
          <cell r="B2181"/>
          <cell r="C2181"/>
          <cell r="D2181" t="str">
            <v>Redovisning av aktieägartillskott.</v>
          </cell>
          <cell r="E2181"/>
          <cell r="F2181"/>
          <cell r="G2181"/>
          <cell r="H2181"/>
          <cell r="I2181"/>
          <cell r="J2181"/>
          <cell r="K2181"/>
          <cell r="L2181"/>
          <cell r="M2181"/>
          <cell r="N2181"/>
          <cell r="P2181"/>
          <cell r="Q2181"/>
          <cell r="S2181"/>
          <cell r="T2181"/>
          <cell r="U2181"/>
          <cell r="V2181"/>
          <cell r="W2181"/>
          <cell r="X2181"/>
          <cell r="Y2181"/>
        </row>
        <row r="2182">
          <cell r="A2182"/>
          <cell r="B2182"/>
          <cell r="C2182"/>
          <cell r="D2182" t="str">
            <v>Aktieägartillskott som lämnas utan att emitterade aktier eller andra egetkapitalinstrument erhållits i</v>
          </cell>
          <cell r="E2182"/>
          <cell r="F2182"/>
          <cell r="G2182"/>
          <cell r="H2182"/>
          <cell r="I2182"/>
          <cell r="J2182"/>
          <cell r="K2182"/>
          <cell r="L2182"/>
          <cell r="M2182"/>
          <cell r="N2182"/>
          <cell r="P2182"/>
          <cell r="Q2182"/>
          <cell r="S2182"/>
          <cell r="T2182"/>
          <cell r="U2182"/>
          <cell r="V2182"/>
          <cell r="W2182"/>
          <cell r="X2182"/>
          <cell r="Y2182"/>
        </row>
        <row r="2183">
          <cell r="A2183"/>
          <cell r="B2183"/>
          <cell r="C2183"/>
          <cell r="D2183" t="str">
            <v>utbyte redovisas i balansräkningen som en ökning av andelens redovisade värde.</v>
          </cell>
          <cell r="E2183"/>
          <cell r="F2183"/>
          <cell r="G2183"/>
          <cell r="H2183"/>
          <cell r="I2183"/>
          <cell r="J2183"/>
          <cell r="K2183"/>
          <cell r="L2183"/>
          <cell r="M2183"/>
          <cell r="N2183"/>
          <cell r="P2183"/>
          <cell r="Q2183"/>
          <cell r="S2183"/>
          <cell r="T2183"/>
          <cell r="U2183"/>
          <cell r="V2183"/>
          <cell r="W2183"/>
          <cell r="X2183"/>
          <cell r="Y2183"/>
        </row>
        <row r="2184">
          <cell r="A2184"/>
          <cell r="B2184"/>
          <cell r="C2184"/>
          <cell r="D2184"/>
          <cell r="E2184"/>
          <cell r="F2184"/>
          <cell r="G2184"/>
          <cell r="H2184"/>
          <cell r="I2184"/>
          <cell r="J2184"/>
          <cell r="K2184"/>
          <cell r="L2184"/>
          <cell r="M2184"/>
          <cell r="N2184"/>
          <cell r="P2184"/>
          <cell r="Q2184"/>
          <cell r="S2184"/>
          <cell r="T2184"/>
          <cell r="U2184"/>
          <cell r="V2184"/>
          <cell r="W2184"/>
          <cell r="X2184"/>
          <cell r="Y2184"/>
        </row>
        <row r="2185">
          <cell r="A2185"/>
          <cell r="B2185"/>
          <cell r="C2185"/>
          <cell r="D2185" t="str">
            <v>Om tillämpligt.</v>
          </cell>
          <cell r="E2185"/>
          <cell r="F2185"/>
          <cell r="G2185"/>
          <cell r="H2185"/>
          <cell r="I2185"/>
          <cell r="J2185"/>
          <cell r="K2185"/>
          <cell r="L2185"/>
          <cell r="M2185"/>
          <cell r="N2185"/>
          <cell r="P2185"/>
          <cell r="Q2185"/>
          <cell r="S2185"/>
          <cell r="T2185"/>
          <cell r="U2185"/>
          <cell r="V2185"/>
          <cell r="W2185"/>
          <cell r="X2185"/>
          <cell r="Y2185"/>
        </row>
        <row r="2186">
          <cell r="A2186"/>
          <cell r="B2186"/>
          <cell r="C2186"/>
          <cell r="D2186" t="str">
            <v>Återbetalda aktieägartillskott redovisas i balansräkningen som en minskning av andelens</v>
          </cell>
          <cell r="E2186"/>
          <cell r="F2186"/>
          <cell r="G2186"/>
          <cell r="H2186"/>
          <cell r="I2186"/>
          <cell r="J2186"/>
          <cell r="K2186"/>
          <cell r="L2186"/>
          <cell r="M2186"/>
          <cell r="N2186"/>
          <cell r="P2186"/>
          <cell r="Q2186"/>
          <cell r="S2186"/>
          <cell r="T2186"/>
          <cell r="U2186"/>
          <cell r="V2186"/>
          <cell r="W2186"/>
          <cell r="X2186"/>
          <cell r="Y2186"/>
        </row>
        <row r="2187">
          <cell r="A2187"/>
          <cell r="B2187"/>
          <cell r="C2187"/>
          <cell r="D2187" t="str">
            <v>redovisade värde.</v>
          </cell>
          <cell r="E2187"/>
          <cell r="F2187"/>
          <cell r="G2187"/>
          <cell r="H2187"/>
          <cell r="I2187"/>
          <cell r="J2187"/>
          <cell r="K2187"/>
          <cell r="L2187"/>
          <cell r="M2187"/>
          <cell r="N2187"/>
          <cell r="P2187"/>
          <cell r="Q2187"/>
          <cell r="S2187"/>
          <cell r="T2187"/>
          <cell r="U2187"/>
          <cell r="V2187"/>
          <cell r="W2187"/>
          <cell r="X2187"/>
          <cell r="Y2187"/>
        </row>
        <row r="2188">
          <cell r="A2188"/>
          <cell r="B2188"/>
          <cell r="C2188"/>
          <cell r="D2188"/>
          <cell r="E2188"/>
          <cell r="F2188"/>
          <cell r="G2188"/>
          <cell r="H2188"/>
          <cell r="I2188"/>
          <cell r="J2188"/>
          <cell r="K2188"/>
          <cell r="L2188"/>
          <cell r="M2188"/>
          <cell r="N2188"/>
          <cell r="P2188"/>
          <cell r="Q2188"/>
          <cell r="S2188"/>
          <cell r="T2188"/>
          <cell r="U2188"/>
          <cell r="V2188"/>
          <cell r="W2188"/>
          <cell r="X2188"/>
          <cell r="Y2188"/>
        </row>
        <row r="2189">
          <cell r="A2189"/>
          <cell r="B2189"/>
          <cell r="C2189"/>
          <cell r="D2189" t="str">
            <v>Om tillämpligt.</v>
          </cell>
          <cell r="E2189"/>
          <cell r="F2189"/>
          <cell r="G2189"/>
          <cell r="H2189"/>
          <cell r="I2189"/>
          <cell r="J2189"/>
          <cell r="K2189"/>
          <cell r="L2189"/>
          <cell r="M2189"/>
          <cell r="N2189"/>
          <cell r="P2189"/>
          <cell r="Q2189"/>
          <cell r="S2189"/>
          <cell r="T2189"/>
          <cell r="U2189"/>
          <cell r="V2189"/>
          <cell r="W2189"/>
          <cell r="X2189"/>
          <cell r="Y2189"/>
        </row>
        <row r="2190">
          <cell r="A2190"/>
          <cell r="B2190"/>
          <cell r="C2190"/>
          <cell r="D2190" t="str">
            <v>Aktieägartillskott som erhållits utan att emitterade aktier eller andra egetkapitalinstrument lämnats i</v>
          </cell>
          <cell r="E2190"/>
          <cell r="F2190"/>
          <cell r="G2190"/>
          <cell r="H2190"/>
          <cell r="I2190"/>
          <cell r="J2190"/>
          <cell r="K2190"/>
          <cell r="L2190"/>
          <cell r="M2190"/>
          <cell r="N2190"/>
          <cell r="P2190"/>
          <cell r="Q2190"/>
          <cell r="S2190"/>
          <cell r="T2190"/>
          <cell r="U2190"/>
          <cell r="V2190"/>
          <cell r="W2190"/>
          <cell r="X2190"/>
          <cell r="Y2190"/>
        </row>
        <row r="2191">
          <cell r="A2191"/>
          <cell r="B2191"/>
          <cell r="C2191"/>
          <cell r="D2191" t="str">
            <v xml:space="preserve">utbyte redovisas direkt i eget kapital. </v>
          </cell>
          <cell r="E2191"/>
          <cell r="F2191"/>
          <cell r="G2191"/>
          <cell r="H2191"/>
          <cell r="I2191"/>
          <cell r="J2191"/>
          <cell r="K2191"/>
          <cell r="L2191"/>
          <cell r="M2191"/>
          <cell r="N2191"/>
          <cell r="P2191"/>
          <cell r="Q2191"/>
          <cell r="S2191"/>
          <cell r="T2191"/>
          <cell r="U2191"/>
          <cell r="V2191"/>
          <cell r="W2191"/>
          <cell r="X2191"/>
          <cell r="Y2191"/>
        </row>
        <row r="2192">
          <cell r="A2192"/>
          <cell r="B2192"/>
          <cell r="C2192"/>
          <cell r="D2192"/>
          <cell r="E2192"/>
          <cell r="F2192"/>
          <cell r="G2192"/>
          <cell r="H2192"/>
          <cell r="I2192"/>
          <cell r="J2192"/>
          <cell r="K2192"/>
          <cell r="L2192"/>
          <cell r="M2192"/>
          <cell r="N2192"/>
          <cell r="P2192"/>
          <cell r="Q2192"/>
          <cell r="S2192"/>
          <cell r="T2192"/>
          <cell r="U2192"/>
          <cell r="V2192"/>
          <cell r="W2192"/>
          <cell r="X2192"/>
          <cell r="Y2192"/>
        </row>
        <row r="2193">
          <cell r="A2193"/>
          <cell r="B2193"/>
          <cell r="C2193"/>
          <cell r="D2193" t="str">
            <v>Om tillämpligt.</v>
          </cell>
          <cell r="E2193"/>
          <cell r="F2193"/>
          <cell r="G2193"/>
          <cell r="H2193"/>
          <cell r="I2193"/>
          <cell r="J2193"/>
          <cell r="K2193"/>
          <cell r="L2193"/>
          <cell r="M2193"/>
          <cell r="N2193"/>
          <cell r="P2193"/>
          <cell r="Q2193"/>
          <cell r="S2193"/>
          <cell r="T2193"/>
          <cell r="U2193"/>
          <cell r="V2193"/>
          <cell r="W2193"/>
          <cell r="X2193"/>
          <cell r="Y2193"/>
        </row>
        <row r="2194">
          <cell r="A2194"/>
          <cell r="B2194"/>
          <cell r="C2194"/>
          <cell r="D2194" t="str">
            <v>Återbetalda aktieägartillskott redovisas som en minskning av eget kapital när beslut om åter-</v>
          </cell>
          <cell r="E2194"/>
          <cell r="F2194"/>
          <cell r="G2194"/>
          <cell r="H2194"/>
          <cell r="I2194"/>
          <cell r="J2194"/>
          <cell r="K2194"/>
          <cell r="L2194"/>
          <cell r="M2194"/>
          <cell r="N2194"/>
          <cell r="P2194"/>
          <cell r="Q2194"/>
          <cell r="S2194"/>
          <cell r="T2194"/>
          <cell r="U2194"/>
          <cell r="V2194"/>
          <cell r="W2194"/>
          <cell r="X2194"/>
          <cell r="Y2194"/>
        </row>
        <row r="2195">
          <cell r="A2195"/>
          <cell r="B2195"/>
          <cell r="C2195"/>
          <cell r="D2195" t="str">
            <v>betalning fattats.</v>
          </cell>
          <cell r="E2195"/>
          <cell r="F2195"/>
          <cell r="G2195"/>
          <cell r="H2195"/>
          <cell r="I2195"/>
          <cell r="J2195"/>
          <cell r="K2195"/>
          <cell r="L2195"/>
          <cell r="M2195"/>
          <cell r="N2195"/>
          <cell r="P2195"/>
          <cell r="Q2195"/>
          <cell r="S2195"/>
          <cell r="T2195"/>
          <cell r="U2195"/>
          <cell r="V2195"/>
          <cell r="W2195"/>
          <cell r="X2195"/>
          <cell r="Y2195"/>
        </row>
        <row r="2196">
          <cell r="A2196"/>
          <cell r="B2196"/>
          <cell r="C2196"/>
          <cell r="D2196"/>
          <cell r="E2196"/>
          <cell r="F2196"/>
          <cell r="G2196"/>
          <cell r="H2196"/>
          <cell r="I2196"/>
          <cell r="J2196"/>
          <cell r="K2196"/>
          <cell r="L2196"/>
          <cell r="M2196"/>
          <cell r="N2196"/>
          <cell r="P2196"/>
          <cell r="Q2196"/>
          <cell r="S2196"/>
          <cell r="T2196"/>
          <cell r="U2196"/>
          <cell r="V2196"/>
          <cell r="W2196"/>
          <cell r="X2196"/>
          <cell r="Y2196"/>
        </row>
        <row r="2197">
          <cell r="A2197"/>
          <cell r="B2197"/>
          <cell r="C2197"/>
          <cell r="D2197" t="str">
            <v xml:space="preserve">Fusion </v>
          </cell>
          <cell r="E2197"/>
          <cell r="F2197"/>
          <cell r="G2197"/>
          <cell r="H2197"/>
          <cell r="I2197"/>
          <cell r="J2197"/>
          <cell r="K2197"/>
          <cell r="L2197"/>
          <cell r="M2197"/>
          <cell r="N2197"/>
          <cell r="P2197"/>
          <cell r="Q2197"/>
          <cell r="S2197"/>
          <cell r="T2197"/>
          <cell r="U2197"/>
          <cell r="V2197"/>
          <cell r="W2197"/>
          <cell r="X2197"/>
          <cell r="Y2197"/>
        </row>
        <row r="2198">
          <cell r="A2198"/>
          <cell r="B2198"/>
          <cell r="C2198"/>
          <cell r="D2198" t="str">
            <v>Fusionen mellan dotterföretagen har redovisats i enlighet med BFNAR 1999:1 "Fusion av helägt</v>
          </cell>
          <cell r="E2198"/>
          <cell r="F2198"/>
          <cell r="G2198"/>
          <cell r="H2198"/>
          <cell r="I2198"/>
          <cell r="J2198"/>
          <cell r="K2198"/>
          <cell r="L2198"/>
          <cell r="M2198"/>
          <cell r="N2198"/>
          <cell r="P2198"/>
          <cell r="Q2198"/>
          <cell r="S2198"/>
          <cell r="T2198"/>
          <cell r="U2198"/>
          <cell r="V2198"/>
          <cell r="W2198"/>
          <cell r="X2198"/>
          <cell r="Y2198"/>
        </row>
        <row r="2199">
          <cell r="A2199"/>
          <cell r="B2199"/>
          <cell r="C2199"/>
          <cell r="D2199" t="str">
            <v>aktiebolag". Koncernvärdemetoden har tillämpats vilket innebär att moderföretaget har redovisat</v>
          </cell>
          <cell r="E2199"/>
          <cell r="F2199"/>
          <cell r="G2199"/>
          <cell r="H2199"/>
          <cell r="I2199"/>
          <cell r="J2199"/>
          <cell r="K2199"/>
          <cell r="L2199"/>
          <cell r="M2199"/>
          <cell r="N2199"/>
          <cell r="P2199"/>
          <cell r="Q2199"/>
          <cell r="S2199"/>
          <cell r="T2199"/>
          <cell r="U2199"/>
          <cell r="V2199"/>
          <cell r="W2199"/>
          <cell r="X2199"/>
          <cell r="Y2199"/>
        </row>
        <row r="2200">
          <cell r="A2200"/>
          <cell r="B2200"/>
          <cell r="C2200"/>
          <cell r="D2200" t="str">
            <v>de fusionerade dotterföretagens tillgångar och skulder till de värden dessa hade i koncernredo-</v>
          </cell>
          <cell r="E2200"/>
          <cell r="F2200"/>
          <cell r="G2200"/>
          <cell r="H2200"/>
          <cell r="I2200"/>
          <cell r="J2200"/>
          <cell r="K2200"/>
          <cell r="L2200"/>
          <cell r="M2200"/>
          <cell r="N2200"/>
          <cell r="O2200"/>
          <cell r="P2200"/>
          <cell r="Q2200"/>
          <cell r="S2200"/>
          <cell r="T2200"/>
          <cell r="U2200"/>
          <cell r="V2200"/>
          <cell r="W2200"/>
          <cell r="X2200"/>
          <cell r="Y2200"/>
        </row>
        <row r="2201">
          <cell r="A2201"/>
          <cell r="B2201"/>
          <cell r="C2201"/>
          <cell r="D2201" t="str">
            <v>visningen.</v>
          </cell>
          <cell r="E2201"/>
          <cell r="F2201"/>
          <cell r="G2201"/>
          <cell r="H2201"/>
          <cell r="I2201"/>
          <cell r="J2201"/>
          <cell r="K2201"/>
          <cell r="L2201"/>
          <cell r="M2201"/>
          <cell r="N2201"/>
          <cell r="O2201"/>
          <cell r="P2201"/>
          <cell r="Q2201"/>
          <cell r="S2201"/>
          <cell r="T2201"/>
          <cell r="U2201"/>
          <cell r="V2201"/>
          <cell r="W2201"/>
          <cell r="X2201"/>
          <cell r="Y2201"/>
        </row>
        <row r="2202">
          <cell r="A2202"/>
          <cell r="B2202"/>
          <cell r="C2202"/>
          <cell r="D2202"/>
          <cell r="E2202"/>
          <cell r="F2202"/>
          <cell r="G2202"/>
          <cell r="H2202"/>
          <cell r="I2202"/>
          <cell r="J2202"/>
          <cell r="K2202"/>
          <cell r="L2202"/>
          <cell r="M2202"/>
          <cell r="N2202"/>
          <cell r="P2202"/>
          <cell r="Q2202"/>
          <cell r="S2202"/>
          <cell r="T2202"/>
          <cell r="U2202"/>
          <cell r="V2202"/>
          <cell r="W2202"/>
          <cell r="X2202"/>
          <cell r="Y2202"/>
        </row>
        <row r="2203">
          <cell r="A2203"/>
          <cell r="B2203"/>
          <cell r="C2203"/>
          <cell r="D2203"/>
          <cell r="E2203"/>
          <cell r="F2203"/>
          <cell r="G2203"/>
          <cell r="H2203"/>
          <cell r="I2203"/>
          <cell r="J2203"/>
          <cell r="K2203"/>
          <cell r="L2203"/>
          <cell r="M2203"/>
          <cell r="N2203"/>
          <cell r="P2203"/>
          <cell r="Q2203"/>
          <cell r="S2203"/>
          <cell r="T2203"/>
          <cell r="U2203"/>
          <cell r="V2203"/>
          <cell r="W2203"/>
          <cell r="X2203"/>
          <cell r="Y2203"/>
        </row>
        <row r="2204">
          <cell r="A2204"/>
          <cell r="B2204"/>
          <cell r="C2204"/>
          <cell r="D2204" t="str">
            <v>Se word-fil med text</v>
          </cell>
          <cell r="E2204"/>
          <cell r="F2204"/>
          <cell r="G2204"/>
          <cell r="H2204"/>
          <cell r="I2204"/>
          <cell r="J2204"/>
          <cell r="K2204"/>
          <cell r="L2204"/>
          <cell r="M2204"/>
          <cell r="N2204"/>
          <cell r="P2204"/>
          <cell r="Q2204"/>
          <cell r="S2204"/>
          <cell r="T2204"/>
          <cell r="U2204"/>
          <cell r="V2204"/>
          <cell r="W2204"/>
          <cell r="X2204"/>
          <cell r="Y2204"/>
        </row>
        <row r="2205">
          <cell r="A2205"/>
          <cell r="B2205"/>
          <cell r="C2205"/>
          <cell r="D2205"/>
          <cell r="E2205"/>
          <cell r="F2205"/>
          <cell r="G2205"/>
          <cell r="H2205"/>
          <cell r="I2205"/>
          <cell r="J2205"/>
          <cell r="K2205"/>
          <cell r="L2205"/>
          <cell r="M2205"/>
          <cell r="N2205"/>
          <cell r="P2205"/>
          <cell r="Q2205"/>
          <cell r="S2205"/>
          <cell r="T2205"/>
          <cell r="U2205"/>
          <cell r="V2205"/>
          <cell r="W2205"/>
          <cell r="X2205"/>
          <cell r="Y2205"/>
        </row>
        <row r="2206">
          <cell r="A2206"/>
          <cell r="B2206"/>
          <cell r="C2206"/>
          <cell r="D2206" t="str">
            <v>Not 3</v>
          </cell>
          <cell r="E2206"/>
          <cell r="F2206" t="str">
            <v>Uppskattningar och bedömningar</v>
          </cell>
          <cell r="G2206"/>
          <cell r="H2206"/>
          <cell r="I2206"/>
          <cell r="J2206"/>
          <cell r="K2206"/>
          <cell r="L2206"/>
          <cell r="M2206"/>
          <cell r="N2206"/>
          <cell r="O2206"/>
          <cell r="P2206"/>
          <cell r="Q2206"/>
          <cell r="S2206"/>
          <cell r="T2206"/>
          <cell r="U2206"/>
          <cell r="V2206"/>
          <cell r="W2206"/>
          <cell r="X2206"/>
          <cell r="Y2206"/>
          <cell r="Z2206"/>
        </row>
        <row r="2207">
          <cell r="A2207"/>
          <cell r="B2207"/>
          <cell r="C2207"/>
          <cell r="D2207"/>
          <cell r="E2207"/>
          <cell r="F2207"/>
          <cell r="G2207"/>
          <cell r="H2207"/>
          <cell r="I2207"/>
          <cell r="J2207"/>
          <cell r="K2207"/>
          <cell r="L2207"/>
          <cell r="M2207"/>
          <cell r="N2207"/>
          <cell r="O2207"/>
          <cell r="P2207"/>
          <cell r="Q2207"/>
          <cell r="R2207"/>
          <cell r="S2207"/>
          <cell r="T2207"/>
          <cell r="U2207"/>
          <cell r="V2207"/>
          <cell r="W2207"/>
          <cell r="X2207"/>
          <cell r="Y2207"/>
          <cell r="AA2207"/>
          <cell r="AB2207"/>
          <cell r="AC2207"/>
          <cell r="AD2207"/>
          <cell r="AE2207"/>
          <cell r="AF2207"/>
          <cell r="AG2207"/>
          <cell r="AH2207"/>
          <cell r="AI2207"/>
          <cell r="AJ2207"/>
          <cell r="AK2207"/>
        </row>
        <row r="2208">
          <cell r="A2208"/>
          <cell r="B2208"/>
          <cell r="C2208"/>
          <cell r="D2208" t="str">
            <v>Se p.8.4. Ett exempel är ett företag där endast 45 % av rösterna ägs, men ändå konsolideras då bedömningen görs att</v>
          </cell>
          <cell r="E2208"/>
          <cell r="F2208"/>
          <cell r="G2208"/>
          <cell r="H2208"/>
          <cell r="I2208"/>
          <cell r="J2208"/>
          <cell r="K2208"/>
          <cell r="L2208"/>
          <cell r="M2208"/>
          <cell r="N2208"/>
          <cell r="O2208"/>
          <cell r="P2208"/>
          <cell r="Q2208"/>
          <cell r="R2208"/>
          <cell r="S2208"/>
          <cell r="T2208"/>
          <cell r="U2208"/>
          <cell r="V2208"/>
          <cell r="W2208"/>
          <cell r="X2208"/>
          <cell r="Y2208"/>
          <cell r="AA2208"/>
          <cell r="AB2208"/>
          <cell r="AC2208"/>
          <cell r="AD2208"/>
          <cell r="AE2208"/>
          <cell r="AF2208"/>
          <cell r="AG2208"/>
          <cell r="AH2208"/>
          <cell r="AI2208"/>
          <cell r="AJ2208"/>
          <cell r="AK2208"/>
        </row>
        <row r="2209">
          <cell r="A2209"/>
          <cell r="B2209"/>
          <cell r="C2209"/>
          <cell r="D2209" t="str">
            <v>bestämmande inflytande innehas. Upplysning ska då lämnas om hur man har kommit fram till denna bedömning. Ett annat</v>
          </cell>
          <cell r="E2209"/>
          <cell r="F2209"/>
          <cell r="G2209"/>
          <cell r="H2209"/>
          <cell r="I2209"/>
          <cell r="J2209"/>
          <cell r="K2209"/>
          <cell r="L2209"/>
          <cell r="M2209"/>
          <cell r="N2209"/>
          <cell r="O2209"/>
          <cell r="P2209"/>
          <cell r="Q2209"/>
          <cell r="R2209"/>
          <cell r="S2209"/>
          <cell r="T2209"/>
          <cell r="U2209"/>
          <cell r="V2209"/>
          <cell r="W2209"/>
          <cell r="X2209"/>
          <cell r="Y2209"/>
          <cell r="AA2209"/>
          <cell r="AB2209"/>
          <cell r="AC2209"/>
          <cell r="AD2209"/>
          <cell r="AE2209"/>
          <cell r="AF2209"/>
          <cell r="AG2209"/>
          <cell r="AH2209"/>
          <cell r="AI2209"/>
          <cell r="AJ2209"/>
          <cell r="AK2209"/>
        </row>
        <row r="2210">
          <cell r="A2210"/>
          <cell r="B2210"/>
          <cell r="C2210"/>
          <cell r="D2210" t="str">
            <v>exempel är bedömningar som har gjorts för att avgöra om ett leasingavtal är finansiellt eller operationellt.</v>
          </cell>
          <cell r="E2210"/>
          <cell r="F2210"/>
          <cell r="G2210"/>
          <cell r="H2210"/>
          <cell r="I2210"/>
          <cell r="J2210"/>
          <cell r="K2210"/>
          <cell r="L2210"/>
          <cell r="M2210"/>
          <cell r="N2210"/>
          <cell r="O2210"/>
          <cell r="P2210"/>
          <cell r="Q2210"/>
          <cell r="R2210"/>
          <cell r="S2210"/>
          <cell r="T2210"/>
          <cell r="U2210"/>
          <cell r="V2210"/>
          <cell r="W2210"/>
          <cell r="X2210"/>
          <cell r="Y2210"/>
          <cell r="AA2210"/>
          <cell r="AB2210"/>
          <cell r="AC2210"/>
          <cell r="AD2210"/>
          <cell r="AE2210"/>
          <cell r="AF2210"/>
          <cell r="AG2210"/>
          <cell r="AH2210"/>
          <cell r="AI2210"/>
          <cell r="AJ2210"/>
          <cell r="AK2210"/>
        </row>
        <row r="2211">
          <cell r="A2211"/>
          <cell r="B2211"/>
          <cell r="C2211"/>
          <cell r="D2211"/>
          <cell r="E2211"/>
          <cell r="F2211"/>
          <cell r="G2211"/>
          <cell r="H2211"/>
          <cell r="I2211"/>
          <cell r="J2211"/>
          <cell r="K2211"/>
          <cell r="L2211"/>
          <cell r="M2211"/>
          <cell r="N2211"/>
          <cell r="O2211"/>
          <cell r="P2211"/>
          <cell r="Q2211"/>
          <cell r="R2211"/>
          <cell r="S2211"/>
          <cell r="T2211"/>
          <cell r="U2211"/>
          <cell r="V2211"/>
          <cell r="W2211"/>
          <cell r="X2211"/>
          <cell r="Y2211"/>
          <cell r="AA2211"/>
          <cell r="AB2211"/>
          <cell r="AC2211"/>
          <cell r="AD2211"/>
          <cell r="AE2211"/>
          <cell r="AF2211"/>
          <cell r="AG2211"/>
          <cell r="AH2211"/>
          <cell r="AI2211"/>
          <cell r="AJ2211"/>
          <cell r="AK2211"/>
        </row>
        <row r="2212">
          <cell r="A2212"/>
          <cell r="B2212"/>
          <cell r="C2212"/>
          <cell r="D2212" t="str">
            <v>Upplysning ska lämnas om antaganden om framtiden och andra viktiga källor till osäkerhet i uppskattningar på</v>
          </cell>
          <cell r="E2212"/>
          <cell r="F2212"/>
          <cell r="G2212"/>
          <cell r="H2212"/>
          <cell r="I2212"/>
          <cell r="J2212"/>
          <cell r="K2212"/>
          <cell r="L2212"/>
          <cell r="M2212"/>
          <cell r="N2212"/>
          <cell r="O2212"/>
          <cell r="P2212"/>
          <cell r="Q2212"/>
          <cell r="R2212"/>
          <cell r="S2212"/>
          <cell r="T2212"/>
          <cell r="U2212"/>
          <cell r="V2212"/>
          <cell r="W2212"/>
          <cell r="X2212"/>
          <cell r="Y2212"/>
          <cell r="AA2212"/>
          <cell r="AB2212"/>
          <cell r="AC2212"/>
          <cell r="AD2212"/>
          <cell r="AE2212"/>
          <cell r="AF2212"/>
          <cell r="AG2212"/>
          <cell r="AH2212"/>
          <cell r="AI2212"/>
          <cell r="AJ2212"/>
          <cell r="AK2212"/>
        </row>
        <row r="2213">
          <cell r="A2213"/>
          <cell r="B2213"/>
          <cell r="C2213"/>
          <cell r="D2213" t="str">
            <v>balansdagen som innebär en betydande risk för en väsentlig justering av de redovisade värdena för tillgångar och skulder</v>
          </cell>
          <cell r="E2213"/>
          <cell r="F2213"/>
          <cell r="G2213"/>
          <cell r="H2213"/>
          <cell r="I2213"/>
          <cell r="J2213"/>
          <cell r="K2213"/>
          <cell r="L2213"/>
          <cell r="M2213"/>
          <cell r="N2213"/>
          <cell r="O2213"/>
          <cell r="P2213"/>
          <cell r="Q2213"/>
          <cell r="R2213"/>
          <cell r="S2213"/>
          <cell r="T2213"/>
          <cell r="U2213"/>
          <cell r="V2213"/>
          <cell r="W2213"/>
          <cell r="X2213"/>
          <cell r="Y2213"/>
          <cell r="AA2213"/>
          <cell r="AB2213"/>
          <cell r="AC2213"/>
          <cell r="AD2213"/>
          <cell r="AE2213"/>
          <cell r="AF2213"/>
          <cell r="AG2213"/>
          <cell r="AH2213"/>
          <cell r="AI2213"/>
          <cell r="AJ2213"/>
          <cell r="AK2213"/>
        </row>
        <row r="2214">
          <cell r="A2214"/>
          <cell r="B2214"/>
          <cell r="C2214"/>
          <cell r="D2214" t="str">
            <v>under nästa räkenskapsår. Ett exempel är om värdering av vissa finansiella instrument görs till verkligt värde och</v>
          </cell>
          <cell r="E2214"/>
          <cell r="F2214"/>
          <cell r="G2214"/>
          <cell r="H2214"/>
          <cell r="I2214"/>
          <cell r="J2214"/>
          <cell r="K2214"/>
          <cell r="L2214"/>
          <cell r="M2214"/>
          <cell r="N2214"/>
          <cell r="O2214"/>
          <cell r="P2214"/>
          <cell r="Q2214"/>
          <cell r="R2214"/>
          <cell r="S2214"/>
          <cell r="T2214"/>
          <cell r="U2214"/>
          <cell r="V2214"/>
          <cell r="W2214"/>
          <cell r="X2214"/>
          <cell r="Y2214"/>
          <cell r="AA2214"/>
          <cell r="AB2214"/>
          <cell r="AC2214"/>
          <cell r="AD2214"/>
          <cell r="AE2214"/>
          <cell r="AF2214"/>
          <cell r="AG2214"/>
          <cell r="AH2214"/>
          <cell r="AI2214"/>
          <cell r="AJ2214"/>
          <cell r="AK2214"/>
        </row>
        <row r="2215">
          <cell r="A2215"/>
          <cell r="B2215"/>
          <cell r="C2215"/>
          <cell r="D2215" t="str">
            <v>värderingsmodeller används för att för att få fram verkliga värden eftersom noterade priser från en aktiv marknad saknas. Då</v>
          </cell>
          <cell r="E2215"/>
          <cell r="F2215"/>
          <cell r="G2215"/>
          <cell r="H2215"/>
          <cell r="I2215"/>
          <cell r="J2215"/>
          <cell r="K2215"/>
          <cell r="L2215"/>
          <cell r="M2215"/>
          <cell r="N2215"/>
          <cell r="O2215"/>
          <cell r="P2215"/>
          <cell r="Q2215"/>
          <cell r="R2215"/>
          <cell r="S2215"/>
          <cell r="T2215"/>
          <cell r="U2215"/>
          <cell r="V2215"/>
          <cell r="W2215"/>
          <cell r="X2215"/>
          <cell r="Y2215"/>
          <cell r="AA2215"/>
          <cell r="AB2215"/>
          <cell r="AC2215"/>
          <cell r="AD2215"/>
          <cell r="AE2215"/>
          <cell r="AF2215"/>
          <cell r="AG2215"/>
          <cell r="AH2215"/>
          <cell r="AI2215"/>
          <cell r="AJ2215"/>
          <cell r="AK2215"/>
        </row>
        <row r="2216">
          <cell r="A2216"/>
          <cell r="B2216"/>
          <cell r="C2216"/>
          <cell r="D2216" t="str">
            <v>måste uppskattningar och bedömningar användas utöver marknadsparametrar i värderingsmodellerna. Detta kan innebära</v>
          </cell>
          <cell r="E2216"/>
          <cell r="F2216"/>
          <cell r="G2216"/>
          <cell r="H2216"/>
          <cell r="I2216"/>
          <cell r="J2216"/>
          <cell r="K2216"/>
          <cell r="L2216"/>
          <cell r="M2216"/>
          <cell r="N2216"/>
          <cell r="O2216"/>
          <cell r="P2216"/>
          <cell r="Q2216"/>
          <cell r="R2216"/>
          <cell r="S2216"/>
          <cell r="T2216"/>
          <cell r="U2216"/>
          <cell r="V2216"/>
          <cell r="W2216"/>
          <cell r="X2216"/>
          <cell r="Y2216"/>
          <cell r="AA2216"/>
          <cell r="AB2216"/>
          <cell r="AC2216"/>
          <cell r="AD2216"/>
          <cell r="AE2216"/>
          <cell r="AF2216"/>
          <cell r="AG2216"/>
          <cell r="AH2216"/>
          <cell r="AI2216"/>
          <cell r="AJ2216"/>
          <cell r="AK2216"/>
        </row>
        <row r="2217">
          <cell r="A2217"/>
          <cell r="B2217"/>
          <cell r="C2217"/>
          <cell r="D2217" t="str">
            <v>att en osäkerhet finns i det framtida faktiska utfallet.</v>
          </cell>
          <cell r="E2217"/>
          <cell r="F2217"/>
          <cell r="G2217"/>
          <cell r="H2217"/>
          <cell r="I2217"/>
          <cell r="J2217"/>
          <cell r="K2217"/>
          <cell r="L2217"/>
          <cell r="M2217"/>
          <cell r="N2217"/>
          <cell r="O2217"/>
          <cell r="P2217"/>
          <cell r="Q2217"/>
          <cell r="R2217"/>
          <cell r="S2217"/>
          <cell r="T2217"/>
          <cell r="U2217"/>
          <cell r="V2217"/>
          <cell r="W2217"/>
          <cell r="X2217"/>
          <cell r="Y2217"/>
          <cell r="AA2217"/>
          <cell r="AB2217"/>
          <cell r="AC2217"/>
          <cell r="AD2217"/>
          <cell r="AE2217"/>
          <cell r="AF2217"/>
          <cell r="AG2217"/>
          <cell r="AH2217"/>
          <cell r="AI2217"/>
          <cell r="AJ2217"/>
          <cell r="AK2217"/>
        </row>
        <row r="2218">
          <cell r="A2218"/>
          <cell r="B2218"/>
          <cell r="C2218"/>
          <cell r="D2218"/>
          <cell r="E2218"/>
          <cell r="F2218"/>
          <cell r="G2218"/>
          <cell r="H2218"/>
          <cell r="I2218"/>
          <cell r="J2218"/>
          <cell r="K2218"/>
          <cell r="L2218"/>
          <cell r="M2218"/>
          <cell r="N2218"/>
          <cell r="O2218"/>
          <cell r="P2218"/>
          <cell r="Q2218"/>
          <cell r="R2218"/>
          <cell r="S2218"/>
          <cell r="T2218"/>
          <cell r="U2218"/>
          <cell r="V2218"/>
          <cell r="W2218"/>
          <cell r="X2218"/>
          <cell r="Y2218"/>
          <cell r="AA2218"/>
          <cell r="AB2218"/>
          <cell r="AC2218"/>
          <cell r="AD2218"/>
          <cell r="AE2218"/>
          <cell r="AF2218"/>
          <cell r="AG2218"/>
          <cell r="AH2218"/>
          <cell r="AI2218"/>
          <cell r="AJ2218"/>
          <cell r="AK2218"/>
        </row>
        <row r="2219">
          <cell r="A2219"/>
          <cell r="B2219"/>
          <cell r="C2219"/>
          <cell r="D2219" t="str">
            <v>Att upprätta de finansiella rapporterna kräver att företagsledningen</v>
          </cell>
          <cell r="E2219"/>
          <cell r="F2219"/>
          <cell r="G2219"/>
          <cell r="H2219"/>
          <cell r="I2219"/>
          <cell r="J2219"/>
          <cell r="K2219"/>
          <cell r="L2219"/>
          <cell r="M2219"/>
          <cell r="N2219"/>
          <cell r="O2219"/>
          <cell r="P2219"/>
          <cell r="Q2219"/>
          <cell r="R2219"/>
          <cell r="S2219"/>
          <cell r="T2219"/>
          <cell r="U2219"/>
          <cell r="V2219"/>
          <cell r="W2219"/>
          <cell r="X2219"/>
          <cell r="Y2219"/>
          <cell r="AA2219"/>
          <cell r="AB2219"/>
          <cell r="AC2219"/>
          <cell r="AD2219"/>
          <cell r="AE2219"/>
          <cell r="AF2219"/>
          <cell r="AG2219"/>
          <cell r="AH2219"/>
          <cell r="AI2219"/>
          <cell r="AJ2219"/>
          <cell r="AK2219"/>
        </row>
        <row r="2220">
          <cell r="A2220"/>
          <cell r="B2220"/>
          <cell r="C2220"/>
          <cell r="D2220" t="str">
            <v>gör bedömningar, uppskattningar och antaganden som påverkar tillämpningen av redovisnings-</v>
          </cell>
          <cell r="E2220"/>
          <cell r="F2220"/>
          <cell r="G2220"/>
          <cell r="H2220"/>
          <cell r="I2220"/>
          <cell r="J2220"/>
          <cell r="K2220"/>
          <cell r="L2220"/>
          <cell r="M2220"/>
          <cell r="N2220"/>
          <cell r="O2220"/>
          <cell r="P2220"/>
          <cell r="Q2220"/>
          <cell r="R2220"/>
          <cell r="S2220"/>
          <cell r="T2220"/>
          <cell r="U2220"/>
          <cell r="V2220"/>
          <cell r="W2220"/>
          <cell r="X2220"/>
          <cell r="Y2220"/>
          <cell r="AA2220"/>
          <cell r="AB2220"/>
          <cell r="AC2220"/>
          <cell r="AD2220"/>
          <cell r="AE2220"/>
          <cell r="AF2220"/>
          <cell r="AG2220"/>
          <cell r="AH2220"/>
          <cell r="AI2220"/>
          <cell r="AJ2220"/>
          <cell r="AK2220"/>
        </row>
        <row r="2221">
          <cell r="A2221"/>
          <cell r="B2221"/>
          <cell r="C2221"/>
          <cell r="D2221" t="str">
            <v>principerna och de redovisade beloppen av tillgångar, skulder, intäkter och kostnader. Dessa  är</v>
          </cell>
          <cell r="E2221"/>
          <cell r="F2221"/>
          <cell r="G2221"/>
          <cell r="H2221"/>
          <cell r="I2221"/>
          <cell r="J2221"/>
          <cell r="K2221"/>
          <cell r="L2221"/>
          <cell r="M2221"/>
          <cell r="N2221"/>
          <cell r="O2221"/>
          <cell r="P2221"/>
          <cell r="Q2221"/>
          <cell r="R2221"/>
          <cell r="S2221"/>
          <cell r="T2221"/>
          <cell r="U2221"/>
          <cell r="V2221"/>
          <cell r="W2221"/>
          <cell r="X2221"/>
          <cell r="Y2221"/>
          <cell r="AA2221"/>
          <cell r="AB2221"/>
          <cell r="AC2221"/>
          <cell r="AD2221"/>
          <cell r="AE2221"/>
          <cell r="AF2221"/>
          <cell r="AG2221"/>
          <cell r="AH2221"/>
          <cell r="AI2221"/>
          <cell r="AJ2221"/>
          <cell r="AK2221"/>
        </row>
        <row r="2222">
          <cell r="A2222"/>
          <cell r="B2222"/>
          <cell r="C2222"/>
          <cell r="D2222" t="str">
            <v>baserade på historiska erfarenheter och ett antal andra faktorer som under rådande förhållanden</v>
          </cell>
          <cell r="E2222"/>
          <cell r="F2222"/>
          <cell r="G2222"/>
          <cell r="H2222"/>
          <cell r="I2222"/>
          <cell r="J2222"/>
          <cell r="K2222"/>
          <cell r="L2222"/>
          <cell r="M2222"/>
          <cell r="N2222"/>
          <cell r="O2222"/>
          <cell r="P2222"/>
          <cell r="Q2222"/>
          <cell r="R2222"/>
          <cell r="S2222"/>
          <cell r="T2222"/>
          <cell r="U2222"/>
          <cell r="V2222"/>
          <cell r="W2222"/>
          <cell r="X2222"/>
          <cell r="Y2222"/>
          <cell r="AA2222"/>
          <cell r="AB2222"/>
          <cell r="AC2222"/>
          <cell r="AD2222"/>
          <cell r="AE2222"/>
          <cell r="AF2222"/>
          <cell r="AG2222"/>
          <cell r="AH2222"/>
          <cell r="AI2222"/>
          <cell r="AJ2222"/>
          <cell r="AK2222"/>
        </row>
        <row r="2223">
          <cell r="A2223"/>
          <cell r="B2223"/>
          <cell r="C2223"/>
          <cell r="D2223" t="str">
            <v>synes vara rimliga. Uppskattningarna och bedömningarna ses över regelbundet och bedöms inte</v>
          </cell>
          <cell r="E2223"/>
          <cell r="F2223"/>
          <cell r="G2223"/>
          <cell r="H2223"/>
          <cell r="I2223"/>
          <cell r="J2223"/>
          <cell r="K2223"/>
          <cell r="L2223"/>
          <cell r="M2223"/>
          <cell r="N2223"/>
          <cell r="O2223"/>
          <cell r="P2223"/>
          <cell r="Q2223"/>
          <cell r="R2223"/>
          <cell r="S2223"/>
          <cell r="T2223"/>
          <cell r="U2223"/>
          <cell r="V2223"/>
          <cell r="W2223"/>
          <cell r="X2223"/>
          <cell r="Y2223"/>
          <cell r="AA2223"/>
          <cell r="AB2223"/>
          <cell r="AC2223"/>
          <cell r="AD2223"/>
          <cell r="AE2223"/>
          <cell r="AF2223"/>
          <cell r="AG2223"/>
          <cell r="AH2223"/>
          <cell r="AI2223"/>
          <cell r="AJ2223"/>
          <cell r="AK2223"/>
        </row>
        <row r="2224">
          <cell r="A2224"/>
          <cell r="B2224"/>
          <cell r="C2224"/>
          <cell r="D2224" t="str">
            <v xml:space="preserve">innebära någon betydande risk för väsentliga justeringar i redovisade värden för tillgångar och </v>
          </cell>
          <cell r="E2224"/>
          <cell r="F2224"/>
          <cell r="G2224"/>
          <cell r="H2224"/>
          <cell r="I2224"/>
          <cell r="J2224"/>
          <cell r="K2224"/>
          <cell r="L2224"/>
          <cell r="M2224"/>
          <cell r="N2224"/>
          <cell r="O2224"/>
          <cell r="P2224"/>
          <cell r="Q2224"/>
          <cell r="S2224"/>
          <cell r="T2224"/>
          <cell r="U2224"/>
          <cell r="V2224"/>
          <cell r="W2224"/>
          <cell r="X2224"/>
          <cell r="Y2224"/>
        </row>
        <row r="2225">
          <cell r="A2225"/>
          <cell r="B2225"/>
          <cell r="C2225"/>
          <cell r="D2225" t="str">
            <v xml:space="preserve">skulder nästkommande räkenskapsår. </v>
          </cell>
          <cell r="E2225"/>
          <cell r="F2225"/>
          <cell r="G2225"/>
          <cell r="H2225"/>
          <cell r="I2225"/>
          <cell r="J2225"/>
          <cell r="K2225"/>
          <cell r="L2225"/>
          <cell r="M2225"/>
          <cell r="N2225"/>
          <cell r="O2225"/>
          <cell r="P2225"/>
          <cell r="Q2225"/>
          <cell r="S2225"/>
          <cell r="T2225"/>
          <cell r="U2225"/>
          <cell r="V2225"/>
          <cell r="W2225"/>
          <cell r="X2225"/>
          <cell r="Y2225"/>
        </row>
        <row r="2226">
          <cell r="A2226"/>
          <cell r="B2226"/>
          <cell r="C2226"/>
          <cell r="D2226"/>
          <cell r="E2226"/>
          <cell r="F2226"/>
          <cell r="G2226"/>
          <cell r="H2226"/>
          <cell r="I2226"/>
          <cell r="J2226"/>
          <cell r="K2226"/>
          <cell r="L2226"/>
          <cell r="M2226"/>
          <cell r="N2226"/>
          <cell r="O2226"/>
          <cell r="P2226"/>
          <cell r="Q2226"/>
          <cell r="S2226"/>
          <cell r="T2226"/>
          <cell r="U2226"/>
          <cell r="V2226"/>
          <cell r="W2226"/>
          <cell r="X2226"/>
          <cell r="Y2226"/>
        </row>
        <row r="2227">
          <cell r="A2227"/>
          <cell r="B2227"/>
          <cell r="C2227"/>
          <cell r="D2227" t="str">
            <v xml:space="preserve">Den mest väsentliga balansposten som är föremål för uppskattningar och bedömningar är </v>
          </cell>
          <cell r="E2227"/>
          <cell r="F2227"/>
          <cell r="G2227"/>
          <cell r="H2227"/>
          <cell r="I2227"/>
          <cell r="J2227"/>
          <cell r="K2227"/>
          <cell r="L2227"/>
          <cell r="M2227"/>
          <cell r="N2227"/>
          <cell r="P2227"/>
          <cell r="S2227"/>
          <cell r="T2227"/>
          <cell r="U2227"/>
          <cell r="V2227"/>
          <cell r="W2227"/>
          <cell r="X2227"/>
          <cell r="Y2227"/>
        </row>
        <row r="2228">
          <cell r="A2228"/>
          <cell r="B2228"/>
          <cell r="C2228"/>
          <cell r="D2228" t="str">
            <v>varulager men företagsledningen bedömer inte att det föreligger någon betydande risk</v>
          </cell>
          <cell r="E2228"/>
          <cell r="F2228"/>
          <cell r="G2228"/>
          <cell r="H2228"/>
          <cell r="I2228"/>
          <cell r="J2228"/>
          <cell r="K2228"/>
          <cell r="L2228"/>
          <cell r="M2228"/>
          <cell r="N2228"/>
          <cell r="O2228"/>
          <cell r="P2228"/>
          <cell r="Q2228"/>
          <cell r="S2228"/>
          <cell r="T2228"/>
          <cell r="U2228"/>
          <cell r="V2228"/>
          <cell r="W2228"/>
          <cell r="X2228"/>
          <cell r="Y2228"/>
        </row>
        <row r="2229">
          <cell r="A2229"/>
          <cell r="B2229"/>
          <cell r="C2229"/>
          <cell r="D2229" t="str">
            <v xml:space="preserve">i värderingen av denna post. </v>
          </cell>
          <cell r="E2229"/>
          <cell r="F2229"/>
          <cell r="G2229"/>
          <cell r="H2229"/>
          <cell r="I2229"/>
          <cell r="J2229"/>
          <cell r="K2229"/>
          <cell r="L2229"/>
          <cell r="M2229"/>
          <cell r="N2229"/>
          <cell r="O2229"/>
          <cell r="P2229"/>
          <cell r="Q2229"/>
          <cell r="S2229"/>
          <cell r="T2229"/>
          <cell r="U2229"/>
          <cell r="V2229"/>
          <cell r="W2229"/>
          <cell r="X2229"/>
          <cell r="Y2229"/>
        </row>
        <row r="2230">
          <cell r="A2230"/>
          <cell r="B2230"/>
          <cell r="C2230"/>
          <cell r="D2230"/>
          <cell r="E2230"/>
          <cell r="F2230"/>
          <cell r="G2230"/>
          <cell r="H2230"/>
          <cell r="I2230"/>
          <cell r="J2230"/>
          <cell r="K2230"/>
          <cell r="L2230"/>
          <cell r="M2230"/>
          <cell r="N2230"/>
          <cell r="O2230"/>
          <cell r="P2230"/>
          <cell r="Q2230"/>
          <cell r="S2230"/>
          <cell r="T2230"/>
          <cell r="U2230"/>
          <cell r="V2230"/>
          <cell r="W2230"/>
          <cell r="X2230"/>
          <cell r="Y2230"/>
        </row>
        <row r="2231">
          <cell r="A2231"/>
          <cell r="B2231"/>
          <cell r="C2231"/>
          <cell r="D2231" t="str">
            <v xml:space="preserve">Det pågår förhandlingar mellan Elektronikbranschen och Copyswede om avgifter på lagringsmedia. </v>
          </cell>
          <cell r="E2231"/>
          <cell r="F2231"/>
          <cell r="G2231"/>
          <cell r="H2231"/>
          <cell r="I2231"/>
          <cell r="J2231"/>
          <cell r="K2231"/>
          <cell r="L2231"/>
          <cell r="M2231"/>
          <cell r="N2231"/>
          <cell r="O2231"/>
          <cell r="P2231"/>
          <cell r="Q2231"/>
          <cell r="S2231"/>
          <cell r="T2231"/>
          <cell r="U2231"/>
          <cell r="V2231"/>
          <cell r="W2231"/>
          <cell r="X2231"/>
          <cell r="Y2231"/>
        </row>
        <row r="2232">
          <cell r="A2232"/>
          <cell r="B2232"/>
          <cell r="C2232"/>
          <cell r="D2232" t="str">
            <v>Bolagets uppfattning är att sådana eventuella avgifter skall bäras av den som har producentansvar</v>
          </cell>
          <cell r="E2232"/>
          <cell r="F2232"/>
          <cell r="G2232"/>
          <cell r="H2232"/>
          <cell r="I2232"/>
          <cell r="J2232"/>
          <cell r="K2232"/>
          <cell r="L2232"/>
          <cell r="M2232"/>
          <cell r="N2232"/>
          <cell r="O2232"/>
          <cell r="P2232"/>
          <cell r="Q2232"/>
          <cell r="S2232"/>
          <cell r="T2232"/>
          <cell r="U2232"/>
          <cell r="V2232"/>
          <cell r="W2232"/>
          <cell r="X2232"/>
          <cell r="Y2232"/>
        </row>
        <row r="2233">
          <cell r="A2233"/>
          <cell r="B2233"/>
          <cell r="C2233"/>
          <cell r="D2233" t="str">
            <v xml:space="preserve">och har därför inte reserverat för detta. </v>
          </cell>
          <cell r="E2233"/>
          <cell r="F2233"/>
          <cell r="G2233"/>
          <cell r="H2233"/>
          <cell r="I2233"/>
          <cell r="J2233"/>
          <cell r="K2233"/>
          <cell r="L2233"/>
          <cell r="M2233"/>
          <cell r="N2233"/>
          <cell r="O2233"/>
          <cell r="P2233"/>
          <cell r="Q2233"/>
          <cell r="S2233"/>
          <cell r="T2233"/>
          <cell r="U2233"/>
          <cell r="V2233"/>
          <cell r="W2233"/>
          <cell r="X2233"/>
          <cell r="Y2233"/>
        </row>
        <row r="2234">
          <cell r="A2234"/>
          <cell r="B2234"/>
          <cell r="C2234"/>
          <cell r="D2234"/>
          <cell r="E2234"/>
          <cell r="F2234"/>
          <cell r="G2234"/>
          <cell r="H2234"/>
          <cell r="I2234"/>
          <cell r="J2234"/>
          <cell r="K2234"/>
          <cell r="L2234"/>
          <cell r="M2234"/>
          <cell r="N2234"/>
          <cell r="O2234"/>
          <cell r="P2234"/>
          <cell r="Q2234"/>
          <cell r="S2234"/>
          <cell r="T2234"/>
          <cell r="U2234"/>
          <cell r="V2234"/>
          <cell r="W2234"/>
          <cell r="X2234"/>
          <cell r="Y2234"/>
        </row>
        <row r="2235">
          <cell r="A2235"/>
          <cell r="B2235"/>
          <cell r="C2235"/>
          <cell r="D2235"/>
          <cell r="E2235"/>
          <cell r="F2235"/>
          <cell r="G2235"/>
          <cell r="H2235"/>
          <cell r="I2235"/>
          <cell r="J2235"/>
          <cell r="K2235"/>
          <cell r="L2235"/>
          <cell r="M2235"/>
          <cell r="N2235"/>
          <cell r="O2235"/>
          <cell r="P2235"/>
          <cell r="Q2235"/>
          <cell r="S2235"/>
          <cell r="T2235"/>
          <cell r="U2235"/>
          <cell r="V2235"/>
          <cell r="W2235"/>
          <cell r="X2235"/>
          <cell r="Y2235"/>
        </row>
        <row r="2236">
          <cell r="A2236"/>
          <cell r="B2236"/>
          <cell r="C2236"/>
          <cell r="D2236"/>
          <cell r="E2236"/>
          <cell r="F2236"/>
          <cell r="G2236"/>
          <cell r="H2236"/>
          <cell r="I2236"/>
          <cell r="J2236"/>
          <cell r="K2236"/>
          <cell r="L2236"/>
          <cell r="M2236"/>
          <cell r="N2236"/>
          <cell r="O2236"/>
          <cell r="P2236"/>
          <cell r="Q2236"/>
          <cell r="S2236"/>
          <cell r="T2236"/>
          <cell r="U2236"/>
          <cell r="V2236"/>
          <cell r="W2236"/>
          <cell r="X2236"/>
          <cell r="Y2236"/>
        </row>
        <row r="2237">
          <cell r="A2237"/>
          <cell r="B2237"/>
          <cell r="C2237"/>
          <cell r="D2237" t="str">
            <v xml:space="preserve">Not </v>
          </cell>
          <cell r="E2237"/>
          <cell r="F2237" t="str">
            <v>Bildandet av en ny detaljhandelskoncern</v>
          </cell>
          <cell r="G2237"/>
          <cell r="H2237"/>
          <cell r="I2237"/>
          <cell r="J2237"/>
          <cell r="K2237"/>
          <cell r="L2237"/>
          <cell r="M2237"/>
          <cell r="N2237"/>
          <cell r="O2237"/>
          <cell r="P2237"/>
          <cell r="Q2237" t="str">
            <v xml:space="preserve"> </v>
          </cell>
          <cell r="S2237"/>
          <cell r="T2237"/>
          <cell r="U2237"/>
          <cell r="V2237"/>
          <cell r="W2237"/>
          <cell r="X2237"/>
          <cell r="Y2237"/>
        </row>
        <row r="2238">
          <cell r="A2238"/>
          <cell r="B2238"/>
          <cell r="C2238"/>
          <cell r="D2238"/>
          <cell r="E2238"/>
          <cell r="F2238"/>
          <cell r="G2238"/>
          <cell r="H2238"/>
          <cell r="I2238"/>
          <cell r="J2238"/>
          <cell r="K2238"/>
          <cell r="L2238"/>
          <cell r="M2238"/>
          <cell r="N2238"/>
          <cell r="O2238"/>
          <cell r="P2238"/>
          <cell r="Q2238"/>
          <cell r="S2238"/>
          <cell r="T2238"/>
          <cell r="U2238"/>
          <cell r="V2238"/>
          <cell r="W2238"/>
          <cell r="X2238"/>
          <cell r="Y2238"/>
        </row>
        <row r="2239">
          <cell r="A2239"/>
          <cell r="B2239"/>
          <cell r="C2239"/>
          <cell r="D2239" t="str">
            <v>I december 2014 genomfördes en omorganisation för att föra samman NetOnNet-koncernen och SIBA-koncernen. Det tidigare vilande bolaget Walduria AB (namnändrat till NetOnNet Group AB) blev i samband med det nytt moderbolag,  och förvärvade  den 31 december 2014 samtliga aktier i NetOnNet AB och SIBA AB. Köpeskilling för aktierna bestämdes till belopp motsvarande säljarens redovisade värde på aktierna omedelbart före försäljningen. För NetOnNet var köpeskillingen 246 Mkr vilket finansierades genom ett lika stort aktieägartillskott från säljaren Waldir AB. Köpeskillingen för SIBA AB uppgick till 251 Mkr och finansierades genom reverslån från säljaren Waldir AB.</v>
          </cell>
          <cell r="E2239"/>
          <cell r="F2239"/>
          <cell r="G2239"/>
          <cell r="H2239"/>
          <cell r="I2239"/>
          <cell r="J2239"/>
          <cell r="K2239"/>
          <cell r="L2239"/>
          <cell r="M2239"/>
          <cell r="N2239"/>
          <cell r="O2239"/>
          <cell r="P2239"/>
          <cell r="Q2239"/>
          <cell r="S2239"/>
          <cell r="T2239"/>
          <cell r="U2239"/>
          <cell r="V2239"/>
          <cell r="W2239"/>
          <cell r="X2239"/>
          <cell r="Y2239"/>
        </row>
        <row r="2240">
          <cell r="A2240"/>
          <cell r="B2240"/>
          <cell r="C2240"/>
          <cell r="D2240" t="str">
            <v xml:space="preserve">Eftersom de sammanslagna bolagen stod under gemensamt bestämmande inflytande under familjen Bengtsson både före och efter  sammanslagningen, var IFRS 3 Rörelseförvärv inte tillämplig. Sammanslagningen utgör en s k common control transaktion, vilket bland annat innebär att förvärvade nettotillgångar inte behöver omvärderas till verkligt värde vid förvärvstidpunkten utan istället kan överföras till moderbolaget till säljarens redovisade värden.  Vid sammanslagning av verksamheter under common control får finansiell historik tas med för sammanslagna bolag för den tid de stått under common control. NetOnNet Group har valt att i sin koncernredovisning redovisa sammanslagningen av bolagen till säljarens koncernmässigt redovisade värden på bolagens tillgångar och skulder och konsolidera de sammanslagna bolagen retroaktivt med finansiell historik från 1 januari 2013. </v>
          </cell>
          <cell r="E2240"/>
          <cell r="F2240"/>
          <cell r="G2240"/>
          <cell r="H2240"/>
          <cell r="I2240"/>
          <cell r="J2240"/>
          <cell r="K2240"/>
          <cell r="L2240"/>
          <cell r="M2240"/>
          <cell r="N2240"/>
          <cell r="O2240"/>
          <cell r="P2240"/>
          <cell r="Q2240"/>
          <cell r="S2240"/>
          <cell r="T2240"/>
          <cell r="U2240"/>
          <cell r="V2240"/>
          <cell r="W2240"/>
          <cell r="X2240"/>
          <cell r="Y2240"/>
        </row>
        <row r="2241">
          <cell r="A2241"/>
          <cell r="B2241"/>
          <cell r="C2241"/>
          <cell r="D2241"/>
          <cell r="E2241"/>
          <cell r="F2241"/>
          <cell r="G2241"/>
          <cell r="H2241"/>
          <cell r="I2241"/>
          <cell r="J2241"/>
          <cell r="K2241"/>
          <cell r="L2241"/>
          <cell r="M2241"/>
          <cell r="N2241"/>
          <cell r="O2241"/>
          <cell r="P2241"/>
          <cell r="Q2241"/>
          <cell r="S2241"/>
          <cell r="T2241"/>
          <cell r="U2241"/>
          <cell r="V2241"/>
          <cell r="W2241"/>
          <cell r="X2241"/>
          <cell r="Y2241"/>
        </row>
        <row r="2242">
          <cell r="A2242"/>
          <cell r="B2242"/>
          <cell r="C2242"/>
          <cell r="D2242"/>
          <cell r="E2242"/>
          <cell r="F2242"/>
          <cell r="G2242"/>
          <cell r="H2242"/>
          <cell r="I2242"/>
          <cell r="J2242"/>
          <cell r="K2242"/>
          <cell r="L2242"/>
          <cell r="M2242"/>
          <cell r="N2242"/>
          <cell r="O2242"/>
          <cell r="P2242"/>
          <cell r="Q2242"/>
          <cell r="S2242"/>
          <cell r="T2242"/>
          <cell r="U2242"/>
          <cell r="V2242"/>
          <cell r="W2242"/>
          <cell r="X2242"/>
          <cell r="Y2242"/>
        </row>
        <row r="2243">
          <cell r="A2243"/>
          <cell r="B2243"/>
          <cell r="C2243"/>
          <cell r="D2243" t="str">
            <v>I NetOnNet Group-koncernen redovisas skillnaden mellan anskaffningsvärdet av aktierna och övertagna koncernmässiga värden på nettotillgångar i NetOnNet-koncernen respektive SIBA som erhållet aktieägartillskott från Waldir.</v>
          </cell>
          <cell r="E2243"/>
          <cell r="F2243"/>
          <cell r="G2243"/>
          <cell r="H2243"/>
          <cell r="I2243"/>
          <cell r="J2243"/>
          <cell r="K2243"/>
          <cell r="L2243"/>
          <cell r="M2243"/>
          <cell r="N2243"/>
          <cell r="O2243"/>
          <cell r="P2243"/>
          <cell r="Q2243"/>
          <cell r="S2243"/>
          <cell r="T2243"/>
          <cell r="U2243"/>
          <cell r="V2243"/>
          <cell r="W2243"/>
          <cell r="X2243"/>
          <cell r="Y2243"/>
        </row>
        <row r="2244">
          <cell r="A2244"/>
          <cell r="B2244"/>
          <cell r="C2244"/>
          <cell r="D2244"/>
          <cell r="E2244"/>
          <cell r="F2244"/>
          <cell r="G2244"/>
          <cell r="H2244"/>
          <cell r="I2244"/>
          <cell r="J2244"/>
          <cell r="K2244"/>
          <cell r="L2244"/>
          <cell r="M2244"/>
          <cell r="N2244"/>
          <cell r="O2244"/>
          <cell r="P2244"/>
          <cell r="Q2244"/>
          <cell r="S2244"/>
          <cell r="T2244"/>
          <cell r="U2244"/>
          <cell r="V2244"/>
          <cell r="W2244"/>
          <cell r="X2244"/>
          <cell r="Y2244"/>
        </row>
        <row r="2245">
          <cell r="A2245"/>
          <cell r="B2245"/>
          <cell r="C2245"/>
          <cell r="D2245"/>
          <cell r="E2245"/>
          <cell r="F2245"/>
          <cell r="G2245"/>
          <cell r="H2245"/>
          <cell r="I2245"/>
          <cell r="J2245"/>
          <cell r="K2245"/>
          <cell r="L2245"/>
          <cell r="M2245"/>
          <cell r="N2245"/>
          <cell r="O2245"/>
          <cell r="P2245"/>
          <cell r="Q2245"/>
          <cell r="S2245"/>
          <cell r="T2245"/>
          <cell r="U2245"/>
          <cell r="V2245"/>
          <cell r="W2245"/>
          <cell r="X2245"/>
          <cell r="Y2245"/>
        </row>
        <row r="2246">
          <cell r="A2246"/>
          <cell r="B2246"/>
          <cell r="C2246"/>
          <cell r="D2246"/>
          <cell r="E2246"/>
          <cell r="F2246"/>
          <cell r="G2246"/>
          <cell r="H2246"/>
          <cell r="I2246"/>
          <cell r="J2246"/>
          <cell r="K2246"/>
          <cell r="L2246"/>
          <cell r="M2246"/>
          <cell r="N2246"/>
          <cell r="O2246"/>
          <cell r="P2246"/>
          <cell r="Q2246"/>
          <cell r="S2246"/>
          <cell r="T2246"/>
          <cell r="U2246"/>
          <cell r="V2246"/>
          <cell r="W2246"/>
          <cell r="X2246"/>
          <cell r="Y2246"/>
        </row>
        <row r="2247">
          <cell r="A2247"/>
          <cell r="B2247"/>
          <cell r="C2247"/>
          <cell r="D2247"/>
          <cell r="E2247"/>
          <cell r="F2247"/>
          <cell r="G2247"/>
          <cell r="H2247"/>
          <cell r="I2247"/>
          <cell r="J2247"/>
          <cell r="K2247"/>
          <cell r="L2247"/>
          <cell r="M2247"/>
          <cell r="N2247"/>
          <cell r="O2247"/>
          <cell r="P2247"/>
          <cell r="Q2247"/>
          <cell r="S2247"/>
          <cell r="T2247"/>
          <cell r="U2247"/>
          <cell r="V2247"/>
          <cell r="W2247"/>
          <cell r="X2247"/>
          <cell r="Y2247"/>
        </row>
        <row r="2248">
          <cell r="A2248"/>
          <cell r="B2248"/>
          <cell r="C2248"/>
          <cell r="D2248"/>
          <cell r="E2248"/>
          <cell r="F2248"/>
          <cell r="G2248"/>
          <cell r="H2248"/>
          <cell r="I2248"/>
          <cell r="J2248"/>
          <cell r="K2248"/>
          <cell r="L2248"/>
          <cell r="M2248"/>
          <cell r="N2248"/>
          <cell r="O2248"/>
          <cell r="P2248"/>
          <cell r="Q2248"/>
          <cell r="S2248"/>
          <cell r="T2248"/>
          <cell r="U2248"/>
          <cell r="V2248"/>
          <cell r="W2248"/>
          <cell r="X2248"/>
          <cell r="Y2248"/>
        </row>
        <row r="2249">
          <cell r="A2249"/>
          <cell r="B2249"/>
          <cell r="C2249"/>
          <cell r="D2249"/>
          <cell r="E2249"/>
          <cell r="F2249"/>
          <cell r="G2249"/>
          <cell r="H2249"/>
          <cell r="I2249"/>
          <cell r="J2249"/>
          <cell r="K2249"/>
          <cell r="L2249"/>
          <cell r="M2249"/>
          <cell r="N2249"/>
          <cell r="O2249"/>
          <cell r="P2249"/>
          <cell r="Q2249"/>
          <cell r="S2249"/>
          <cell r="T2249"/>
          <cell r="U2249"/>
          <cell r="V2249"/>
          <cell r="W2249"/>
          <cell r="X2249"/>
          <cell r="Y2249"/>
        </row>
        <row r="2250">
          <cell r="A2250"/>
          <cell r="B2250"/>
          <cell r="C2250"/>
          <cell r="D2250"/>
          <cell r="E2250"/>
          <cell r="F2250"/>
          <cell r="G2250"/>
          <cell r="H2250"/>
          <cell r="I2250"/>
          <cell r="J2250"/>
          <cell r="K2250"/>
          <cell r="L2250"/>
          <cell r="M2250"/>
          <cell r="N2250"/>
          <cell r="O2250"/>
          <cell r="P2250"/>
          <cell r="Q2250"/>
          <cell r="S2250"/>
          <cell r="T2250"/>
          <cell r="U2250"/>
          <cell r="V2250"/>
          <cell r="W2250"/>
          <cell r="X2250"/>
          <cell r="Y2250"/>
        </row>
        <row r="2251">
          <cell r="A2251"/>
          <cell r="B2251"/>
          <cell r="C2251"/>
          <cell r="D2251"/>
          <cell r="E2251"/>
          <cell r="F2251"/>
          <cell r="G2251"/>
          <cell r="H2251"/>
          <cell r="I2251"/>
          <cell r="J2251"/>
          <cell r="K2251"/>
          <cell r="L2251"/>
          <cell r="M2251"/>
          <cell r="N2251"/>
          <cell r="O2251"/>
          <cell r="P2251"/>
          <cell r="Q2251"/>
          <cell r="S2251"/>
          <cell r="T2251"/>
          <cell r="U2251"/>
          <cell r="V2251"/>
          <cell r="W2251"/>
          <cell r="X2251"/>
          <cell r="Y2251"/>
        </row>
        <row r="2252">
          <cell r="A2252"/>
          <cell r="B2252"/>
          <cell r="C2252"/>
          <cell r="D2252"/>
          <cell r="E2252"/>
          <cell r="F2252"/>
          <cell r="G2252"/>
          <cell r="H2252"/>
          <cell r="I2252"/>
          <cell r="J2252"/>
          <cell r="K2252"/>
          <cell r="L2252"/>
          <cell r="M2252"/>
          <cell r="N2252"/>
          <cell r="O2252"/>
          <cell r="P2252"/>
          <cell r="Q2252"/>
          <cell r="S2252"/>
          <cell r="T2252"/>
          <cell r="U2252"/>
          <cell r="V2252"/>
          <cell r="W2252"/>
          <cell r="X2252"/>
          <cell r="Y2252"/>
        </row>
        <row r="2253">
          <cell r="A2253"/>
          <cell r="B2253"/>
          <cell r="C2253"/>
          <cell r="D2253"/>
          <cell r="E2253"/>
          <cell r="F2253"/>
          <cell r="G2253"/>
          <cell r="H2253"/>
          <cell r="I2253"/>
          <cell r="J2253"/>
          <cell r="K2253"/>
          <cell r="L2253"/>
          <cell r="M2253"/>
          <cell r="N2253"/>
          <cell r="O2253"/>
          <cell r="P2253"/>
          <cell r="Q2253"/>
          <cell r="S2253"/>
          <cell r="T2253"/>
          <cell r="U2253"/>
          <cell r="V2253"/>
          <cell r="W2253"/>
          <cell r="X2253"/>
          <cell r="Y2253"/>
        </row>
        <row r="2254">
          <cell r="A2254"/>
          <cell r="B2254"/>
          <cell r="C2254"/>
          <cell r="D2254" t="str">
            <v>NetOnNet förvärvade i maj 2014 samtliga aktier i Netlogic  AB från Waldir AB för 22 Mkr kontant motsvarande Waldirs redovisade värde på aktierna vid försäljningstidpunkten vilket även motsvarar det koncernmässigt redovisade värdet på nettotillgångarna i Netlogic. Även detta rörelseförvärv har redovisats enligt koncernens redovisningsprinciper för transaktioner under common control med konsolidering av finansiell historik från 1 januari 2013.</v>
          </cell>
          <cell r="E2254"/>
          <cell r="F2254"/>
          <cell r="G2254"/>
          <cell r="H2254"/>
          <cell r="I2254"/>
          <cell r="J2254"/>
          <cell r="K2254"/>
          <cell r="L2254"/>
          <cell r="M2254"/>
          <cell r="N2254"/>
          <cell r="O2254"/>
          <cell r="P2254"/>
          <cell r="Q2254"/>
          <cell r="S2254"/>
          <cell r="T2254"/>
          <cell r="U2254"/>
          <cell r="V2254"/>
          <cell r="W2254"/>
          <cell r="X2254"/>
          <cell r="Y2254"/>
        </row>
        <row r="2255">
          <cell r="A2255"/>
          <cell r="B2255"/>
          <cell r="C2255"/>
          <cell r="D2255"/>
          <cell r="E2255"/>
          <cell r="F2255"/>
          <cell r="G2255"/>
          <cell r="H2255"/>
          <cell r="I2255"/>
          <cell r="J2255"/>
          <cell r="K2255"/>
          <cell r="L2255"/>
          <cell r="M2255"/>
          <cell r="N2255"/>
          <cell r="O2255"/>
          <cell r="P2255"/>
          <cell r="Q2255"/>
          <cell r="S2255"/>
          <cell r="T2255"/>
          <cell r="U2255"/>
          <cell r="V2255"/>
          <cell r="W2255"/>
          <cell r="X2255"/>
          <cell r="Y2255"/>
        </row>
        <row r="2256">
          <cell r="A2256"/>
          <cell r="B2256"/>
          <cell r="C2256"/>
          <cell r="D2256" t="str">
            <v xml:space="preserve">Nedan redovisas bryggor som beskriver effekten av bytet av redovisningsprincip jämfört med </v>
          </cell>
          <cell r="E2256"/>
          <cell r="F2256"/>
          <cell r="G2256"/>
          <cell r="H2256"/>
          <cell r="I2256"/>
          <cell r="J2256"/>
          <cell r="K2256"/>
          <cell r="L2256"/>
          <cell r="M2256"/>
          <cell r="N2256"/>
          <cell r="O2256"/>
          <cell r="P2256"/>
          <cell r="Q2256"/>
          <cell r="S2256"/>
          <cell r="T2256"/>
          <cell r="U2256"/>
          <cell r="V2256"/>
          <cell r="W2256"/>
          <cell r="X2256"/>
          <cell r="Y2256"/>
        </row>
        <row r="2257">
          <cell r="A2257"/>
          <cell r="B2257"/>
          <cell r="C2257"/>
          <cell r="D2257" t="str">
            <v xml:space="preserve">resultat- och balansräkningar enligt avgiven årsredovisning per 2014-12-31. </v>
          </cell>
          <cell r="E2257"/>
          <cell r="F2257"/>
          <cell r="G2257"/>
          <cell r="H2257"/>
          <cell r="I2257"/>
          <cell r="J2257"/>
          <cell r="K2257"/>
          <cell r="L2257"/>
          <cell r="M2257"/>
          <cell r="N2257"/>
          <cell r="O2257"/>
          <cell r="P2257"/>
          <cell r="Q2257"/>
          <cell r="S2257"/>
          <cell r="T2257"/>
          <cell r="U2257"/>
          <cell r="V2257"/>
          <cell r="W2257"/>
          <cell r="X2257"/>
          <cell r="Y2257"/>
        </row>
        <row r="2258">
          <cell r="A2258"/>
          <cell r="B2258"/>
          <cell r="C2258"/>
          <cell r="D2258"/>
          <cell r="E2258"/>
          <cell r="F2258"/>
          <cell r="G2258"/>
          <cell r="H2258"/>
          <cell r="I2258"/>
          <cell r="J2258"/>
          <cell r="K2258"/>
          <cell r="L2258"/>
          <cell r="M2258"/>
          <cell r="N2258"/>
          <cell r="O2258"/>
          <cell r="P2258"/>
          <cell r="Q2258"/>
          <cell r="S2258"/>
          <cell r="T2258"/>
          <cell r="U2258"/>
          <cell r="V2258"/>
          <cell r="W2258"/>
          <cell r="X2258"/>
          <cell r="Y2258"/>
        </row>
        <row r="2259">
          <cell r="A2259"/>
          <cell r="B2259"/>
          <cell r="C2259"/>
          <cell r="D2259" t="str">
            <v xml:space="preserve">Se separat fil med resultat- och balansräkningsbryggor. </v>
          </cell>
          <cell r="E2259"/>
          <cell r="F2259"/>
          <cell r="G2259"/>
          <cell r="H2259"/>
          <cell r="I2259"/>
          <cell r="J2259"/>
          <cell r="K2259"/>
          <cell r="L2259"/>
          <cell r="M2259"/>
          <cell r="N2259"/>
          <cell r="O2259"/>
          <cell r="P2259"/>
          <cell r="Q2259"/>
          <cell r="S2259"/>
          <cell r="T2259"/>
          <cell r="U2259"/>
          <cell r="V2259"/>
          <cell r="W2259"/>
          <cell r="X2259"/>
          <cell r="Y2259"/>
        </row>
        <row r="2260">
          <cell r="A2260"/>
          <cell r="B2260"/>
          <cell r="C2260"/>
          <cell r="D2260"/>
          <cell r="E2260"/>
          <cell r="F2260"/>
          <cell r="G2260"/>
          <cell r="H2260"/>
          <cell r="I2260"/>
          <cell r="J2260"/>
          <cell r="K2260"/>
          <cell r="L2260"/>
          <cell r="M2260"/>
          <cell r="N2260"/>
          <cell r="O2260"/>
          <cell r="P2260"/>
          <cell r="Q2260"/>
          <cell r="S2260"/>
          <cell r="T2260"/>
          <cell r="U2260"/>
          <cell r="V2260"/>
          <cell r="W2260"/>
          <cell r="X2260"/>
          <cell r="Y2260"/>
        </row>
        <row r="2261">
          <cell r="A2261"/>
          <cell r="B2261"/>
          <cell r="C2261"/>
          <cell r="D2261"/>
          <cell r="E2261"/>
          <cell r="F2261"/>
          <cell r="G2261"/>
          <cell r="H2261"/>
          <cell r="I2261"/>
          <cell r="J2261"/>
          <cell r="K2261"/>
          <cell r="L2261"/>
          <cell r="M2261"/>
          <cell r="N2261"/>
          <cell r="O2261"/>
          <cell r="P2261"/>
          <cell r="Q2261"/>
          <cell r="S2261"/>
          <cell r="T2261"/>
          <cell r="U2261"/>
          <cell r="V2261"/>
          <cell r="W2261"/>
          <cell r="X2261"/>
          <cell r="Y2261"/>
        </row>
        <row r="2262">
          <cell r="A2262"/>
          <cell r="B2262"/>
          <cell r="C2262"/>
          <cell r="D2262" t="str">
            <v>Not 5</v>
          </cell>
          <cell r="E2262"/>
          <cell r="F2262" t="str">
            <v>Segmentsrapportering</v>
          </cell>
          <cell r="G2262"/>
          <cell r="H2262"/>
          <cell r="I2262"/>
          <cell r="J2262"/>
          <cell r="K2262"/>
          <cell r="L2262"/>
          <cell r="M2262"/>
          <cell r="N2262"/>
          <cell r="O2262"/>
          <cell r="P2262"/>
          <cell r="Q2262"/>
          <cell r="S2262"/>
          <cell r="T2262"/>
          <cell r="U2262"/>
          <cell r="V2262"/>
          <cell r="W2262"/>
          <cell r="X2262"/>
          <cell r="Y2262"/>
        </row>
        <row r="2263">
          <cell r="A2263"/>
          <cell r="B2263"/>
          <cell r="C2263"/>
          <cell r="D2263"/>
          <cell r="E2263"/>
          <cell r="F2263" t="str">
            <v>Se separat flik</v>
          </cell>
          <cell r="G2263"/>
          <cell r="H2263"/>
          <cell r="I2263"/>
          <cell r="J2263"/>
          <cell r="K2263"/>
          <cell r="L2263"/>
          <cell r="M2263"/>
          <cell r="N2263"/>
          <cell r="O2263"/>
          <cell r="P2263"/>
          <cell r="Q2263"/>
          <cell r="S2263"/>
          <cell r="T2263"/>
          <cell r="U2263"/>
          <cell r="V2263"/>
          <cell r="W2263"/>
          <cell r="X2263"/>
          <cell r="Y2263"/>
        </row>
        <row r="2264">
          <cell r="A2264"/>
          <cell r="B2264"/>
          <cell r="C2264"/>
          <cell r="D2264"/>
          <cell r="E2264"/>
          <cell r="F2264"/>
          <cell r="G2264"/>
          <cell r="H2264"/>
          <cell r="I2264"/>
          <cell r="J2264"/>
          <cell r="K2264"/>
          <cell r="L2264"/>
          <cell r="M2264"/>
          <cell r="N2264"/>
          <cell r="O2264"/>
          <cell r="P2264"/>
          <cell r="Q2264"/>
          <cell r="S2264"/>
          <cell r="T2264"/>
          <cell r="U2264"/>
          <cell r="V2264"/>
          <cell r="W2264"/>
          <cell r="X2264"/>
          <cell r="Y2264"/>
        </row>
        <row r="2265">
          <cell r="A2265"/>
          <cell r="B2265"/>
          <cell r="C2265"/>
          <cell r="D2265"/>
          <cell r="E2265"/>
          <cell r="F2265"/>
          <cell r="G2265"/>
          <cell r="H2265"/>
          <cell r="I2265"/>
          <cell r="J2265"/>
          <cell r="K2265"/>
          <cell r="L2265"/>
          <cell r="M2265"/>
          <cell r="N2265"/>
          <cell r="O2265"/>
          <cell r="P2265"/>
          <cell r="Q2265"/>
          <cell r="S2265"/>
          <cell r="T2265"/>
          <cell r="U2265"/>
          <cell r="V2265"/>
          <cell r="W2265"/>
          <cell r="X2265"/>
          <cell r="Y2265"/>
        </row>
        <row r="2266">
          <cell r="A2266"/>
          <cell r="B2266"/>
          <cell r="C2266"/>
          <cell r="D2266" t="str">
            <v>Not 4</v>
          </cell>
          <cell r="E2266"/>
          <cell r="F2266" t="str">
            <v>Redovisning per intäktsslag och geografisk marknad</v>
          </cell>
          <cell r="G2266"/>
          <cell r="H2266"/>
          <cell r="I2266"/>
          <cell r="J2266"/>
          <cell r="K2266"/>
          <cell r="L2266"/>
          <cell r="M2266"/>
          <cell r="N2266"/>
          <cell r="O2266"/>
          <cell r="P2266"/>
          <cell r="Q2266"/>
          <cell r="S2266"/>
          <cell r="T2266"/>
          <cell r="U2266"/>
          <cell r="V2266"/>
          <cell r="W2266"/>
          <cell r="X2266"/>
          <cell r="Y2266"/>
          <cell r="Z2266"/>
        </row>
        <row r="2267">
          <cell r="A2267"/>
          <cell r="B2267"/>
          <cell r="C2267"/>
          <cell r="D2267" t="str">
            <v>Enligt 5 kap. 6 § ÅRL ska större företag lämna uppgift om nettoomsättningens fördelning om företagets verksamhetsgrenar</v>
          </cell>
          <cell r="E2267"/>
          <cell r="F2267"/>
          <cell r="G2267"/>
          <cell r="H2267"/>
          <cell r="I2267"/>
          <cell r="J2267"/>
          <cell r="K2267"/>
          <cell r="L2267"/>
          <cell r="M2267"/>
          <cell r="N2267"/>
          <cell r="O2267"/>
          <cell r="P2267"/>
          <cell r="Q2267"/>
          <cell r="R2267"/>
          <cell r="S2267"/>
          <cell r="T2267"/>
          <cell r="U2267"/>
          <cell r="V2267"/>
          <cell r="W2267"/>
          <cell r="X2267"/>
          <cell r="Y2267"/>
          <cell r="AA2267"/>
          <cell r="AB2267"/>
          <cell r="AC2267"/>
          <cell r="AD2267"/>
          <cell r="AE2267"/>
          <cell r="AF2267"/>
          <cell r="AG2267"/>
          <cell r="AH2267"/>
          <cell r="AI2267"/>
          <cell r="AJ2267"/>
          <cell r="AK2267"/>
        </row>
        <row r="2268">
          <cell r="A2268"/>
          <cell r="B2268"/>
          <cell r="C2268"/>
          <cell r="D2268" t="str">
            <v>eller geografiska marknader avviker betydligt från varandra. Begreppen definieras i p. 8.17. Ändras indelningen i</v>
          </cell>
          <cell r="E2268"/>
          <cell r="F2268"/>
          <cell r="G2268"/>
          <cell r="H2268"/>
          <cell r="I2268"/>
          <cell r="J2268"/>
          <cell r="K2268"/>
          <cell r="L2268"/>
          <cell r="M2268"/>
          <cell r="N2268"/>
          <cell r="O2268"/>
          <cell r="P2268"/>
          <cell r="Q2268"/>
          <cell r="R2268"/>
          <cell r="S2268"/>
          <cell r="T2268"/>
          <cell r="U2268"/>
          <cell r="V2268"/>
          <cell r="W2268"/>
          <cell r="X2268"/>
          <cell r="Y2268"/>
          <cell r="AA2268"/>
          <cell r="AB2268"/>
          <cell r="AC2268"/>
          <cell r="AD2268"/>
          <cell r="AE2268"/>
          <cell r="AF2268"/>
          <cell r="AG2268"/>
          <cell r="AH2268"/>
          <cell r="AI2268"/>
          <cell r="AJ2268"/>
          <cell r="AK2268"/>
        </row>
        <row r="2269">
          <cell r="A2269"/>
          <cell r="B2269"/>
          <cell r="C2269"/>
          <cell r="D2269" t="str">
            <v>verksamhetsgrenar mellan åren ska upplysning lämnas om det och om effekterna av förändringen, se p. 8.17 andra stycket.</v>
          </cell>
          <cell r="E2269"/>
          <cell r="F2269"/>
          <cell r="G2269"/>
          <cell r="H2269"/>
          <cell r="I2269"/>
          <cell r="J2269"/>
          <cell r="K2269"/>
          <cell r="L2269"/>
          <cell r="M2269"/>
          <cell r="N2269"/>
          <cell r="O2269"/>
          <cell r="P2269"/>
          <cell r="Q2269"/>
          <cell r="R2269"/>
          <cell r="S2269"/>
          <cell r="T2269"/>
          <cell r="U2269"/>
          <cell r="V2269"/>
          <cell r="W2269"/>
          <cell r="X2269"/>
          <cell r="Y2269"/>
        </row>
        <row r="2270">
          <cell r="A2270"/>
          <cell r="B2270"/>
          <cell r="C2270"/>
          <cell r="D2270"/>
          <cell r="E2270"/>
          <cell r="F2270"/>
          <cell r="G2270"/>
          <cell r="H2270"/>
          <cell r="I2270"/>
          <cell r="J2270"/>
          <cell r="K2270"/>
          <cell r="L2270"/>
          <cell r="M2270"/>
          <cell r="N2270"/>
          <cell r="O2270"/>
          <cell r="P2270"/>
          <cell r="Q2270"/>
          <cell r="R2270"/>
          <cell r="S2270"/>
          <cell r="T2270"/>
          <cell r="U2270"/>
          <cell r="V2270"/>
          <cell r="W2270"/>
          <cell r="X2270"/>
          <cell r="Y2270"/>
          <cell r="Z2270"/>
          <cell r="AA2270"/>
        </row>
        <row r="2271">
          <cell r="A2271"/>
          <cell r="B2271"/>
          <cell r="C2271"/>
          <cell r="D2271"/>
          <cell r="E2271"/>
          <cell r="F2271"/>
          <cell r="G2271"/>
          <cell r="H2271"/>
          <cell r="I2271"/>
          <cell r="J2271"/>
          <cell r="K2271"/>
          <cell r="L2271"/>
          <cell r="M2271"/>
          <cell r="N2271"/>
          <cell r="O2271"/>
          <cell r="P2271"/>
          <cell r="Q2271"/>
          <cell r="R2271"/>
          <cell r="S2271"/>
          <cell r="T2271"/>
          <cell r="U2271"/>
          <cell r="V2271"/>
          <cell r="W2271"/>
          <cell r="X2271"/>
          <cell r="Y2271"/>
          <cell r="Z2271"/>
          <cell r="AA2271"/>
        </row>
        <row r="2272">
          <cell r="A2272"/>
          <cell r="B2272"/>
          <cell r="C2272"/>
          <cell r="D2272"/>
          <cell r="E2272"/>
          <cell r="F2272"/>
          <cell r="G2272"/>
          <cell r="H2272"/>
          <cell r="I2272"/>
          <cell r="J2272"/>
          <cell r="K2272"/>
          <cell r="L2272"/>
          <cell r="M2272"/>
          <cell r="N2272"/>
          <cell r="O2272"/>
          <cell r="P2272"/>
          <cell r="Q2272"/>
          <cell r="R2272"/>
          <cell r="S2272"/>
          <cell r="T2272"/>
          <cell r="U2272"/>
          <cell r="V2272"/>
          <cell r="W2272"/>
          <cell r="X2272"/>
          <cell r="Y2272"/>
          <cell r="Z2272"/>
          <cell r="AA2272"/>
        </row>
        <row r="2273">
          <cell r="A2273"/>
          <cell r="B2273"/>
          <cell r="C2273"/>
          <cell r="D2273"/>
          <cell r="E2273"/>
          <cell r="F2273"/>
          <cell r="G2273"/>
          <cell r="H2273"/>
          <cell r="I2273"/>
          <cell r="J2273"/>
          <cell r="K2273" t="str">
            <v>2017</v>
          </cell>
          <cell r="L2273"/>
          <cell r="M2273" t="str">
            <v>2016</v>
          </cell>
          <cell r="N2273"/>
          <cell r="O2273"/>
          <cell r="P2273"/>
          <cell r="Q2273"/>
          <cell r="R2273"/>
          <cell r="S2273"/>
          <cell r="T2273"/>
          <cell r="U2273"/>
          <cell r="V2273"/>
          <cell r="W2273"/>
          <cell r="X2273"/>
          <cell r="Y2273"/>
          <cell r="Z2273"/>
          <cell r="AA2273"/>
          <cell r="AB2273"/>
          <cell r="AC2273"/>
          <cell r="AD2273"/>
          <cell r="AE2273"/>
          <cell r="AF2273"/>
          <cell r="AG2273"/>
          <cell r="AH2273"/>
          <cell r="AI2273"/>
          <cell r="AJ2273"/>
        </row>
        <row r="2274">
          <cell r="A2274"/>
          <cell r="B2274"/>
          <cell r="C2274"/>
          <cell r="D2274"/>
          <cell r="E2274"/>
          <cell r="F2274"/>
          <cell r="G2274"/>
          <cell r="H2274"/>
          <cell r="I2274"/>
          <cell r="J2274"/>
          <cell r="K2274"/>
          <cell r="L2274"/>
          <cell r="M2274"/>
          <cell r="N2274"/>
          <cell r="O2274"/>
          <cell r="P2274"/>
          <cell r="Q2274"/>
          <cell r="R2274"/>
          <cell r="S2274"/>
          <cell r="T2274"/>
          <cell r="U2274"/>
          <cell r="V2274"/>
          <cell r="W2274"/>
          <cell r="X2274"/>
          <cell r="Y2274"/>
          <cell r="Z2274"/>
          <cell r="AA2274"/>
          <cell r="AB2274"/>
          <cell r="AC2274"/>
          <cell r="AD2274"/>
          <cell r="AE2274"/>
          <cell r="AF2274"/>
          <cell r="AG2274"/>
          <cell r="AH2274"/>
          <cell r="AI2274"/>
          <cell r="AJ2274"/>
        </row>
        <row r="2275">
          <cell r="A2275"/>
          <cell r="B2275"/>
          <cell r="C2275"/>
          <cell r="D2275" t="str">
            <v>Koncernen</v>
          </cell>
          <cell r="E2275"/>
          <cell r="F2275"/>
          <cell r="G2275"/>
          <cell r="H2275"/>
          <cell r="I2275"/>
          <cell r="J2275"/>
          <cell r="K2275"/>
          <cell r="L2275"/>
          <cell r="M2275"/>
          <cell r="N2275"/>
          <cell r="O2275"/>
          <cell r="P2275"/>
          <cell r="Q2275"/>
          <cell r="R2275"/>
          <cell r="S2275"/>
          <cell r="T2275"/>
          <cell r="U2275"/>
          <cell r="V2275"/>
          <cell r="W2275"/>
          <cell r="X2275"/>
          <cell r="Y2275"/>
          <cell r="Z2275"/>
          <cell r="AA2275"/>
          <cell r="AB2275"/>
          <cell r="AC2275"/>
          <cell r="AD2275"/>
          <cell r="AE2275"/>
          <cell r="AF2275"/>
          <cell r="AG2275"/>
          <cell r="AH2275"/>
          <cell r="AI2275"/>
          <cell r="AJ2275"/>
        </row>
        <row r="2276">
          <cell r="A2276"/>
          <cell r="B2276"/>
          <cell r="C2276"/>
          <cell r="D2276" t="str">
            <v>Nettoomsättning</v>
          </cell>
          <cell r="E2276"/>
          <cell r="F2276"/>
          <cell r="G2276"/>
          <cell r="H2276"/>
          <cell r="I2276"/>
          <cell r="J2276"/>
          <cell r="K2276"/>
          <cell r="L2276"/>
          <cell r="M2276"/>
          <cell r="N2276"/>
          <cell r="O2276"/>
          <cell r="P2276"/>
          <cell r="Q2276"/>
          <cell r="R2276"/>
          <cell r="S2276"/>
          <cell r="T2276"/>
          <cell r="U2276"/>
          <cell r="V2276"/>
          <cell r="W2276"/>
          <cell r="X2276"/>
          <cell r="Y2276"/>
          <cell r="Z2276"/>
          <cell r="AA2276"/>
          <cell r="AB2276"/>
          <cell r="AC2276"/>
          <cell r="AD2276"/>
          <cell r="AE2276"/>
          <cell r="AF2276"/>
          <cell r="AG2276"/>
          <cell r="AH2276"/>
          <cell r="AI2276"/>
          <cell r="AJ2276"/>
        </row>
        <row r="2277">
          <cell r="A2277"/>
          <cell r="B2277"/>
          <cell r="C2277"/>
          <cell r="D2277" t="str">
            <v>NetOnNet, extern omsättning</v>
          </cell>
          <cell r="E2277"/>
          <cell r="F2277"/>
          <cell r="G2277"/>
          <cell r="H2277"/>
          <cell r="I2277"/>
          <cell r="J2277"/>
          <cell r="K2277"/>
          <cell r="L2277"/>
          <cell r="M2277"/>
          <cell r="N2277"/>
          <cell r="O2277"/>
          <cell r="P2277"/>
          <cell r="Q2277"/>
          <cell r="R2277"/>
          <cell r="S2277"/>
          <cell r="T2277"/>
          <cell r="U2277"/>
          <cell r="V2277"/>
          <cell r="W2277"/>
          <cell r="X2277"/>
          <cell r="Y2277"/>
          <cell r="Z2277"/>
          <cell r="AA2277"/>
          <cell r="AB2277"/>
          <cell r="AC2277"/>
          <cell r="AD2277"/>
          <cell r="AE2277"/>
          <cell r="AF2277"/>
          <cell r="AG2277"/>
          <cell r="AH2277"/>
          <cell r="AI2277"/>
          <cell r="AJ2277"/>
        </row>
        <row r="2278">
          <cell r="A2278"/>
          <cell r="B2278"/>
          <cell r="C2278"/>
          <cell r="D2278" t="str">
            <v>NetOnNet, intern omsättning</v>
          </cell>
          <cell r="E2278"/>
          <cell r="F2278"/>
          <cell r="G2278"/>
          <cell r="H2278"/>
          <cell r="I2278"/>
          <cell r="J2278"/>
          <cell r="K2278"/>
          <cell r="L2278"/>
          <cell r="M2278"/>
          <cell r="N2278"/>
          <cell r="O2278"/>
          <cell r="P2278"/>
          <cell r="Q2278"/>
          <cell r="R2278"/>
          <cell r="S2278"/>
          <cell r="T2278"/>
          <cell r="U2278"/>
          <cell r="V2278"/>
          <cell r="W2278"/>
          <cell r="X2278"/>
          <cell r="Y2278"/>
          <cell r="Z2278"/>
          <cell r="AA2278"/>
          <cell r="AB2278"/>
          <cell r="AC2278"/>
          <cell r="AD2278"/>
          <cell r="AE2278"/>
          <cell r="AF2278"/>
          <cell r="AG2278"/>
          <cell r="AH2278"/>
          <cell r="AI2278"/>
          <cell r="AJ2278"/>
        </row>
        <row r="2279">
          <cell r="A2279"/>
          <cell r="B2279"/>
          <cell r="C2279"/>
          <cell r="D2279" t="str">
            <v>SIBA, extern omsättning</v>
          </cell>
          <cell r="E2279"/>
          <cell r="F2279"/>
          <cell r="G2279"/>
          <cell r="H2279"/>
          <cell r="I2279"/>
          <cell r="J2279"/>
          <cell r="K2279"/>
          <cell r="L2279"/>
          <cell r="M2279"/>
          <cell r="N2279"/>
          <cell r="O2279"/>
          <cell r="P2279"/>
          <cell r="Q2279"/>
          <cell r="R2279"/>
          <cell r="S2279"/>
          <cell r="T2279"/>
          <cell r="U2279"/>
          <cell r="V2279"/>
          <cell r="W2279"/>
          <cell r="X2279"/>
          <cell r="Y2279"/>
          <cell r="Z2279"/>
          <cell r="AA2279"/>
          <cell r="AB2279"/>
          <cell r="AC2279"/>
          <cell r="AD2279"/>
          <cell r="AE2279"/>
          <cell r="AF2279"/>
          <cell r="AG2279"/>
          <cell r="AH2279"/>
          <cell r="AI2279"/>
          <cell r="AJ2279"/>
        </row>
        <row r="2280">
          <cell r="A2280"/>
          <cell r="B2280"/>
          <cell r="C2280"/>
          <cell r="D2280" t="str">
            <v>SIBA, intern omsättning</v>
          </cell>
          <cell r="E2280"/>
          <cell r="F2280"/>
          <cell r="G2280"/>
          <cell r="H2280"/>
          <cell r="I2280"/>
          <cell r="J2280"/>
          <cell r="K2280"/>
          <cell r="L2280"/>
          <cell r="M2280"/>
          <cell r="N2280"/>
          <cell r="O2280"/>
          <cell r="P2280"/>
          <cell r="Q2280"/>
          <cell r="R2280"/>
          <cell r="S2280"/>
          <cell r="T2280"/>
          <cell r="U2280"/>
          <cell r="V2280"/>
          <cell r="W2280"/>
          <cell r="X2280"/>
          <cell r="Y2280"/>
          <cell r="Z2280"/>
          <cell r="AA2280"/>
          <cell r="AB2280"/>
          <cell r="AC2280"/>
          <cell r="AD2280"/>
          <cell r="AE2280"/>
          <cell r="AF2280"/>
          <cell r="AG2280"/>
          <cell r="AH2280"/>
          <cell r="AI2280"/>
          <cell r="AJ2280"/>
        </row>
        <row r="2281">
          <cell r="A2281"/>
          <cell r="B2281"/>
          <cell r="C2281"/>
          <cell r="D2281" t="str">
            <v>Intern omsättning</v>
          </cell>
          <cell r="E2281"/>
          <cell r="F2281"/>
          <cell r="G2281"/>
          <cell r="H2281"/>
          <cell r="I2281"/>
          <cell r="J2281"/>
          <cell r="K2281"/>
          <cell r="L2281"/>
          <cell r="M2281"/>
          <cell r="N2281"/>
          <cell r="O2281"/>
          <cell r="P2281"/>
          <cell r="Q2281"/>
          <cell r="R2281"/>
          <cell r="S2281"/>
          <cell r="T2281"/>
          <cell r="U2281"/>
          <cell r="V2281"/>
          <cell r="W2281"/>
          <cell r="X2281"/>
          <cell r="Y2281"/>
          <cell r="Z2281"/>
          <cell r="AA2281"/>
          <cell r="AB2281"/>
          <cell r="AC2281"/>
          <cell r="AD2281"/>
          <cell r="AE2281"/>
          <cell r="AF2281"/>
          <cell r="AG2281"/>
          <cell r="AH2281"/>
          <cell r="AI2281"/>
          <cell r="AJ2281"/>
        </row>
        <row r="2282">
          <cell r="A2282"/>
          <cell r="B2282"/>
          <cell r="C2282"/>
          <cell r="D2282" t="str">
            <v xml:space="preserve">Summa </v>
          </cell>
          <cell r="E2282"/>
          <cell r="F2282"/>
          <cell r="G2282"/>
          <cell r="H2282"/>
          <cell r="I2282"/>
          <cell r="J2282"/>
          <cell r="K2282">
            <v>0</v>
          </cell>
          <cell r="L2282"/>
          <cell r="M2282">
            <v>0</v>
          </cell>
          <cell r="N2282"/>
          <cell r="O2282"/>
          <cell r="P2282"/>
          <cell r="Q2282"/>
          <cell r="R2282"/>
          <cell r="S2282"/>
          <cell r="T2282"/>
          <cell r="U2282"/>
          <cell r="V2282"/>
          <cell r="W2282"/>
          <cell r="X2282"/>
          <cell r="Y2282"/>
          <cell r="Z2282"/>
          <cell r="AA2282"/>
          <cell r="AB2282"/>
          <cell r="AC2282"/>
          <cell r="AD2282"/>
          <cell r="AE2282"/>
          <cell r="AF2282"/>
          <cell r="AG2282"/>
          <cell r="AH2282"/>
          <cell r="AI2282"/>
          <cell r="AJ2282"/>
        </row>
        <row r="2283">
          <cell r="A2283"/>
          <cell r="B2283"/>
          <cell r="C2283"/>
          <cell r="D2283"/>
          <cell r="E2283"/>
          <cell r="F2283"/>
          <cell r="G2283"/>
          <cell r="H2283"/>
          <cell r="I2283"/>
          <cell r="J2283"/>
          <cell r="K2283"/>
          <cell r="L2283"/>
          <cell r="M2283"/>
          <cell r="N2283"/>
          <cell r="O2283"/>
          <cell r="P2283"/>
          <cell r="Q2283"/>
          <cell r="R2283"/>
          <cell r="S2283"/>
          <cell r="T2283"/>
          <cell r="U2283"/>
          <cell r="V2283"/>
          <cell r="W2283"/>
          <cell r="X2283"/>
          <cell r="Y2283"/>
          <cell r="Z2283"/>
          <cell r="AA2283"/>
          <cell r="AB2283"/>
          <cell r="AC2283"/>
          <cell r="AD2283"/>
          <cell r="AE2283"/>
          <cell r="AF2283"/>
          <cell r="AG2283"/>
          <cell r="AH2283"/>
          <cell r="AI2283"/>
          <cell r="AJ2283"/>
        </row>
        <row r="2284">
          <cell r="A2284"/>
          <cell r="B2284"/>
          <cell r="C2284"/>
          <cell r="D2284" t="str">
            <v>Segmentsresultat</v>
          </cell>
          <cell r="E2284"/>
          <cell r="F2284"/>
          <cell r="G2284"/>
          <cell r="H2284"/>
          <cell r="I2284"/>
          <cell r="J2284"/>
          <cell r="K2284"/>
          <cell r="L2284"/>
          <cell r="M2284"/>
          <cell r="N2284"/>
          <cell r="O2284"/>
          <cell r="P2284"/>
          <cell r="Q2284"/>
          <cell r="R2284"/>
          <cell r="S2284"/>
          <cell r="T2284"/>
          <cell r="U2284"/>
          <cell r="V2284"/>
          <cell r="W2284"/>
          <cell r="X2284"/>
          <cell r="Y2284"/>
          <cell r="Z2284"/>
          <cell r="AA2284"/>
          <cell r="AB2284"/>
          <cell r="AC2284"/>
          <cell r="AD2284"/>
          <cell r="AE2284"/>
          <cell r="AF2284"/>
          <cell r="AG2284"/>
          <cell r="AH2284"/>
          <cell r="AI2284"/>
          <cell r="AJ2284"/>
        </row>
        <row r="2285">
          <cell r="A2285"/>
          <cell r="B2285"/>
          <cell r="C2285"/>
          <cell r="D2285" t="str">
            <v>NetOnNet</v>
          </cell>
          <cell r="E2285"/>
          <cell r="F2285"/>
          <cell r="G2285"/>
          <cell r="H2285"/>
          <cell r="I2285"/>
          <cell r="J2285"/>
          <cell r="K2285">
            <v>0</v>
          </cell>
          <cell r="L2285"/>
          <cell r="M2285">
            <v>0</v>
          </cell>
          <cell r="N2285"/>
          <cell r="O2285"/>
          <cell r="P2285"/>
          <cell r="Q2285"/>
          <cell r="R2285"/>
          <cell r="S2285"/>
          <cell r="T2285"/>
          <cell r="U2285"/>
          <cell r="V2285"/>
          <cell r="W2285"/>
          <cell r="X2285"/>
          <cell r="Y2285"/>
          <cell r="Z2285"/>
          <cell r="AA2285"/>
          <cell r="AB2285"/>
          <cell r="AC2285"/>
          <cell r="AD2285"/>
          <cell r="AE2285"/>
          <cell r="AF2285"/>
          <cell r="AG2285"/>
          <cell r="AH2285"/>
          <cell r="AI2285"/>
          <cell r="AJ2285"/>
        </row>
        <row r="2286">
          <cell r="A2286"/>
          <cell r="B2286"/>
          <cell r="C2286"/>
          <cell r="D2286" t="str">
            <v>NetOnNet, Segmentsmarginal (%)</v>
          </cell>
          <cell r="E2286"/>
          <cell r="F2286"/>
          <cell r="G2286"/>
          <cell r="H2286"/>
          <cell r="I2286"/>
          <cell r="J2286"/>
          <cell r="K2286" t="e">
            <v>#DIV/0!</v>
          </cell>
          <cell r="L2286"/>
          <cell r="M2286" t="e">
            <v>#DIV/0!</v>
          </cell>
          <cell r="N2286"/>
          <cell r="O2286"/>
          <cell r="P2286"/>
          <cell r="Q2286"/>
          <cell r="R2286"/>
          <cell r="S2286"/>
          <cell r="T2286"/>
          <cell r="U2286"/>
          <cell r="V2286"/>
          <cell r="W2286"/>
          <cell r="X2286"/>
          <cell r="Y2286"/>
          <cell r="Z2286"/>
          <cell r="AA2286"/>
          <cell r="AB2286"/>
          <cell r="AC2286"/>
          <cell r="AD2286"/>
          <cell r="AE2286"/>
          <cell r="AF2286"/>
          <cell r="AG2286"/>
          <cell r="AH2286"/>
          <cell r="AI2286"/>
          <cell r="AJ2286"/>
        </row>
        <row r="2287">
          <cell r="A2287"/>
          <cell r="B2287"/>
          <cell r="C2287"/>
          <cell r="D2287" t="str">
            <v>SIBA</v>
          </cell>
          <cell r="E2287"/>
          <cell r="F2287"/>
          <cell r="G2287"/>
          <cell r="H2287"/>
          <cell r="I2287"/>
          <cell r="J2287"/>
          <cell r="K2287">
            <v>0</v>
          </cell>
          <cell r="L2287"/>
          <cell r="M2287">
            <v>0</v>
          </cell>
          <cell r="N2287"/>
          <cell r="O2287"/>
          <cell r="P2287"/>
          <cell r="Q2287"/>
          <cell r="R2287"/>
          <cell r="S2287"/>
          <cell r="T2287"/>
          <cell r="U2287"/>
          <cell r="V2287"/>
          <cell r="W2287"/>
          <cell r="X2287"/>
          <cell r="Y2287"/>
          <cell r="Z2287"/>
          <cell r="AA2287"/>
          <cell r="AB2287"/>
          <cell r="AC2287"/>
          <cell r="AD2287"/>
          <cell r="AE2287"/>
          <cell r="AF2287"/>
          <cell r="AG2287"/>
          <cell r="AH2287"/>
          <cell r="AI2287"/>
          <cell r="AJ2287"/>
        </row>
        <row r="2288">
          <cell r="A2288"/>
          <cell r="B2288"/>
          <cell r="C2288"/>
          <cell r="D2288" t="str">
            <v>SIBA, Segmentsmarginal (%)</v>
          </cell>
          <cell r="E2288"/>
          <cell r="F2288"/>
          <cell r="G2288"/>
          <cell r="H2288"/>
          <cell r="I2288"/>
          <cell r="J2288"/>
          <cell r="K2288" t="e">
            <v>#DIV/0!</v>
          </cell>
          <cell r="L2288"/>
          <cell r="M2288" t="e">
            <v>#DIV/0!</v>
          </cell>
          <cell r="N2288"/>
          <cell r="O2288"/>
          <cell r="P2288"/>
          <cell r="Q2288"/>
          <cell r="R2288"/>
          <cell r="S2288"/>
          <cell r="T2288"/>
          <cell r="U2288"/>
          <cell r="V2288"/>
          <cell r="W2288"/>
          <cell r="X2288"/>
          <cell r="Y2288"/>
          <cell r="Z2288"/>
          <cell r="AA2288"/>
          <cell r="AB2288"/>
          <cell r="AC2288"/>
          <cell r="AD2288"/>
          <cell r="AE2288"/>
          <cell r="AF2288"/>
          <cell r="AG2288"/>
          <cell r="AH2288"/>
          <cell r="AI2288"/>
          <cell r="AJ2288"/>
        </row>
        <row r="2289">
          <cell r="A2289"/>
          <cell r="B2289"/>
          <cell r="C2289"/>
          <cell r="D2289" t="str">
            <v>Centrala funktioner</v>
          </cell>
          <cell r="E2289"/>
          <cell r="F2289"/>
          <cell r="G2289"/>
          <cell r="H2289"/>
          <cell r="I2289"/>
          <cell r="J2289"/>
          <cell r="K2289">
            <v>0</v>
          </cell>
          <cell r="L2289"/>
          <cell r="M2289">
            <v>0</v>
          </cell>
          <cell r="N2289"/>
          <cell r="O2289"/>
          <cell r="P2289"/>
          <cell r="Q2289"/>
          <cell r="R2289"/>
          <cell r="S2289"/>
          <cell r="T2289"/>
          <cell r="U2289"/>
          <cell r="V2289"/>
          <cell r="W2289"/>
          <cell r="X2289"/>
          <cell r="Y2289"/>
          <cell r="Z2289"/>
          <cell r="AA2289"/>
          <cell r="AB2289"/>
          <cell r="AC2289"/>
          <cell r="AD2289"/>
          <cell r="AE2289"/>
          <cell r="AF2289"/>
          <cell r="AG2289"/>
          <cell r="AH2289"/>
          <cell r="AI2289"/>
          <cell r="AJ2289"/>
        </row>
        <row r="2290">
          <cell r="A2290"/>
          <cell r="B2290"/>
          <cell r="C2290"/>
          <cell r="D2290" t="str">
            <v>Rörelseresultat koncernen</v>
          </cell>
          <cell r="E2290"/>
          <cell r="F2290"/>
          <cell r="G2290"/>
          <cell r="H2290"/>
          <cell r="I2290"/>
          <cell r="J2290"/>
          <cell r="K2290" t="e">
            <v>#DIV/0!</v>
          </cell>
          <cell r="L2290"/>
          <cell r="M2290" t="e">
            <v>#DIV/0!</v>
          </cell>
          <cell r="N2290"/>
          <cell r="O2290"/>
          <cell r="P2290"/>
          <cell r="Q2290"/>
          <cell r="R2290"/>
          <cell r="S2290"/>
          <cell r="T2290"/>
          <cell r="U2290"/>
          <cell r="V2290"/>
          <cell r="W2290"/>
          <cell r="X2290"/>
          <cell r="Y2290"/>
          <cell r="Z2290"/>
          <cell r="AA2290"/>
          <cell r="AB2290"/>
          <cell r="AC2290"/>
          <cell r="AD2290"/>
          <cell r="AE2290"/>
          <cell r="AF2290"/>
          <cell r="AG2290"/>
          <cell r="AH2290"/>
          <cell r="AI2290"/>
          <cell r="AJ2290"/>
        </row>
        <row r="2291">
          <cell r="A2291"/>
          <cell r="B2291"/>
          <cell r="C2291"/>
          <cell r="D2291"/>
          <cell r="E2291"/>
          <cell r="F2291"/>
          <cell r="G2291"/>
          <cell r="H2291"/>
          <cell r="I2291"/>
          <cell r="J2291"/>
          <cell r="K2291"/>
          <cell r="L2291"/>
          <cell r="M2291"/>
          <cell r="N2291"/>
          <cell r="O2291"/>
          <cell r="P2291"/>
          <cell r="Q2291"/>
          <cell r="R2291"/>
          <cell r="S2291"/>
          <cell r="T2291"/>
          <cell r="U2291"/>
          <cell r="V2291"/>
          <cell r="W2291"/>
          <cell r="X2291"/>
          <cell r="Y2291"/>
          <cell r="Z2291"/>
          <cell r="AA2291"/>
          <cell r="AB2291"/>
          <cell r="AC2291"/>
          <cell r="AD2291"/>
          <cell r="AE2291"/>
          <cell r="AF2291"/>
          <cell r="AG2291"/>
          <cell r="AH2291"/>
          <cell r="AI2291"/>
          <cell r="AJ2291"/>
        </row>
        <row r="2292">
          <cell r="A2292"/>
          <cell r="B2292"/>
          <cell r="C2292"/>
          <cell r="D2292"/>
          <cell r="E2292"/>
          <cell r="F2292"/>
          <cell r="G2292"/>
          <cell r="H2292"/>
          <cell r="I2292"/>
          <cell r="J2292"/>
          <cell r="K2292"/>
          <cell r="L2292"/>
          <cell r="M2292"/>
          <cell r="N2292"/>
          <cell r="O2292"/>
          <cell r="P2292"/>
          <cell r="Q2292"/>
          <cell r="R2292"/>
          <cell r="S2292"/>
          <cell r="T2292"/>
          <cell r="U2292"/>
          <cell r="V2292"/>
          <cell r="W2292"/>
          <cell r="X2292"/>
          <cell r="Y2292"/>
          <cell r="Z2292"/>
          <cell r="AA2292"/>
          <cell r="AB2292"/>
          <cell r="AC2292"/>
          <cell r="AD2292"/>
          <cell r="AE2292"/>
          <cell r="AF2292"/>
          <cell r="AG2292"/>
          <cell r="AH2292"/>
          <cell r="AI2292"/>
          <cell r="AJ2292"/>
        </row>
        <row r="2293">
          <cell r="A2293"/>
          <cell r="B2293"/>
          <cell r="C2293"/>
          <cell r="D2293"/>
          <cell r="E2293"/>
          <cell r="F2293"/>
          <cell r="G2293"/>
          <cell r="H2293"/>
          <cell r="I2293"/>
          <cell r="J2293"/>
          <cell r="K2293"/>
          <cell r="L2293"/>
          <cell r="M2293"/>
          <cell r="N2293"/>
          <cell r="O2293"/>
          <cell r="P2293"/>
          <cell r="Q2293"/>
          <cell r="R2293"/>
          <cell r="S2293"/>
          <cell r="T2293"/>
          <cell r="U2293"/>
          <cell r="V2293"/>
          <cell r="W2293"/>
          <cell r="X2293"/>
          <cell r="Y2293"/>
          <cell r="Z2293"/>
          <cell r="AA2293"/>
          <cell r="AB2293"/>
          <cell r="AC2293"/>
          <cell r="AD2293"/>
          <cell r="AE2293"/>
          <cell r="AF2293"/>
          <cell r="AG2293"/>
          <cell r="AH2293"/>
          <cell r="AI2293"/>
          <cell r="AJ2293"/>
        </row>
        <row r="2294">
          <cell r="A2294"/>
          <cell r="B2294"/>
          <cell r="C2294"/>
          <cell r="D2294" t="str">
            <v>Avskrivningar</v>
          </cell>
          <cell r="E2294"/>
          <cell r="F2294"/>
          <cell r="G2294"/>
          <cell r="H2294"/>
          <cell r="I2294"/>
          <cell r="J2294"/>
          <cell r="K2294"/>
          <cell r="L2294"/>
          <cell r="M2294"/>
          <cell r="N2294"/>
          <cell r="O2294"/>
          <cell r="P2294"/>
          <cell r="Q2294"/>
          <cell r="R2294"/>
          <cell r="S2294"/>
          <cell r="T2294"/>
          <cell r="U2294"/>
          <cell r="V2294"/>
          <cell r="W2294"/>
          <cell r="X2294"/>
          <cell r="Y2294"/>
          <cell r="Z2294"/>
          <cell r="AA2294"/>
          <cell r="AB2294"/>
          <cell r="AC2294"/>
          <cell r="AD2294"/>
          <cell r="AE2294"/>
          <cell r="AF2294"/>
          <cell r="AG2294"/>
          <cell r="AH2294"/>
          <cell r="AI2294"/>
          <cell r="AJ2294"/>
        </row>
        <row r="2295">
          <cell r="A2295"/>
          <cell r="B2295"/>
          <cell r="C2295"/>
          <cell r="D2295" t="str">
            <v>NetOnNet</v>
          </cell>
          <cell r="E2295"/>
          <cell r="F2295"/>
          <cell r="G2295"/>
          <cell r="H2295"/>
          <cell r="I2295"/>
          <cell r="J2295"/>
          <cell r="K2295">
            <v>0</v>
          </cell>
          <cell r="L2295"/>
          <cell r="M2295">
            <v>0</v>
          </cell>
          <cell r="N2295"/>
          <cell r="O2295"/>
          <cell r="P2295"/>
          <cell r="Q2295"/>
          <cell r="R2295"/>
          <cell r="S2295"/>
          <cell r="T2295"/>
          <cell r="U2295"/>
          <cell r="V2295"/>
          <cell r="W2295"/>
          <cell r="X2295"/>
          <cell r="Y2295"/>
          <cell r="Z2295"/>
          <cell r="AA2295"/>
          <cell r="AB2295"/>
          <cell r="AC2295"/>
          <cell r="AD2295"/>
          <cell r="AE2295"/>
          <cell r="AF2295"/>
          <cell r="AG2295"/>
          <cell r="AH2295"/>
          <cell r="AI2295"/>
          <cell r="AJ2295"/>
        </row>
        <row r="2296">
          <cell r="A2296"/>
          <cell r="B2296"/>
          <cell r="C2296"/>
          <cell r="D2296" t="str">
            <v>SIBA</v>
          </cell>
          <cell r="E2296"/>
          <cell r="F2296"/>
          <cell r="G2296"/>
          <cell r="H2296"/>
          <cell r="I2296"/>
          <cell r="J2296"/>
          <cell r="K2296">
            <v>0</v>
          </cell>
          <cell r="L2296"/>
          <cell r="M2296">
            <v>0</v>
          </cell>
          <cell r="N2296"/>
          <cell r="O2296"/>
          <cell r="P2296"/>
          <cell r="Q2296"/>
          <cell r="R2296"/>
          <cell r="S2296"/>
          <cell r="T2296"/>
          <cell r="U2296"/>
          <cell r="V2296"/>
          <cell r="W2296"/>
          <cell r="X2296"/>
          <cell r="Y2296"/>
          <cell r="Z2296"/>
          <cell r="AA2296"/>
          <cell r="AB2296"/>
          <cell r="AC2296"/>
          <cell r="AD2296"/>
          <cell r="AE2296"/>
          <cell r="AF2296"/>
          <cell r="AG2296"/>
          <cell r="AH2296"/>
          <cell r="AI2296"/>
          <cell r="AJ2296"/>
        </row>
        <row r="2297">
          <cell r="A2297"/>
          <cell r="B2297"/>
          <cell r="C2297"/>
          <cell r="D2297"/>
          <cell r="E2297"/>
          <cell r="F2297"/>
          <cell r="G2297"/>
          <cell r="H2297"/>
          <cell r="I2297"/>
          <cell r="J2297"/>
          <cell r="K2297">
            <v>0</v>
          </cell>
          <cell r="L2297"/>
          <cell r="M2297">
            <v>0</v>
          </cell>
          <cell r="N2297"/>
          <cell r="O2297"/>
          <cell r="P2297"/>
          <cell r="Q2297"/>
          <cell r="R2297"/>
          <cell r="S2297"/>
          <cell r="T2297"/>
          <cell r="U2297"/>
          <cell r="V2297"/>
          <cell r="W2297"/>
          <cell r="X2297"/>
          <cell r="Y2297"/>
          <cell r="Z2297"/>
          <cell r="AA2297"/>
          <cell r="AB2297"/>
          <cell r="AC2297"/>
          <cell r="AD2297"/>
          <cell r="AE2297"/>
          <cell r="AF2297"/>
          <cell r="AG2297"/>
          <cell r="AH2297"/>
          <cell r="AI2297"/>
          <cell r="AJ2297"/>
        </row>
        <row r="2298">
          <cell r="A2298"/>
          <cell r="B2298"/>
          <cell r="C2298"/>
          <cell r="D2298"/>
          <cell r="E2298"/>
          <cell r="F2298"/>
          <cell r="G2298"/>
          <cell r="H2298"/>
          <cell r="I2298"/>
          <cell r="J2298"/>
          <cell r="K2298"/>
          <cell r="L2298"/>
          <cell r="M2298"/>
          <cell r="N2298"/>
          <cell r="O2298"/>
          <cell r="P2298"/>
          <cell r="Q2298"/>
          <cell r="R2298"/>
          <cell r="S2298"/>
          <cell r="T2298"/>
          <cell r="U2298"/>
          <cell r="V2298"/>
          <cell r="W2298"/>
          <cell r="X2298"/>
          <cell r="Y2298"/>
          <cell r="Z2298"/>
          <cell r="AA2298"/>
          <cell r="AB2298"/>
          <cell r="AC2298"/>
          <cell r="AD2298"/>
          <cell r="AE2298"/>
          <cell r="AF2298"/>
          <cell r="AG2298"/>
          <cell r="AH2298"/>
          <cell r="AI2298"/>
          <cell r="AJ2298"/>
        </row>
        <row r="2299">
          <cell r="A2299"/>
          <cell r="B2299"/>
          <cell r="C2299"/>
          <cell r="D2299"/>
          <cell r="E2299"/>
          <cell r="F2299"/>
          <cell r="G2299"/>
          <cell r="H2299"/>
          <cell r="I2299"/>
          <cell r="J2299"/>
          <cell r="K2299"/>
          <cell r="L2299"/>
          <cell r="M2299"/>
          <cell r="N2299"/>
          <cell r="O2299"/>
          <cell r="P2299"/>
          <cell r="Q2299"/>
          <cell r="R2299"/>
          <cell r="S2299"/>
          <cell r="T2299"/>
          <cell r="U2299"/>
          <cell r="V2299"/>
          <cell r="W2299"/>
          <cell r="X2299"/>
          <cell r="Y2299"/>
          <cell r="Z2299"/>
          <cell r="AA2299"/>
          <cell r="AB2299"/>
          <cell r="AC2299"/>
          <cell r="AD2299"/>
          <cell r="AE2299"/>
          <cell r="AF2299"/>
          <cell r="AG2299"/>
          <cell r="AH2299"/>
          <cell r="AI2299"/>
          <cell r="AJ2299"/>
        </row>
        <row r="2300">
          <cell r="A2300"/>
          <cell r="B2300"/>
          <cell r="C2300"/>
          <cell r="D2300"/>
          <cell r="E2300"/>
          <cell r="F2300"/>
          <cell r="G2300"/>
          <cell r="H2300"/>
          <cell r="I2300"/>
          <cell r="J2300"/>
          <cell r="K2300"/>
          <cell r="L2300"/>
          <cell r="M2300"/>
          <cell r="N2300"/>
          <cell r="O2300"/>
          <cell r="P2300"/>
          <cell r="Q2300"/>
          <cell r="R2300"/>
          <cell r="S2300"/>
          <cell r="T2300"/>
          <cell r="U2300"/>
          <cell r="V2300"/>
          <cell r="W2300"/>
          <cell r="X2300"/>
          <cell r="Y2300"/>
          <cell r="Z2300"/>
          <cell r="AA2300"/>
          <cell r="AB2300"/>
          <cell r="AC2300"/>
          <cell r="AD2300"/>
          <cell r="AE2300"/>
          <cell r="AF2300"/>
          <cell r="AG2300"/>
          <cell r="AH2300"/>
          <cell r="AI2300"/>
          <cell r="AJ2300"/>
        </row>
        <row r="2301">
          <cell r="A2301"/>
          <cell r="B2301"/>
          <cell r="C2301"/>
          <cell r="D2301" t="str">
            <v>Avstämning mot rörelseresultat</v>
          </cell>
          <cell r="E2301"/>
          <cell r="F2301"/>
          <cell r="G2301"/>
          <cell r="H2301"/>
          <cell r="I2301"/>
          <cell r="J2301"/>
          <cell r="K2301"/>
          <cell r="L2301"/>
          <cell r="M2301"/>
          <cell r="N2301"/>
          <cell r="O2301"/>
          <cell r="P2301"/>
          <cell r="Q2301"/>
          <cell r="R2301"/>
          <cell r="S2301"/>
          <cell r="T2301"/>
          <cell r="U2301"/>
          <cell r="V2301"/>
          <cell r="W2301"/>
          <cell r="X2301"/>
          <cell r="Y2301"/>
          <cell r="Z2301"/>
          <cell r="AA2301"/>
          <cell r="AB2301"/>
          <cell r="AC2301"/>
          <cell r="AD2301"/>
          <cell r="AE2301"/>
          <cell r="AF2301"/>
          <cell r="AG2301"/>
          <cell r="AH2301"/>
          <cell r="AI2301"/>
          <cell r="AJ2301"/>
        </row>
        <row r="2302">
          <cell r="A2302"/>
          <cell r="B2302"/>
          <cell r="C2302"/>
          <cell r="D2302" t="str">
            <v>Jämförelsestörande poster</v>
          </cell>
          <cell r="E2302"/>
          <cell r="F2302"/>
          <cell r="G2302"/>
          <cell r="H2302"/>
          <cell r="I2302"/>
          <cell r="J2302"/>
          <cell r="K2302">
            <v>0</v>
          </cell>
          <cell r="L2302"/>
          <cell r="M2302">
            <v>0</v>
          </cell>
          <cell r="N2302"/>
          <cell r="O2302"/>
          <cell r="P2302"/>
          <cell r="Q2302"/>
          <cell r="R2302"/>
          <cell r="S2302"/>
          <cell r="T2302"/>
          <cell r="U2302"/>
          <cell r="V2302"/>
          <cell r="W2302"/>
          <cell r="X2302"/>
          <cell r="Y2302"/>
          <cell r="Z2302"/>
          <cell r="AA2302"/>
          <cell r="AB2302"/>
          <cell r="AC2302"/>
          <cell r="AD2302"/>
          <cell r="AE2302"/>
          <cell r="AF2302"/>
          <cell r="AG2302"/>
          <cell r="AH2302"/>
          <cell r="AI2302"/>
          <cell r="AJ2302"/>
        </row>
        <row r="2303">
          <cell r="A2303"/>
          <cell r="B2303"/>
          <cell r="C2303"/>
          <cell r="D2303" t="str">
            <v>Rörelseresultat koncernen</v>
          </cell>
          <cell r="E2303"/>
          <cell r="F2303"/>
          <cell r="G2303"/>
          <cell r="H2303"/>
          <cell r="I2303"/>
          <cell r="J2303"/>
          <cell r="K2303" t="e">
            <v>#DIV/0!</v>
          </cell>
          <cell r="L2303"/>
          <cell r="M2303" t="e">
            <v>#DIV/0!</v>
          </cell>
          <cell r="N2303"/>
          <cell r="O2303"/>
          <cell r="P2303"/>
          <cell r="Q2303"/>
          <cell r="R2303"/>
          <cell r="S2303"/>
          <cell r="T2303"/>
          <cell r="U2303"/>
          <cell r="V2303"/>
          <cell r="W2303"/>
          <cell r="X2303"/>
          <cell r="Y2303"/>
          <cell r="Z2303"/>
          <cell r="AA2303"/>
          <cell r="AB2303"/>
          <cell r="AC2303"/>
          <cell r="AD2303"/>
          <cell r="AE2303"/>
          <cell r="AF2303"/>
          <cell r="AG2303"/>
          <cell r="AH2303"/>
          <cell r="AI2303"/>
          <cell r="AJ2303"/>
        </row>
        <row r="2304">
          <cell r="A2304"/>
          <cell r="B2304"/>
          <cell r="C2304"/>
          <cell r="D2304"/>
          <cell r="E2304"/>
          <cell r="F2304"/>
          <cell r="G2304"/>
          <cell r="H2304"/>
          <cell r="I2304"/>
          <cell r="J2304"/>
          <cell r="K2304"/>
          <cell r="L2304"/>
          <cell r="M2304"/>
          <cell r="N2304"/>
          <cell r="O2304"/>
          <cell r="P2304"/>
          <cell r="Q2304"/>
          <cell r="R2304"/>
          <cell r="S2304"/>
          <cell r="T2304"/>
          <cell r="U2304"/>
          <cell r="V2304"/>
          <cell r="W2304"/>
          <cell r="X2304"/>
          <cell r="Y2304"/>
          <cell r="Z2304"/>
          <cell r="AA2304"/>
          <cell r="AB2304"/>
          <cell r="AC2304"/>
          <cell r="AD2304"/>
          <cell r="AE2304"/>
          <cell r="AF2304"/>
          <cell r="AG2304"/>
          <cell r="AH2304"/>
          <cell r="AI2304"/>
          <cell r="AJ2304"/>
        </row>
        <row r="2305">
          <cell r="A2305"/>
          <cell r="B2305"/>
          <cell r="C2305"/>
          <cell r="D2305" t="str">
            <v>Tillgångar per segment</v>
          </cell>
          <cell r="E2305"/>
          <cell r="F2305"/>
          <cell r="G2305"/>
          <cell r="H2305"/>
          <cell r="I2305"/>
          <cell r="J2305"/>
          <cell r="K2305"/>
          <cell r="L2305"/>
          <cell r="M2305"/>
          <cell r="N2305"/>
          <cell r="O2305"/>
          <cell r="P2305"/>
          <cell r="Q2305"/>
          <cell r="R2305"/>
          <cell r="S2305"/>
          <cell r="T2305"/>
          <cell r="U2305"/>
          <cell r="V2305"/>
          <cell r="W2305"/>
          <cell r="X2305"/>
          <cell r="Y2305"/>
          <cell r="Z2305"/>
          <cell r="AA2305"/>
          <cell r="AB2305"/>
          <cell r="AC2305"/>
          <cell r="AD2305"/>
          <cell r="AE2305"/>
          <cell r="AF2305"/>
          <cell r="AG2305"/>
          <cell r="AH2305"/>
          <cell r="AI2305"/>
          <cell r="AJ2305"/>
        </row>
        <row r="2306">
          <cell r="A2306"/>
          <cell r="B2306"/>
          <cell r="C2306"/>
          <cell r="D2306" t="str">
            <v>NetOnNet</v>
          </cell>
          <cell r="E2306"/>
          <cell r="F2306"/>
          <cell r="G2306"/>
          <cell r="H2306"/>
          <cell r="I2306"/>
          <cell r="J2306"/>
          <cell r="K2306">
            <v>804438</v>
          </cell>
          <cell r="L2306"/>
          <cell r="M2306">
            <v>804438</v>
          </cell>
          <cell r="N2306"/>
          <cell r="O2306"/>
          <cell r="P2306"/>
          <cell r="Q2306"/>
          <cell r="R2306"/>
          <cell r="S2306"/>
          <cell r="T2306"/>
          <cell r="U2306"/>
          <cell r="V2306"/>
          <cell r="W2306"/>
          <cell r="X2306"/>
          <cell r="Y2306"/>
          <cell r="Z2306"/>
          <cell r="AA2306"/>
          <cell r="AB2306"/>
          <cell r="AC2306"/>
          <cell r="AD2306"/>
          <cell r="AE2306"/>
          <cell r="AF2306"/>
          <cell r="AG2306"/>
          <cell r="AH2306"/>
          <cell r="AI2306"/>
          <cell r="AJ2306"/>
        </row>
        <row r="2307">
          <cell r="A2307"/>
          <cell r="B2307"/>
          <cell r="C2307"/>
          <cell r="D2307" t="str">
            <v>SIBA</v>
          </cell>
          <cell r="E2307"/>
          <cell r="F2307"/>
          <cell r="G2307"/>
          <cell r="H2307"/>
          <cell r="I2307"/>
          <cell r="J2307"/>
          <cell r="K2307">
            <v>657908</v>
          </cell>
          <cell r="L2307"/>
          <cell r="M2307">
            <v>657908</v>
          </cell>
          <cell r="N2307"/>
          <cell r="O2307"/>
          <cell r="P2307"/>
          <cell r="Q2307"/>
          <cell r="R2307"/>
          <cell r="S2307"/>
          <cell r="T2307"/>
          <cell r="U2307"/>
          <cell r="V2307"/>
          <cell r="W2307"/>
          <cell r="X2307"/>
          <cell r="Y2307"/>
          <cell r="Z2307"/>
          <cell r="AA2307"/>
          <cell r="AB2307"/>
          <cell r="AC2307"/>
          <cell r="AD2307"/>
          <cell r="AE2307"/>
          <cell r="AF2307"/>
          <cell r="AG2307"/>
          <cell r="AH2307"/>
          <cell r="AI2307"/>
          <cell r="AJ2307"/>
        </row>
        <row r="2308">
          <cell r="A2308"/>
          <cell r="B2308"/>
          <cell r="C2308"/>
          <cell r="D2308" t="str">
            <v>Centrala funktioner</v>
          </cell>
          <cell r="E2308"/>
          <cell r="F2308"/>
          <cell r="G2308"/>
          <cell r="H2308"/>
          <cell r="I2308"/>
          <cell r="J2308"/>
          <cell r="K2308">
            <v>550599</v>
          </cell>
          <cell r="L2308"/>
          <cell r="M2308">
            <v>550599</v>
          </cell>
          <cell r="N2308"/>
          <cell r="O2308"/>
          <cell r="P2308"/>
          <cell r="Q2308"/>
          <cell r="R2308"/>
          <cell r="S2308"/>
          <cell r="T2308"/>
          <cell r="U2308"/>
          <cell r="V2308"/>
          <cell r="W2308"/>
          <cell r="X2308"/>
          <cell r="Y2308"/>
          <cell r="Z2308"/>
          <cell r="AA2308"/>
          <cell r="AB2308"/>
          <cell r="AC2308"/>
          <cell r="AD2308"/>
          <cell r="AE2308"/>
          <cell r="AF2308"/>
          <cell r="AG2308"/>
          <cell r="AH2308"/>
          <cell r="AI2308"/>
          <cell r="AJ2308"/>
        </row>
        <row r="2309">
          <cell r="A2309"/>
          <cell r="B2309"/>
          <cell r="C2309"/>
          <cell r="D2309"/>
          <cell r="E2309"/>
          <cell r="F2309"/>
          <cell r="G2309"/>
          <cell r="H2309"/>
          <cell r="I2309"/>
          <cell r="J2309"/>
          <cell r="K2309"/>
          <cell r="L2309"/>
          <cell r="M2309"/>
          <cell r="N2309"/>
          <cell r="O2309"/>
          <cell r="P2309"/>
          <cell r="Q2309"/>
          <cell r="R2309"/>
          <cell r="S2309"/>
          <cell r="T2309"/>
          <cell r="U2309"/>
          <cell r="V2309"/>
          <cell r="W2309"/>
          <cell r="X2309"/>
          <cell r="Y2309"/>
          <cell r="Z2309"/>
          <cell r="AA2309"/>
          <cell r="AB2309"/>
          <cell r="AC2309"/>
          <cell r="AD2309"/>
          <cell r="AE2309"/>
          <cell r="AF2309"/>
          <cell r="AG2309"/>
          <cell r="AH2309"/>
          <cell r="AI2309"/>
          <cell r="AJ2309"/>
        </row>
        <row r="2310">
          <cell r="A2310"/>
          <cell r="B2310"/>
          <cell r="C2310"/>
          <cell r="D2310"/>
          <cell r="E2310"/>
          <cell r="F2310"/>
          <cell r="G2310"/>
          <cell r="H2310"/>
          <cell r="I2310"/>
          <cell r="J2310"/>
          <cell r="K2310"/>
          <cell r="L2310"/>
          <cell r="M2310"/>
          <cell r="N2310"/>
          <cell r="O2310"/>
          <cell r="P2310"/>
          <cell r="Q2310"/>
          <cell r="R2310"/>
          <cell r="S2310"/>
          <cell r="T2310"/>
          <cell r="U2310"/>
          <cell r="V2310"/>
          <cell r="W2310"/>
          <cell r="X2310"/>
          <cell r="Y2310"/>
          <cell r="Z2310"/>
          <cell r="AA2310"/>
          <cell r="AB2310"/>
          <cell r="AC2310"/>
          <cell r="AD2310"/>
          <cell r="AE2310"/>
          <cell r="AF2310"/>
          <cell r="AG2310"/>
          <cell r="AH2310"/>
          <cell r="AI2310"/>
          <cell r="AJ2310"/>
        </row>
        <row r="2311">
          <cell r="A2311"/>
          <cell r="B2311"/>
          <cell r="C2311"/>
          <cell r="D2311" t="str">
            <v>Nettoomsättning per intäktsslag</v>
          </cell>
          <cell r="E2311"/>
          <cell r="F2311"/>
          <cell r="G2311"/>
          <cell r="H2311"/>
          <cell r="I2311"/>
          <cell r="J2311"/>
          <cell r="K2311"/>
          <cell r="L2311"/>
          <cell r="M2311"/>
          <cell r="N2311"/>
          <cell r="O2311"/>
          <cell r="P2311"/>
          <cell r="Q2311"/>
          <cell r="R2311"/>
          <cell r="S2311"/>
          <cell r="T2311"/>
          <cell r="U2311"/>
          <cell r="V2311"/>
          <cell r="W2311"/>
          <cell r="X2311"/>
          <cell r="Y2311"/>
          <cell r="Z2311"/>
          <cell r="AA2311"/>
          <cell r="AB2311"/>
          <cell r="AC2311"/>
          <cell r="AD2311"/>
          <cell r="AE2311"/>
          <cell r="AF2311"/>
          <cell r="AG2311"/>
          <cell r="AH2311"/>
          <cell r="AI2311"/>
          <cell r="AJ2311"/>
        </row>
        <row r="2312">
          <cell r="A2312"/>
          <cell r="B2312"/>
          <cell r="C2312"/>
          <cell r="D2312" t="str">
            <v>Varuförsäljning, externt</v>
          </cell>
          <cell r="E2312"/>
          <cell r="F2312"/>
          <cell r="G2312"/>
          <cell r="H2312"/>
          <cell r="I2312"/>
          <cell r="J2312"/>
          <cell r="K2312">
            <v>4665475</v>
          </cell>
          <cell r="L2312"/>
          <cell r="M2312">
            <v>3947862</v>
          </cell>
          <cell r="N2312"/>
          <cell r="O2312"/>
          <cell r="P2312"/>
          <cell r="Q2312"/>
          <cell r="R2312"/>
          <cell r="S2312"/>
          <cell r="T2312"/>
          <cell r="U2312"/>
          <cell r="V2312"/>
          <cell r="W2312"/>
          <cell r="X2312"/>
          <cell r="Y2312"/>
          <cell r="Z2312"/>
          <cell r="AA2312"/>
          <cell r="AB2312"/>
          <cell r="AC2312"/>
          <cell r="AD2312"/>
          <cell r="AE2312"/>
          <cell r="AF2312"/>
          <cell r="AG2312"/>
          <cell r="AH2312"/>
          <cell r="AI2312"/>
          <cell r="AJ2312"/>
        </row>
        <row r="2313">
          <cell r="A2313"/>
          <cell r="B2313"/>
          <cell r="C2313"/>
          <cell r="D2313" t="str">
            <v>Varu- och tjänsteförsäljning till SIBA</v>
          </cell>
          <cell r="E2313"/>
          <cell r="F2313"/>
          <cell r="G2313"/>
          <cell r="H2313"/>
          <cell r="I2313"/>
          <cell r="J2313"/>
          <cell r="K2313">
            <v>167367</v>
          </cell>
          <cell r="L2313"/>
          <cell r="M2313">
            <v>1055965</v>
          </cell>
          <cell r="N2313"/>
          <cell r="O2313"/>
          <cell r="P2313"/>
          <cell r="Q2313"/>
          <cell r="R2313"/>
          <cell r="S2313"/>
          <cell r="T2313"/>
          <cell r="U2313"/>
          <cell r="V2313"/>
          <cell r="W2313"/>
          <cell r="X2313"/>
          <cell r="Y2313"/>
          <cell r="Z2313"/>
          <cell r="AA2313"/>
          <cell r="AB2313"/>
          <cell r="AC2313"/>
          <cell r="AD2313"/>
          <cell r="AE2313"/>
          <cell r="AF2313"/>
          <cell r="AG2313"/>
          <cell r="AH2313"/>
          <cell r="AI2313"/>
          <cell r="AJ2313"/>
        </row>
        <row r="2314">
          <cell r="A2314"/>
          <cell r="B2314"/>
          <cell r="C2314"/>
          <cell r="D2314" t="str">
            <v>Finansiella tjänster</v>
          </cell>
          <cell r="E2314"/>
          <cell r="F2314"/>
          <cell r="G2314"/>
          <cell r="H2314"/>
          <cell r="I2314"/>
          <cell r="J2314"/>
          <cell r="K2314">
            <v>82350</v>
          </cell>
          <cell r="L2314"/>
          <cell r="M2314">
            <v>50429</v>
          </cell>
          <cell r="N2314"/>
          <cell r="O2314"/>
          <cell r="P2314"/>
          <cell r="Q2314"/>
          <cell r="R2314"/>
          <cell r="S2314"/>
          <cell r="T2314"/>
          <cell r="U2314"/>
          <cell r="V2314"/>
          <cell r="W2314"/>
          <cell r="X2314"/>
          <cell r="Y2314"/>
          <cell r="Z2314"/>
          <cell r="AA2314"/>
          <cell r="AB2314"/>
          <cell r="AC2314"/>
          <cell r="AD2314"/>
          <cell r="AE2314"/>
          <cell r="AF2314"/>
          <cell r="AG2314"/>
          <cell r="AH2314"/>
          <cell r="AI2314"/>
          <cell r="AJ2314"/>
        </row>
        <row r="2315">
          <cell r="A2315"/>
          <cell r="B2315"/>
          <cell r="C2315"/>
          <cell r="D2315" t="str">
            <v>Provisioner finansieringstjänster</v>
          </cell>
          <cell r="E2315"/>
          <cell r="F2315"/>
          <cell r="G2315"/>
          <cell r="H2315"/>
          <cell r="I2315"/>
          <cell r="J2315"/>
          <cell r="K2315">
            <v>0</v>
          </cell>
          <cell r="L2315"/>
          <cell r="M2315">
            <v>0</v>
          </cell>
          <cell r="N2315"/>
          <cell r="O2315"/>
          <cell r="P2315"/>
          <cell r="Q2315"/>
          <cell r="R2315"/>
          <cell r="S2315"/>
          <cell r="T2315"/>
          <cell r="U2315"/>
          <cell r="V2315"/>
          <cell r="W2315"/>
          <cell r="X2315"/>
          <cell r="Y2315"/>
          <cell r="Z2315"/>
          <cell r="AA2315"/>
          <cell r="AB2315"/>
          <cell r="AC2315"/>
          <cell r="AD2315"/>
          <cell r="AE2315"/>
          <cell r="AF2315"/>
          <cell r="AG2315"/>
          <cell r="AH2315"/>
          <cell r="AI2315"/>
          <cell r="AJ2315"/>
        </row>
        <row r="2316">
          <cell r="A2316"/>
          <cell r="B2316"/>
          <cell r="C2316"/>
          <cell r="D2316" t="str">
            <v>Provisioner försäkringar</v>
          </cell>
          <cell r="E2316"/>
          <cell r="F2316"/>
          <cell r="G2316"/>
          <cell r="H2316"/>
          <cell r="I2316"/>
          <cell r="J2316"/>
          <cell r="K2316">
            <v>0</v>
          </cell>
          <cell r="L2316"/>
          <cell r="M2316">
            <v>0</v>
          </cell>
          <cell r="N2316"/>
          <cell r="O2316"/>
          <cell r="P2316"/>
          <cell r="Q2316"/>
          <cell r="R2316"/>
          <cell r="S2316"/>
          <cell r="T2316"/>
          <cell r="U2316"/>
          <cell r="V2316"/>
          <cell r="W2316"/>
          <cell r="X2316"/>
          <cell r="Y2316"/>
          <cell r="Z2316"/>
          <cell r="AA2316"/>
          <cell r="AB2316"/>
          <cell r="AC2316"/>
          <cell r="AD2316"/>
          <cell r="AE2316"/>
          <cell r="AF2316"/>
          <cell r="AG2316"/>
          <cell r="AH2316"/>
          <cell r="AI2316"/>
          <cell r="AJ2316"/>
        </row>
        <row r="2317">
          <cell r="A2317"/>
          <cell r="B2317"/>
          <cell r="C2317"/>
          <cell r="D2317" t="str">
            <v>Fraktintäkter</v>
          </cell>
          <cell r="E2317"/>
          <cell r="F2317"/>
          <cell r="G2317"/>
          <cell r="H2317"/>
          <cell r="I2317"/>
          <cell r="J2317"/>
          <cell r="K2317">
            <v>0</v>
          </cell>
          <cell r="L2317"/>
          <cell r="M2317">
            <v>0</v>
          </cell>
          <cell r="N2317"/>
          <cell r="O2317"/>
          <cell r="P2317"/>
          <cell r="Q2317"/>
          <cell r="R2317"/>
          <cell r="S2317"/>
          <cell r="T2317"/>
          <cell r="U2317"/>
          <cell r="V2317"/>
          <cell r="W2317"/>
          <cell r="X2317"/>
          <cell r="Y2317"/>
          <cell r="Z2317"/>
          <cell r="AA2317"/>
          <cell r="AB2317"/>
          <cell r="AC2317"/>
          <cell r="AD2317"/>
          <cell r="AE2317"/>
          <cell r="AF2317"/>
          <cell r="AG2317"/>
          <cell r="AH2317"/>
          <cell r="AI2317"/>
          <cell r="AJ2317"/>
        </row>
        <row r="2318">
          <cell r="A2318"/>
          <cell r="B2318"/>
          <cell r="C2318"/>
          <cell r="D2318" t="str">
            <v>Konsultarvoden</v>
          </cell>
          <cell r="E2318"/>
          <cell r="F2318"/>
          <cell r="G2318"/>
          <cell r="H2318"/>
          <cell r="I2318"/>
          <cell r="J2318"/>
          <cell r="K2318">
            <v>0</v>
          </cell>
          <cell r="L2318"/>
          <cell r="M2318">
            <v>0</v>
          </cell>
          <cell r="N2318"/>
          <cell r="O2318"/>
          <cell r="P2318"/>
          <cell r="Q2318"/>
          <cell r="R2318"/>
          <cell r="S2318"/>
          <cell r="T2318"/>
          <cell r="U2318"/>
          <cell r="V2318"/>
          <cell r="W2318"/>
          <cell r="X2318"/>
          <cell r="Y2318"/>
          <cell r="Z2318"/>
          <cell r="AA2318"/>
          <cell r="AB2318"/>
          <cell r="AC2318"/>
          <cell r="AD2318"/>
          <cell r="AE2318"/>
          <cell r="AF2318"/>
          <cell r="AG2318"/>
          <cell r="AH2318"/>
          <cell r="AI2318"/>
          <cell r="AJ2318"/>
        </row>
        <row r="2319">
          <cell r="A2319"/>
          <cell r="B2319"/>
          <cell r="C2319"/>
          <cell r="D2319" t="str">
            <v>Summa</v>
          </cell>
          <cell r="E2319"/>
          <cell r="F2319"/>
          <cell r="G2319"/>
          <cell r="H2319"/>
          <cell r="I2319"/>
          <cell r="J2319"/>
          <cell r="K2319">
            <v>4915192</v>
          </cell>
          <cell r="L2319"/>
          <cell r="M2319">
            <v>5054256</v>
          </cell>
          <cell r="N2319"/>
          <cell r="O2319"/>
          <cell r="P2319"/>
          <cell r="Q2319"/>
          <cell r="R2319"/>
          <cell r="S2319"/>
          <cell r="T2319"/>
          <cell r="U2319"/>
          <cell r="V2319"/>
          <cell r="W2319"/>
          <cell r="X2319"/>
          <cell r="Y2319"/>
          <cell r="Z2319"/>
          <cell r="AA2319"/>
          <cell r="AB2319"/>
          <cell r="AC2319"/>
          <cell r="AD2319"/>
          <cell r="AE2319"/>
          <cell r="AF2319"/>
          <cell r="AG2319"/>
          <cell r="AH2319"/>
          <cell r="AI2319"/>
          <cell r="AJ2319"/>
        </row>
        <row r="2320">
          <cell r="A2320"/>
          <cell r="B2320"/>
          <cell r="C2320"/>
          <cell r="D2320"/>
          <cell r="E2320"/>
          <cell r="F2320"/>
          <cell r="G2320"/>
          <cell r="H2320"/>
          <cell r="I2320"/>
          <cell r="J2320"/>
          <cell r="K2320"/>
          <cell r="L2320"/>
          <cell r="M2320"/>
          <cell r="N2320"/>
          <cell r="O2320"/>
          <cell r="P2320"/>
          <cell r="Q2320"/>
          <cell r="R2320"/>
          <cell r="S2320"/>
          <cell r="T2320"/>
          <cell r="U2320"/>
          <cell r="V2320"/>
          <cell r="W2320"/>
          <cell r="X2320"/>
          <cell r="Y2320"/>
          <cell r="Z2320"/>
          <cell r="AA2320"/>
          <cell r="AB2320"/>
          <cell r="AC2320"/>
          <cell r="AD2320"/>
          <cell r="AE2320"/>
          <cell r="AF2320"/>
          <cell r="AG2320"/>
          <cell r="AH2320"/>
          <cell r="AI2320"/>
          <cell r="AJ2320"/>
        </row>
        <row r="2321">
          <cell r="A2321"/>
          <cell r="B2321"/>
          <cell r="C2321"/>
          <cell r="D2321" t="str">
            <v>Nettoomsättning per geografisk marknad</v>
          </cell>
          <cell r="E2321"/>
          <cell r="F2321"/>
          <cell r="G2321"/>
          <cell r="H2321"/>
          <cell r="I2321"/>
          <cell r="J2321"/>
          <cell r="K2321"/>
          <cell r="L2321"/>
          <cell r="M2321"/>
          <cell r="N2321"/>
          <cell r="O2321"/>
          <cell r="P2321"/>
          <cell r="Q2321"/>
          <cell r="R2321"/>
          <cell r="S2321"/>
          <cell r="T2321"/>
          <cell r="U2321"/>
          <cell r="V2321"/>
          <cell r="W2321"/>
          <cell r="X2321"/>
          <cell r="Y2321"/>
          <cell r="Z2321"/>
          <cell r="AA2321"/>
          <cell r="AB2321"/>
          <cell r="AC2321"/>
          <cell r="AD2321"/>
          <cell r="AE2321"/>
          <cell r="AF2321"/>
          <cell r="AG2321"/>
          <cell r="AH2321"/>
          <cell r="AI2321"/>
          <cell r="AJ2321"/>
        </row>
        <row r="2322">
          <cell r="A2322"/>
          <cell r="B2322"/>
          <cell r="C2322"/>
          <cell r="D2322" t="str">
            <v>Sverige</v>
          </cell>
          <cell r="E2322"/>
          <cell r="F2322"/>
          <cell r="G2322"/>
          <cell r="H2322"/>
          <cell r="I2322"/>
          <cell r="J2322"/>
          <cell r="K2322">
            <v>4119109</v>
          </cell>
          <cell r="L2322"/>
          <cell r="M2322">
            <v>4252405</v>
          </cell>
          <cell r="N2322"/>
          <cell r="O2322"/>
          <cell r="P2322"/>
          <cell r="Q2322"/>
          <cell r="R2322"/>
          <cell r="S2322"/>
          <cell r="T2322"/>
          <cell r="U2322"/>
          <cell r="V2322"/>
          <cell r="W2322"/>
          <cell r="X2322"/>
          <cell r="Y2322"/>
          <cell r="Z2322"/>
          <cell r="AA2322"/>
          <cell r="AB2322"/>
          <cell r="AC2322"/>
          <cell r="AD2322"/>
          <cell r="AE2322"/>
          <cell r="AF2322"/>
          <cell r="AG2322"/>
          <cell r="AH2322"/>
          <cell r="AI2322"/>
          <cell r="AJ2322"/>
        </row>
        <row r="2323">
          <cell r="A2323"/>
          <cell r="B2323"/>
          <cell r="C2323"/>
          <cell r="D2323" t="str">
            <v>Norge</v>
          </cell>
          <cell r="E2323"/>
          <cell r="F2323"/>
          <cell r="G2323"/>
          <cell r="H2323"/>
          <cell r="I2323"/>
          <cell r="K2323">
            <v>648993</v>
          </cell>
          <cell r="M2323">
            <v>702575</v>
          </cell>
          <cell r="N2323"/>
          <cell r="O2323"/>
          <cell r="P2323"/>
          <cell r="Q2323"/>
          <cell r="R2323"/>
          <cell r="S2323"/>
          <cell r="T2323"/>
          <cell r="U2323"/>
          <cell r="V2323"/>
          <cell r="W2323"/>
          <cell r="X2323"/>
          <cell r="Y2323"/>
          <cell r="Z2323"/>
          <cell r="AA2323"/>
          <cell r="AB2323"/>
          <cell r="AC2323"/>
          <cell r="AD2323"/>
          <cell r="AE2323"/>
          <cell r="AF2323"/>
          <cell r="AG2323"/>
          <cell r="AH2323"/>
          <cell r="AI2323"/>
          <cell r="AJ2323"/>
        </row>
        <row r="2324">
          <cell r="A2324"/>
          <cell r="B2324"/>
          <cell r="C2324"/>
          <cell r="D2324" t="str">
            <v>Danmark</v>
          </cell>
          <cell r="E2324"/>
          <cell r="F2324"/>
          <cell r="G2324"/>
          <cell r="H2324"/>
          <cell r="I2324"/>
          <cell r="J2324"/>
          <cell r="K2324">
            <v>13374</v>
          </cell>
          <cell r="L2324"/>
          <cell r="M2324">
            <v>81071</v>
          </cell>
          <cell r="N2324"/>
          <cell r="O2324"/>
          <cell r="P2324"/>
          <cell r="Q2324"/>
          <cell r="R2324"/>
          <cell r="S2324"/>
          <cell r="T2324"/>
          <cell r="U2324"/>
          <cell r="V2324"/>
          <cell r="W2324"/>
          <cell r="X2324"/>
          <cell r="Y2324"/>
          <cell r="Z2324"/>
          <cell r="AA2324"/>
          <cell r="AB2324"/>
          <cell r="AC2324"/>
          <cell r="AD2324"/>
          <cell r="AE2324"/>
          <cell r="AF2324"/>
          <cell r="AG2324"/>
          <cell r="AH2324"/>
          <cell r="AI2324"/>
          <cell r="AJ2324"/>
        </row>
        <row r="2325">
          <cell r="A2325"/>
          <cell r="B2325"/>
          <cell r="C2325"/>
          <cell r="D2325" t="str">
            <v>Europa</v>
          </cell>
          <cell r="E2325"/>
          <cell r="F2325"/>
          <cell r="G2325"/>
          <cell r="H2325"/>
          <cell r="I2325"/>
          <cell r="J2325"/>
          <cell r="K2325">
            <v>0</v>
          </cell>
          <cell r="L2325"/>
          <cell r="M2325">
            <v>0</v>
          </cell>
          <cell r="N2325"/>
          <cell r="O2325"/>
          <cell r="P2325"/>
          <cell r="Q2325"/>
          <cell r="R2325"/>
          <cell r="S2325"/>
          <cell r="T2325"/>
          <cell r="U2325"/>
          <cell r="V2325"/>
          <cell r="W2325"/>
          <cell r="X2325"/>
          <cell r="Y2325"/>
          <cell r="Z2325"/>
          <cell r="AA2325"/>
          <cell r="AB2325"/>
          <cell r="AC2325"/>
          <cell r="AD2325"/>
          <cell r="AE2325"/>
          <cell r="AF2325"/>
          <cell r="AG2325"/>
          <cell r="AH2325"/>
          <cell r="AI2325"/>
          <cell r="AJ2325"/>
        </row>
        <row r="2326">
          <cell r="A2326"/>
          <cell r="B2326"/>
          <cell r="C2326"/>
          <cell r="D2326" t="str">
            <v>Övriga länder</v>
          </cell>
          <cell r="E2326"/>
          <cell r="F2326"/>
          <cell r="G2326"/>
          <cell r="H2326"/>
          <cell r="I2326"/>
          <cell r="J2326"/>
          <cell r="K2326">
            <v>133716</v>
          </cell>
          <cell r="L2326"/>
          <cell r="M2326">
            <v>18205</v>
          </cell>
          <cell r="N2326"/>
          <cell r="O2326"/>
          <cell r="P2326"/>
          <cell r="Q2326"/>
          <cell r="R2326"/>
          <cell r="S2326"/>
          <cell r="T2326"/>
          <cell r="U2326"/>
          <cell r="V2326"/>
          <cell r="W2326"/>
          <cell r="X2326"/>
          <cell r="Y2326"/>
          <cell r="Z2326"/>
          <cell r="AA2326"/>
          <cell r="AB2326"/>
          <cell r="AC2326"/>
          <cell r="AD2326"/>
          <cell r="AE2326"/>
          <cell r="AF2326"/>
          <cell r="AG2326"/>
          <cell r="AH2326"/>
          <cell r="AI2326"/>
          <cell r="AJ2326"/>
          <cell r="AK2326"/>
        </row>
        <row r="2327">
          <cell r="A2327"/>
          <cell r="B2327"/>
          <cell r="C2327"/>
          <cell r="D2327" t="str">
            <v>Summa</v>
          </cell>
          <cell r="E2327"/>
          <cell r="F2327"/>
          <cell r="G2327"/>
          <cell r="H2327"/>
          <cell r="I2327"/>
          <cell r="J2327"/>
          <cell r="K2327">
            <v>4915192</v>
          </cell>
          <cell r="L2327"/>
          <cell r="M2327">
            <v>5054256</v>
          </cell>
          <cell r="N2327"/>
          <cell r="O2327"/>
          <cell r="P2327"/>
          <cell r="Q2327"/>
          <cell r="R2327"/>
          <cell r="S2327"/>
          <cell r="T2327"/>
          <cell r="U2327"/>
          <cell r="V2327"/>
          <cell r="W2327"/>
          <cell r="X2327"/>
          <cell r="Y2327"/>
          <cell r="Z2327"/>
          <cell r="AA2327"/>
          <cell r="AB2327"/>
          <cell r="AC2327"/>
          <cell r="AD2327"/>
          <cell r="AE2327"/>
          <cell r="AF2327"/>
          <cell r="AG2327"/>
          <cell r="AH2327"/>
          <cell r="AI2327"/>
          <cell r="AJ2327"/>
          <cell r="AK2327"/>
          <cell r="AL2327"/>
          <cell r="AM2327"/>
          <cell r="AN2327"/>
          <cell r="AO2327"/>
        </row>
        <row r="2328">
          <cell r="A2328"/>
          <cell r="B2328"/>
          <cell r="C2328"/>
          <cell r="D2328"/>
          <cell r="E2328"/>
          <cell r="F2328"/>
          <cell r="G2328"/>
          <cell r="H2328"/>
          <cell r="I2328"/>
          <cell r="J2328"/>
          <cell r="K2328"/>
          <cell r="L2328"/>
          <cell r="M2328"/>
          <cell r="N2328"/>
          <cell r="O2328"/>
          <cell r="P2328"/>
          <cell r="Q2328"/>
          <cell r="R2328"/>
          <cell r="S2328"/>
          <cell r="T2328"/>
          <cell r="U2328"/>
          <cell r="V2328"/>
          <cell r="W2328"/>
          <cell r="X2328"/>
          <cell r="Y2328"/>
          <cell r="Z2328"/>
          <cell r="AA2328"/>
          <cell r="AB2328"/>
          <cell r="AC2328"/>
          <cell r="AD2328"/>
          <cell r="AE2328"/>
          <cell r="AF2328"/>
          <cell r="AG2328"/>
          <cell r="AH2328"/>
          <cell r="AI2328"/>
          <cell r="AJ2328"/>
          <cell r="AK2328"/>
          <cell r="AL2328"/>
          <cell r="AM2328"/>
          <cell r="AN2328"/>
          <cell r="AO2328"/>
        </row>
        <row r="2329">
          <cell r="A2329"/>
          <cell r="B2329"/>
          <cell r="C2329"/>
          <cell r="D2329"/>
          <cell r="E2329"/>
          <cell r="F2329"/>
          <cell r="G2329"/>
          <cell r="H2329"/>
          <cell r="I2329"/>
          <cell r="J2329"/>
          <cell r="K2329"/>
          <cell r="L2329"/>
          <cell r="M2329"/>
          <cell r="N2329"/>
          <cell r="O2329"/>
          <cell r="P2329"/>
          <cell r="Q2329"/>
          <cell r="R2329"/>
          <cell r="S2329"/>
          <cell r="T2329"/>
          <cell r="U2329"/>
          <cell r="V2329"/>
          <cell r="W2329"/>
          <cell r="X2329"/>
          <cell r="Y2329"/>
          <cell r="Z2329"/>
          <cell r="AA2329"/>
        </row>
        <row r="2330">
          <cell r="A2330"/>
          <cell r="B2330"/>
          <cell r="C2330"/>
          <cell r="D2330" t="str">
            <v>Moderföretaget</v>
          </cell>
          <cell r="E2330"/>
          <cell r="F2330"/>
          <cell r="G2330"/>
          <cell r="H2330"/>
          <cell r="I2330"/>
          <cell r="J2330"/>
          <cell r="K2330"/>
          <cell r="L2330"/>
          <cell r="M2330"/>
          <cell r="N2330"/>
          <cell r="O2330"/>
          <cell r="P2330"/>
          <cell r="Q2330"/>
          <cell r="R2330"/>
          <cell r="S2330"/>
          <cell r="T2330"/>
          <cell r="U2330"/>
          <cell r="V2330"/>
          <cell r="W2330"/>
          <cell r="X2330"/>
          <cell r="Y2330"/>
          <cell r="Z2330"/>
          <cell r="AA2330"/>
        </row>
        <row r="2331">
          <cell r="A2331"/>
          <cell r="B2331"/>
          <cell r="C2331"/>
          <cell r="D2331" t="str">
            <v>Nettoomsättning per intäktsslag</v>
          </cell>
          <cell r="E2331"/>
          <cell r="F2331"/>
          <cell r="G2331"/>
          <cell r="H2331"/>
          <cell r="I2331"/>
          <cell r="J2331"/>
          <cell r="K2331"/>
          <cell r="L2331"/>
          <cell r="M2331"/>
          <cell r="N2331"/>
          <cell r="O2331"/>
          <cell r="P2331"/>
          <cell r="Q2331"/>
          <cell r="R2331"/>
          <cell r="S2331"/>
          <cell r="T2331"/>
          <cell r="U2331"/>
          <cell r="V2331"/>
          <cell r="W2331"/>
          <cell r="X2331"/>
          <cell r="Y2331"/>
          <cell r="Z2331"/>
          <cell r="AA2331"/>
        </row>
        <row r="2332">
          <cell r="A2332"/>
          <cell r="B2332"/>
          <cell r="C2332"/>
          <cell r="D2332" t="str">
            <v>Varuförsäljning, externt</v>
          </cell>
          <cell r="E2332"/>
          <cell r="F2332"/>
          <cell r="G2332"/>
          <cell r="H2332"/>
          <cell r="I2332"/>
          <cell r="J2332"/>
          <cell r="K2332">
            <v>4665475</v>
          </cell>
          <cell r="L2332"/>
          <cell r="M2332">
            <v>3947862</v>
          </cell>
          <cell r="N2332"/>
          <cell r="O2332"/>
          <cell r="P2332"/>
          <cell r="Q2332"/>
          <cell r="R2332"/>
          <cell r="S2332"/>
          <cell r="T2332"/>
          <cell r="U2332"/>
          <cell r="V2332"/>
          <cell r="W2332"/>
          <cell r="X2332"/>
          <cell r="Y2332"/>
          <cell r="Z2332"/>
          <cell r="AA2332"/>
        </row>
        <row r="2333">
          <cell r="A2333"/>
          <cell r="B2333"/>
          <cell r="C2333"/>
          <cell r="D2333" t="str">
            <v>Varu- och tjänsteförsäljning till SIBA</v>
          </cell>
          <cell r="E2333"/>
          <cell r="F2333"/>
          <cell r="G2333"/>
          <cell r="H2333"/>
          <cell r="I2333"/>
          <cell r="J2333"/>
          <cell r="K2333">
            <v>167367</v>
          </cell>
          <cell r="L2333"/>
          <cell r="M2333">
            <v>1055965</v>
          </cell>
          <cell r="N2333"/>
          <cell r="O2333"/>
          <cell r="P2333"/>
          <cell r="Q2333"/>
          <cell r="R2333"/>
          <cell r="S2333"/>
          <cell r="T2333"/>
          <cell r="U2333"/>
          <cell r="V2333"/>
          <cell r="W2333"/>
          <cell r="X2333"/>
          <cell r="Y2333"/>
          <cell r="Z2333"/>
          <cell r="AA2333"/>
        </row>
        <row r="2334">
          <cell r="A2334"/>
          <cell r="B2334"/>
          <cell r="C2334"/>
          <cell r="D2334" t="str">
            <v>Finansiella tjänster</v>
          </cell>
          <cell r="E2334"/>
          <cell r="F2334"/>
          <cell r="G2334"/>
          <cell r="H2334"/>
          <cell r="I2334"/>
          <cell r="J2334"/>
          <cell r="K2334">
            <v>82350</v>
          </cell>
          <cell r="L2334"/>
          <cell r="M2334">
            <v>50429</v>
          </cell>
          <cell r="N2334"/>
          <cell r="O2334"/>
          <cell r="P2334"/>
          <cell r="Q2334"/>
          <cell r="R2334"/>
          <cell r="S2334"/>
          <cell r="T2334"/>
          <cell r="U2334"/>
          <cell r="V2334"/>
          <cell r="W2334"/>
          <cell r="X2334"/>
          <cell r="Y2334"/>
          <cell r="Z2334"/>
          <cell r="AA2334"/>
        </row>
        <row r="2335">
          <cell r="A2335"/>
          <cell r="B2335"/>
          <cell r="C2335"/>
          <cell r="D2335" t="str">
            <v>Provisioner finansieringstjänster</v>
          </cell>
          <cell r="E2335"/>
          <cell r="F2335"/>
          <cell r="G2335"/>
          <cell r="H2335"/>
          <cell r="I2335"/>
          <cell r="J2335"/>
          <cell r="K2335">
            <v>0</v>
          </cell>
          <cell r="L2335"/>
          <cell r="M2335">
            <v>0</v>
          </cell>
          <cell r="N2335"/>
          <cell r="O2335"/>
          <cell r="P2335"/>
          <cell r="Q2335"/>
          <cell r="R2335"/>
          <cell r="S2335"/>
          <cell r="T2335"/>
          <cell r="U2335"/>
          <cell r="V2335"/>
          <cell r="W2335"/>
          <cell r="X2335"/>
          <cell r="Y2335"/>
          <cell r="Z2335"/>
          <cell r="AA2335"/>
        </row>
        <row r="2336">
          <cell r="A2336"/>
          <cell r="B2336"/>
          <cell r="C2336"/>
          <cell r="D2336" t="str">
            <v>Provisioner försäkringar</v>
          </cell>
          <cell r="E2336"/>
          <cell r="F2336"/>
          <cell r="G2336"/>
          <cell r="H2336"/>
          <cell r="I2336"/>
          <cell r="J2336"/>
          <cell r="K2336">
            <v>0</v>
          </cell>
          <cell r="L2336"/>
          <cell r="M2336">
            <v>0</v>
          </cell>
          <cell r="N2336"/>
          <cell r="O2336"/>
          <cell r="P2336"/>
          <cell r="Q2336"/>
          <cell r="R2336"/>
          <cell r="S2336"/>
          <cell r="T2336"/>
          <cell r="U2336"/>
          <cell r="V2336"/>
          <cell r="W2336"/>
          <cell r="X2336"/>
          <cell r="Y2336"/>
          <cell r="Z2336"/>
          <cell r="AA2336"/>
        </row>
        <row r="2337">
          <cell r="A2337"/>
          <cell r="B2337"/>
          <cell r="C2337"/>
          <cell r="D2337" t="str">
            <v>Fraktintäkter</v>
          </cell>
          <cell r="E2337"/>
          <cell r="F2337"/>
          <cell r="G2337"/>
          <cell r="H2337"/>
          <cell r="I2337"/>
          <cell r="J2337"/>
          <cell r="K2337">
            <v>0</v>
          </cell>
          <cell r="L2337"/>
          <cell r="M2337">
            <v>0</v>
          </cell>
          <cell r="N2337"/>
          <cell r="O2337"/>
          <cell r="P2337"/>
          <cell r="Q2337"/>
          <cell r="R2337"/>
          <cell r="S2337"/>
          <cell r="T2337"/>
          <cell r="U2337"/>
          <cell r="V2337"/>
          <cell r="W2337"/>
          <cell r="X2337"/>
          <cell r="Y2337"/>
          <cell r="Z2337"/>
          <cell r="AA2337"/>
        </row>
        <row r="2338">
          <cell r="A2338"/>
          <cell r="B2338"/>
          <cell r="C2338"/>
          <cell r="D2338" t="str">
            <v>Konsultarvoden</v>
          </cell>
          <cell r="E2338"/>
          <cell r="F2338"/>
          <cell r="G2338"/>
          <cell r="H2338"/>
          <cell r="I2338"/>
          <cell r="J2338"/>
          <cell r="K2338">
            <v>0</v>
          </cell>
          <cell r="L2338"/>
          <cell r="M2338">
            <v>0</v>
          </cell>
          <cell r="N2338"/>
          <cell r="O2338"/>
          <cell r="P2338"/>
          <cell r="Q2338"/>
          <cell r="R2338"/>
          <cell r="S2338"/>
          <cell r="T2338"/>
          <cell r="U2338"/>
          <cell r="V2338"/>
          <cell r="W2338"/>
          <cell r="X2338"/>
          <cell r="Y2338"/>
          <cell r="Z2338"/>
          <cell r="AA2338"/>
        </row>
        <row r="2339">
          <cell r="A2339"/>
          <cell r="B2339"/>
          <cell r="C2339"/>
          <cell r="D2339" t="str">
            <v>Summa</v>
          </cell>
          <cell r="E2339"/>
          <cell r="F2339"/>
          <cell r="G2339"/>
          <cell r="H2339"/>
          <cell r="I2339"/>
          <cell r="J2339"/>
          <cell r="K2339">
            <v>4915192</v>
          </cell>
          <cell r="L2339"/>
          <cell r="M2339">
            <v>5054256</v>
          </cell>
          <cell r="N2339"/>
          <cell r="O2339"/>
          <cell r="P2339"/>
          <cell r="Q2339"/>
          <cell r="R2339"/>
          <cell r="S2339"/>
          <cell r="T2339"/>
          <cell r="U2339"/>
          <cell r="V2339"/>
          <cell r="W2339"/>
          <cell r="X2339"/>
          <cell r="Y2339"/>
          <cell r="Z2339"/>
          <cell r="AA2339"/>
        </row>
        <row r="2340">
          <cell r="A2340"/>
          <cell r="B2340"/>
          <cell r="C2340"/>
          <cell r="D2340"/>
          <cell r="E2340"/>
          <cell r="F2340"/>
          <cell r="G2340"/>
          <cell r="H2340"/>
          <cell r="I2340"/>
          <cell r="J2340"/>
          <cell r="K2340"/>
          <cell r="L2340"/>
          <cell r="M2340"/>
          <cell r="N2340"/>
          <cell r="O2340"/>
          <cell r="P2340"/>
          <cell r="Q2340"/>
          <cell r="R2340"/>
          <cell r="S2340"/>
          <cell r="T2340"/>
          <cell r="U2340"/>
          <cell r="V2340"/>
          <cell r="W2340"/>
          <cell r="X2340"/>
          <cell r="Y2340"/>
          <cell r="Z2340"/>
          <cell r="AA2340"/>
        </row>
        <row r="2341">
          <cell r="A2341"/>
          <cell r="B2341"/>
          <cell r="C2341"/>
          <cell r="D2341" t="str">
            <v>Nettoomsättning per geografisk marknad</v>
          </cell>
          <cell r="E2341"/>
          <cell r="F2341"/>
          <cell r="G2341"/>
          <cell r="H2341"/>
          <cell r="I2341"/>
          <cell r="J2341"/>
          <cell r="K2341"/>
          <cell r="L2341"/>
          <cell r="M2341"/>
          <cell r="N2341"/>
          <cell r="O2341"/>
          <cell r="P2341"/>
          <cell r="Q2341"/>
          <cell r="R2341"/>
          <cell r="S2341"/>
          <cell r="T2341"/>
          <cell r="U2341"/>
          <cell r="V2341"/>
          <cell r="W2341"/>
          <cell r="X2341"/>
          <cell r="Y2341"/>
          <cell r="Z2341"/>
          <cell r="AA2341"/>
        </row>
        <row r="2342">
          <cell r="A2342"/>
          <cell r="B2342"/>
          <cell r="C2342"/>
          <cell r="D2342" t="str">
            <v>Sverige</v>
          </cell>
          <cell r="E2342"/>
          <cell r="F2342"/>
          <cell r="G2342"/>
          <cell r="H2342"/>
          <cell r="I2342"/>
          <cell r="J2342"/>
          <cell r="K2342">
            <v>4119109</v>
          </cell>
          <cell r="L2342"/>
          <cell r="M2342">
            <v>4252405</v>
          </cell>
          <cell r="N2342"/>
          <cell r="O2342"/>
          <cell r="P2342"/>
          <cell r="Q2342"/>
          <cell r="R2342"/>
          <cell r="S2342"/>
          <cell r="T2342"/>
          <cell r="U2342"/>
          <cell r="V2342"/>
          <cell r="W2342"/>
          <cell r="X2342"/>
          <cell r="Y2342"/>
          <cell r="Z2342"/>
          <cell r="AA2342"/>
        </row>
        <row r="2343">
          <cell r="A2343"/>
          <cell r="B2343"/>
          <cell r="C2343"/>
          <cell r="D2343" t="str">
            <v>Norge</v>
          </cell>
          <cell r="E2343"/>
          <cell r="F2343"/>
          <cell r="G2343"/>
          <cell r="H2343"/>
          <cell r="I2343"/>
          <cell r="J2343"/>
          <cell r="K2343">
            <v>648993</v>
          </cell>
          <cell r="L2343"/>
          <cell r="M2343">
            <v>702575</v>
          </cell>
          <cell r="N2343"/>
          <cell r="O2343"/>
          <cell r="P2343"/>
          <cell r="Q2343"/>
          <cell r="R2343"/>
          <cell r="S2343"/>
          <cell r="T2343"/>
          <cell r="U2343"/>
          <cell r="V2343"/>
          <cell r="W2343"/>
          <cell r="X2343"/>
          <cell r="Y2343"/>
          <cell r="Z2343"/>
          <cell r="AA2343"/>
        </row>
        <row r="2344">
          <cell r="A2344"/>
          <cell r="B2344"/>
          <cell r="C2344"/>
          <cell r="D2344" t="str">
            <v>Danmark</v>
          </cell>
          <cell r="E2344"/>
          <cell r="F2344"/>
          <cell r="G2344"/>
          <cell r="H2344"/>
          <cell r="I2344"/>
          <cell r="J2344"/>
          <cell r="K2344">
            <v>13374</v>
          </cell>
          <cell r="L2344"/>
          <cell r="M2344">
            <v>81071</v>
          </cell>
          <cell r="N2344"/>
          <cell r="O2344"/>
          <cell r="P2344"/>
          <cell r="Q2344"/>
          <cell r="R2344"/>
          <cell r="S2344"/>
          <cell r="T2344"/>
          <cell r="U2344"/>
          <cell r="V2344"/>
          <cell r="W2344"/>
          <cell r="X2344"/>
          <cell r="Y2344"/>
          <cell r="Z2344"/>
          <cell r="AA2344"/>
        </row>
        <row r="2345">
          <cell r="A2345"/>
          <cell r="B2345"/>
          <cell r="C2345"/>
          <cell r="D2345" t="str">
            <v>Europa</v>
          </cell>
          <cell r="E2345"/>
          <cell r="F2345"/>
          <cell r="G2345"/>
          <cell r="H2345"/>
          <cell r="I2345"/>
          <cell r="J2345"/>
          <cell r="K2345">
            <v>0</v>
          </cell>
          <cell r="L2345"/>
          <cell r="M2345">
            <v>0</v>
          </cell>
          <cell r="N2345"/>
          <cell r="O2345"/>
          <cell r="P2345"/>
          <cell r="Q2345"/>
          <cell r="R2345"/>
          <cell r="S2345"/>
          <cell r="T2345"/>
          <cell r="U2345"/>
          <cell r="V2345"/>
          <cell r="W2345"/>
          <cell r="X2345"/>
          <cell r="Y2345"/>
          <cell r="Z2345"/>
          <cell r="AA2345"/>
        </row>
        <row r="2346">
          <cell r="A2346"/>
          <cell r="B2346"/>
          <cell r="C2346"/>
          <cell r="D2346" t="str">
            <v>Övriga länder</v>
          </cell>
          <cell r="E2346"/>
          <cell r="F2346"/>
          <cell r="G2346"/>
          <cell r="H2346"/>
          <cell r="I2346"/>
          <cell r="J2346"/>
          <cell r="K2346">
            <v>133716</v>
          </cell>
          <cell r="L2346"/>
          <cell r="M2346">
            <v>18205</v>
          </cell>
          <cell r="N2346"/>
          <cell r="O2346"/>
          <cell r="P2346"/>
          <cell r="Q2346"/>
          <cell r="R2346"/>
          <cell r="S2346"/>
          <cell r="T2346"/>
          <cell r="U2346"/>
          <cell r="V2346"/>
          <cell r="W2346"/>
          <cell r="X2346"/>
          <cell r="Y2346"/>
          <cell r="Z2346"/>
          <cell r="AA2346"/>
        </row>
        <row r="2347">
          <cell r="A2347"/>
          <cell r="B2347"/>
          <cell r="C2347"/>
          <cell r="D2347" t="str">
            <v>Summa</v>
          </cell>
          <cell r="E2347"/>
          <cell r="F2347"/>
          <cell r="G2347"/>
          <cell r="H2347"/>
          <cell r="I2347"/>
          <cell r="J2347"/>
          <cell r="K2347">
            <v>4915192</v>
          </cell>
          <cell r="L2347"/>
          <cell r="M2347">
            <v>5054256</v>
          </cell>
          <cell r="N2347"/>
          <cell r="O2347"/>
          <cell r="P2347"/>
          <cell r="Q2347"/>
          <cell r="R2347"/>
          <cell r="S2347"/>
          <cell r="T2347"/>
          <cell r="U2347"/>
          <cell r="V2347"/>
          <cell r="W2347"/>
          <cell r="X2347"/>
          <cell r="Y2347"/>
          <cell r="Z2347"/>
          <cell r="AA2347"/>
        </row>
        <row r="2348">
          <cell r="A2348"/>
          <cell r="B2348"/>
          <cell r="C2348"/>
          <cell r="D2348"/>
          <cell r="E2348"/>
          <cell r="F2348"/>
          <cell r="G2348"/>
          <cell r="H2348"/>
          <cell r="I2348"/>
          <cell r="J2348"/>
          <cell r="K2348"/>
          <cell r="L2348"/>
          <cell r="M2348"/>
          <cell r="N2348"/>
          <cell r="O2348"/>
          <cell r="P2348"/>
          <cell r="Q2348"/>
          <cell r="R2348"/>
          <cell r="S2348"/>
          <cell r="T2348"/>
          <cell r="U2348"/>
          <cell r="V2348"/>
          <cell r="W2348"/>
          <cell r="X2348"/>
          <cell r="Y2348"/>
          <cell r="Z2348"/>
          <cell r="AA2348"/>
        </row>
        <row r="2349">
          <cell r="A2349"/>
          <cell r="B2349"/>
          <cell r="C2349"/>
          <cell r="D2349"/>
          <cell r="E2349"/>
          <cell r="F2349"/>
          <cell r="G2349"/>
          <cell r="H2349"/>
          <cell r="I2349"/>
          <cell r="J2349"/>
          <cell r="K2349"/>
          <cell r="L2349"/>
          <cell r="M2349"/>
          <cell r="N2349"/>
          <cell r="O2349"/>
          <cell r="P2349"/>
          <cell r="Q2349"/>
          <cell r="R2349"/>
          <cell r="S2349"/>
          <cell r="T2349"/>
          <cell r="U2349"/>
          <cell r="V2349"/>
          <cell r="W2349"/>
          <cell r="X2349"/>
          <cell r="Y2349"/>
          <cell r="Z2349"/>
          <cell r="AA2349"/>
        </row>
        <row r="2350">
          <cell r="A2350"/>
          <cell r="B2350"/>
          <cell r="C2350"/>
          <cell r="D2350"/>
          <cell r="E2350"/>
          <cell r="F2350"/>
          <cell r="G2350"/>
          <cell r="H2350"/>
          <cell r="I2350"/>
          <cell r="J2350"/>
          <cell r="K2350"/>
          <cell r="L2350"/>
          <cell r="M2350"/>
          <cell r="N2350"/>
          <cell r="O2350"/>
          <cell r="P2350"/>
          <cell r="Q2350"/>
          <cell r="R2350"/>
          <cell r="S2350"/>
          <cell r="T2350"/>
          <cell r="U2350"/>
          <cell r="V2350"/>
          <cell r="W2350"/>
          <cell r="X2350"/>
          <cell r="Y2350"/>
          <cell r="Z2350"/>
          <cell r="AA2350"/>
          <cell r="AB2350"/>
          <cell r="AC2350"/>
          <cell r="AD2350"/>
          <cell r="AE2350"/>
          <cell r="AF2350"/>
          <cell r="AG2350"/>
          <cell r="AH2350"/>
          <cell r="AI2350"/>
          <cell r="AJ2350"/>
          <cell r="AK2350"/>
        </row>
        <row r="2351">
          <cell r="A2351"/>
          <cell r="B2351"/>
          <cell r="C2351"/>
          <cell r="D2351"/>
          <cell r="E2351"/>
          <cell r="F2351"/>
          <cell r="G2351"/>
          <cell r="H2351"/>
          <cell r="I2351"/>
          <cell r="J2351"/>
          <cell r="K2351"/>
          <cell r="L2351"/>
          <cell r="M2351"/>
          <cell r="N2351"/>
          <cell r="O2351"/>
          <cell r="P2351"/>
          <cell r="Q2351"/>
          <cell r="R2351"/>
          <cell r="S2351"/>
          <cell r="T2351"/>
          <cell r="U2351"/>
          <cell r="V2351"/>
          <cell r="W2351"/>
          <cell r="X2351"/>
          <cell r="Y2351"/>
          <cell r="Z2351"/>
          <cell r="AA2351"/>
          <cell r="AB2351"/>
          <cell r="AC2351"/>
          <cell r="AD2351"/>
          <cell r="AE2351"/>
          <cell r="AF2351"/>
          <cell r="AG2351"/>
          <cell r="AH2351"/>
          <cell r="AI2351"/>
          <cell r="AJ2351"/>
          <cell r="AK2351"/>
          <cell r="AL2351"/>
          <cell r="AM2351"/>
          <cell r="AN2351"/>
          <cell r="AO2351"/>
        </row>
        <row r="2352">
          <cell r="A2352"/>
          <cell r="B2352"/>
          <cell r="C2352"/>
          <cell r="D2352"/>
          <cell r="E2352"/>
          <cell r="F2352"/>
          <cell r="G2352"/>
          <cell r="H2352"/>
          <cell r="I2352"/>
          <cell r="J2352"/>
          <cell r="K2352"/>
          <cell r="L2352"/>
          <cell r="M2352"/>
          <cell r="N2352"/>
          <cell r="O2352"/>
          <cell r="P2352"/>
          <cell r="Q2352"/>
          <cell r="R2352"/>
          <cell r="S2352"/>
          <cell r="T2352"/>
          <cell r="U2352"/>
          <cell r="V2352"/>
          <cell r="W2352"/>
          <cell r="X2352"/>
          <cell r="Y2352"/>
          <cell r="Z2352"/>
          <cell r="AA2352"/>
          <cell r="AB2352"/>
          <cell r="AC2352"/>
          <cell r="AD2352"/>
          <cell r="AE2352"/>
          <cell r="AF2352"/>
          <cell r="AG2352"/>
          <cell r="AH2352"/>
          <cell r="AI2352"/>
          <cell r="AJ2352"/>
          <cell r="AK2352"/>
          <cell r="AL2352"/>
          <cell r="AM2352"/>
          <cell r="AN2352"/>
          <cell r="AO2352"/>
        </row>
        <row r="2353">
          <cell r="A2353"/>
          <cell r="B2353"/>
          <cell r="C2353"/>
          <cell r="D2353" t="str">
            <v>Not 5</v>
          </cell>
          <cell r="E2353"/>
          <cell r="F2353" t="str">
            <v>Övriga rörelseintäkter</v>
          </cell>
          <cell r="G2353"/>
          <cell r="H2353"/>
          <cell r="I2353"/>
          <cell r="J2353"/>
          <cell r="K2353"/>
          <cell r="L2353"/>
          <cell r="M2353"/>
          <cell r="N2353"/>
          <cell r="O2353"/>
          <cell r="P2353"/>
          <cell r="Q2353"/>
          <cell r="R2353"/>
          <cell r="S2353"/>
          <cell r="T2353"/>
          <cell r="U2353"/>
          <cell r="V2353"/>
          <cell r="W2353"/>
          <cell r="X2353"/>
          <cell r="Y2353"/>
          <cell r="Z2353"/>
          <cell r="AA2353"/>
          <cell r="AB2353"/>
          <cell r="AC2353"/>
          <cell r="AD2353"/>
          <cell r="AE2353"/>
          <cell r="AF2353"/>
          <cell r="AG2353"/>
          <cell r="AH2353"/>
          <cell r="AI2353"/>
          <cell r="AJ2353"/>
        </row>
        <row r="2354">
          <cell r="A2354"/>
          <cell r="B2354"/>
          <cell r="C2354"/>
          <cell r="D2354" t="str">
            <v>Notupplysningen som specificerar övriga rörelseintäkter är inte obligatorisk enligt K3 eller ÅRL. Upplysning ska lämnas om</v>
          </cell>
          <cell r="E2354"/>
          <cell r="F2354"/>
          <cell r="G2354"/>
          <cell r="H2354"/>
          <cell r="I2354"/>
          <cell r="J2354"/>
          <cell r="K2354"/>
          <cell r="L2354"/>
          <cell r="M2354"/>
          <cell r="N2354"/>
          <cell r="O2354"/>
          <cell r="P2354"/>
          <cell r="Q2354"/>
          <cell r="R2354"/>
          <cell r="S2354"/>
          <cell r="T2354"/>
          <cell r="U2354"/>
          <cell r="V2354"/>
          <cell r="W2354"/>
          <cell r="X2354"/>
          <cell r="Y2354"/>
          <cell r="Z2354"/>
          <cell r="AA2354"/>
          <cell r="AB2354"/>
          <cell r="AC2354"/>
          <cell r="AD2354"/>
          <cell r="AE2354"/>
          <cell r="AF2354"/>
          <cell r="AG2354"/>
          <cell r="AH2354"/>
          <cell r="AI2354"/>
          <cell r="AJ2354"/>
        </row>
        <row r="2355">
          <cell r="A2355"/>
          <cell r="B2355"/>
          <cell r="C2355"/>
          <cell r="D2355" t="str">
            <v>karaktären och omfattningen av offentliga bidrag som har redovisats i resultaträkningen, se p. 24.7.</v>
          </cell>
          <cell r="E2355"/>
          <cell r="F2355"/>
          <cell r="G2355"/>
          <cell r="H2355"/>
          <cell r="I2355"/>
          <cell r="J2355"/>
          <cell r="K2355"/>
          <cell r="L2355"/>
          <cell r="M2355"/>
          <cell r="N2355"/>
          <cell r="O2355"/>
          <cell r="P2355"/>
          <cell r="Q2355"/>
          <cell r="R2355"/>
          <cell r="S2355"/>
          <cell r="T2355"/>
          <cell r="U2355"/>
          <cell r="V2355"/>
          <cell r="W2355"/>
          <cell r="X2355"/>
          <cell r="Y2355"/>
          <cell r="Z2355"/>
          <cell r="AA2355"/>
          <cell r="AB2355"/>
          <cell r="AC2355"/>
          <cell r="AD2355"/>
          <cell r="AE2355"/>
          <cell r="AF2355"/>
          <cell r="AG2355"/>
          <cell r="AH2355"/>
          <cell r="AI2355"/>
          <cell r="AJ2355"/>
        </row>
        <row r="2356">
          <cell r="A2356"/>
          <cell r="B2356"/>
          <cell r="C2356"/>
          <cell r="D2356"/>
          <cell r="E2356"/>
          <cell r="F2356"/>
          <cell r="G2356"/>
          <cell r="H2356"/>
          <cell r="I2356"/>
          <cell r="J2356"/>
          <cell r="K2356" t="str">
            <v>2017</v>
          </cell>
          <cell r="L2356"/>
          <cell r="M2356" t="str">
            <v>2016</v>
          </cell>
          <cell r="N2356"/>
          <cell r="O2356"/>
          <cell r="P2356"/>
          <cell r="Q2356"/>
          <cell r="R2356"/>
          <cell r="S2356"/>
          <cell r="T2356"/>
          <cell r="U2356"/>
          <cell r="V2356"/>
          <cell r="W2356"/>
          <cell r="X2356"/>
          <cell r="Y2356"/>
          <cell r="Z2356"/>
          <cell r="AA2356"/>
          <cell r="AB2356"/>
          <cell r="AC2356"/>
          <cell r="AD2356"/>
          <cell r="AE2356"/>
          <cell r="AF2356"/>
          <cell r="AG2356"/>
          <cell r="AH2356"/>
          <cell r="AI2356"/>
          <cell r="AJ2356"/>
        </row>
        <row r="2357">
          <cell r="A2357"/>
          <cell r="B2357"/>
          <cell r="C2357"/>
          <cell r="D2357"/>
          <cell r="E2357"/>
          <cell r="F2357"/>
          <cell r="G2357"/>
          <cell r="H2357"/>
          <cell r="I2357"/>
          <cell r="J2357"/>
          <cell r="K2357"/>
          <cell r="L2357"/>
          <cell r="M2357"/>
          <cell r="N2357"/>
          <cell r="O2357"/>
          <cell r="P2357"/>
          <cell r="Q2357"/>
          <cell r="R2357"/>
          <cell r="S2357"/>
          <cell r="T2357"/>
          <cell r="U2357"/>
          <cell r="V2357"/>
          <cell r="W2357"/>
          <cell r="X2357"/>
          <cell r="Y2357"/>
          <cell r="Z2357"/>
          <cell r="AA2357"/>
          <cell r="AB2357"/>
          <cell r="AC2357"/>
          <cell r="AD2357"/>
          <cell r="AE2357"/>
          <cell r="AF2357"/>
          <cell r="AG2357"/>
          <cell r="AH2357"/>
          <cell r="AI2357"/>
          <cell r="AJ2357"/>
        </row>
        <row r="2358">
          <cell r="A2358"/>
          <cell r="B2358"/>
          <cell r="C2358"/>
          <cell r="D2358" t="str">
            <v>Koncernen och moderföretaget</v>
          </cell>
          <cell r="E2358"/>
          <cell r="F2358"/>
          <cell r="G2358"/>
          <cell r="H2358"/>
          <cell r="I2358"/>
          <cell r="J2358"/>
          <cell r="K2358"/>
          <cell r="L2358"/>
          <cell r="M2358"/>
          <cell r="N2358"/>
          <cell r="O2358"/>
          <cell r="P2358"/>
          <cell r="Q2358"/>
          <cell r="R2358"/>
          <cell r="S2358"/>
          <cell r="T2358"/>
          <cell r="U2358"/>
          <cell r="V2358"/>
          <cell r="W2358"/>
          <cell r="X2358"/>
          <cell r="Y2358"/>
          <cell r="Z2358"/>
          <cell r="AA2358"/>
          <cell r="AB2358"/>
          <cell r="AC2358"/>
          <cell r="AD2358"/>
          <cell r="AE2358"/>
          <cell r="AF2358"/>
          <cell r="AG2358"/>
          <cell r="AH2358"/>
          <cell r="AI2358"/>
          <cell r="AJ2358"/>
        </row>
        <row r="2359">
          <cell r="A2359"/>
          <cell r="B2359"/>
          <cell r="C2359"/>
          <cell r="D2359" t="str">
            <v>Kursvinster på fordringar/skulder av rörelsekaraktär</v>
          </cell>
          <cell r="E2359"/>
          <cell r="F2359"/>
          <cell r="G2359"/>
          <cell r="H2359"/>
          <cell r="I2359"/>
          <cell r="J2359"/>
          <cell r="K2359">
            <v>0</v>
          </cell>
          <cell r="L2359"/>
          <cell r="M2359">
            <v>0</v>
          </cell>
          <cell r="N2359"/>
          <cell r="O2359"/>
          <cell r="P2359"/>
          <cell r="Q2359"/>
          <cell r="R2359"/>
          <cell r="S2359"/>
          <cell r="T2359"/>
          <cell r="U2359"/>
          <cell r="V2359"/>
          <cell r="W2359"/>
          <cell r="X2359"/>
          <cell r="Y2359"/>
          <cell r="Z2359"/>
          <cell r="AA2359"/>
          <cell r="AB2359"/>
          <cell r="AC2359"/>
          <cell r="AD2359"/>
          <cell r="AE2359"/>
          <cell r="AF2359"/>
          <cell r="AG2359"/>
          <cell r="AH2359"/>
          <cell r="AI2359"/>
          <cell r="AJ2359"/>
        </row>
        <row r="2360">
          <cell r="A2360"/>
          <cell r="B2360"/>
          <cell r="C2360"/>
          <cell r="D2360" t="str">
            <v>Valutakursvinster på fordringar/skulder avseende filialer</v>
          </cell>
          <cell r="E2360"/>
          <cell r="F2360"/>
          <cell r="G2360"/>
          <cell r="H2360"/>
          <cell r="I2360"/>
          <cell r="J2360"/>
          <cell r="K2360">
            <v>0</v>
          </cell>
          <cell r="L2360"/>
          <cell r="M2360">
            <v>1991</v>
          </cell>
          <cell r="N2360"/>
          <cell r="O2360"/>
          <cell r="P2360"/>
          <cell r="Q2360"/>
          <cell r="R2360"/>
          <cell r="S2360"/>
          <cell r="T2360"/>
          <cell r="U2360"/>
          <cell r="V2360"/>
          <cell r="W2360"/>
          <cell r="X2360"/>
          <cell r="Y2360"/>
          <cell r="Z2360"/>
          <cell r="AA2360"/>
          <cell r="AB2360"/>
          <cell r="AC2360"/>
          <cell r="AD2360"/>
          <cell r="AE2360"/>
          <cell r="AF2360"/>
          <cell r="AG2360"/>
          <cell r="AH2360"/>
          <cell r="AI2360"/>
          <cell r="AJ2360"/>
        </row>
        <row r="2361">
          <cell r="A2361"/>
          <cell r="B2361"/>
          <cell r="C2361"/>
          <cell r="D2361" t="str">
            <v>Reavinst inventarier</v>
          </cell>
          <cell r="E2361"/>
          <cell r="F2361"/>
          <cell r="G2361"/>
          <cell r="H2361"/>
          <cell r="I2361"/>
          <cell r="J2361"/>
          <cell r="K2361">
            <v>92</v>
          </cell>
          <cell r="L2361"/>
          <cell r="M2361">
            <v>0</v>
          </cell>
          <cell r="N2361"/>
          <cell r="O2361"/>
          <cell r="P2361"/>
          <cell r="Q2361"/>
          <cell r="R2361"/>
          <cell r="S2361"/>
          <cell r="T2361"/>
          <cell r="U2361"/>
          <cell r="V2361"/>
          <cell r="W2361"/>
          <cell r="X2361"/>
          <cell r="Y2361"/>
          <cell r="Z2361"/>
          <cell r="AA2361"/>
          <cell r="AB2361"/>
          <cell r="AC2361"/>
          <cell r="AD2361"/>
          <cell r="AE2361"/>
          <cell r="AF2361"/>
          <cell r="AG2361"/>
          <cell r="AH2361"/>
          <cell r="AI2361"/>
          <cell r="AJ2361"/>
        </row>
        <row r="2362">
          <cell r="A2362"/>
          <cell r="B2362"/>
          <cell r="C2362"/>
          <cell r="D2362" t="str">
            <v>Försäkringsersättningar</v>
          </cell>
          <cell r="E2362"/>
          <cell r="F2362"/>
          <cell r="G2362"/>
          <cell r="H2362"/>
          <cell r="I2362"/>
          <cell r="J2362"/>
          <cell r="K2362">
            <v>549</v>
          </cell>
          <cell r="L2362"/>
          <cell r="M2362">
            <v>0</v>
          </cell>
          <cell r="N2362"/>
          <cell r="O2362"/>
          <cell r="P2362"/>
          <cell r="Q2362"/>
          <cell r="R2362"/>
          <cell r="S2362"/>
          <cell r="T2362"/>
          <cell r="U2362"/>
          <cell r="V2362"/>
          <cell r="W2362"/>
          <cell r="X2362"/>
          <cell r="Y2362"/>
          <cell r="Z2362"/>
          <cell r="AA2362"/>
          <cell r="AB2362"/>
          <cell r="AC2362"/>
          <cell r="AD2362"/>
          <cell r="AE2362"/>
          <cell r="AF2362"/>
          <cell r="AG2362"/>
          <cell r="AH2362"/>
          <cell r="AI2362"/>
          <cell r="AJ2362"/>
        </row>
        <row r="2363">
          <cell r="A2363"/>
          <cell r="B2363"/>
          <cell r="C2363"/>
          <cell r="D2363" t="str">
            <v>Ersättning från hyresvärd</v>
          </cell>
          <cell r="E2363"/>
          <cell r="F2363"/>
          <cell r="G2363"/>
          <cell r="H2363"/>
          <cell r="I2363"/>
          <cell r="J2363"/>
          <cell r="K2363">
            <v>1000</v>
          </cell>
          <cell r="L2363"/>
          <cell r="M2363">
            <v>0</v>
          </cell>
          <cell r="N2363"/>
          <cell r="O2363"/>
          <cell r="P2363"/>
          <cell r="Q2363"/>
          <cell r="R2363"/>
          <cell r="S2363"/>
          <cell r="T2363"/>
          <cell r="U2363"/>
          <cell r="V2363"/>
          <cell r="W2363"/>
          <cell r="X2363"/>
          <cell r="Y2363"/>
          <cell r="Z2363"/>
          <cell r="AA2363"/>
          <cell r="AB2363"/>
          <cell r="AC2363"/>
          <cell r="AD2363"/>
          <cell r="AE2363"/>
          <cell r="AF2363"/>
          <cell r="AG2363"/>
          <cell r="AH2363"/>
          <cell r="AI2363"/>
          <cell r="AJ2363"/>
        </row>
        <row r="2364">
          <cell r="A2364"/>
          <cell r="B2364"/>
          <cell r="C2364"/>
          <cell r="D2364" t="str">
            <v>Övrigt</v>
          </cell>
          <cell r="E2364"/>
          <cell r="F2364"/>
          <cell r="G2364"/>
          <cell r="H2364"/>
          <cell r="I2364"/>
          <cell r="J2364"/>
          <cell r="K2364">
            <v>0</v>
          </cell>
          <cell r="L2364"/>
          <cell r="M2364">
            <v>0</v>
          </cell>
          <cell r="N2364"/>
          <cell r="O2364"/>
          <cell r="P2364"/>
          <cell r="Q2364"/>
          <cell r="R2364"/>
          <cell r="S2364"/>
          <cell r="T2364"/>
          <cell r="U2364"/>
          <cell r="V2364"/>
          <cell r="W2364"/>
          <cell r="X2364"/>
          <cell r="Y2364"/>
          <cell r="Z2364"/>
          <cell r="AA2364"/>
          <cell r="AB2364"/>
          <cell r="AC2364"/>
          <cell r="AD2364"/>
          <cell r="AE2364"/>
          <cell r="AF2364"/>
          <cell r="AG2364"/>
          <cell r="AH2364"/>
          <cell r="AI2364"/>
          <cell r="AJ2364"/>
        </row>
        <row r="2365">
          <cell r="A2365"/>
          <cell r="B2365"/>
          <cell r="C2365"/>
          <cell r="D2365" t="str">
            <v>Summa</v>
          </cell>
          <cell r="E2365"/>
          <cell r="F2365"/>
          <cell r="G2365"/>
          <cell r="H2365"/>
          <cell r="I2365"/>
          <cell r="J2365"/>
          <cell r="K2365">
            <v>1641</v>
          </cell>
          <cell r="L2365"/>
          <cell r="M2365">
            <v>1991</v>
          </cell>
          <cell r="N2365"/>
          <cell r="O2365"/>
          <cell r="P2365"/>
          <cell r="Q2365"/>
          <cell r="R2365"/>
          <cell r="S2365"/>
          <cell r="T2365"/>
          <cell r="U2365"/>
          <cell r="V2365"/>
          <cell r="W2365"/>
          <cell r="X2365"/>
          <cell r="Y2365"/>
          <cell r="Z2365"/>
          <cell r="AA2365"/>
          <cell r="AB2365"/>
          <cell r="AC2365"/>
          <cell r="AD2365"/>
          <cell r="AE2365"/>
          <cell r="AF2365"/>
          <cell r="AG2365"/>
          <cell r="AH2365"/>
          <cell r="AI2365"/>
          <cell r="AJ2365"/>
        </row>
        <row r="2366">
          <cell r="A2366"/>
          <cell r="B2366"/>
          <cell r="C2366"/>
          <cell r="D2366" t="str">
            <v>Moderföretaget</v>
          </cell>
          <cell r="E2366"/>
          <cell r="F2366"/>
          <cell r="G2366"/>
          <cell r="H2366"/>
          <cell r="I2366"/>
          <cell r="J2366"/>
          <cell r="K2366"/>
          <cell r="L2366"/>
          <cell r="M2366"/>
          <cell r="N2366"/>
          <cell r="O2366"/>
          <cell r="P2366"/>
          <cell r="Q2366"/>
          <cell r="R2366"/>
          <cell r="S2366"/>
          <cell r="T2366"/>
          <cell r="U2366"/>
          <cell r="V2366"/>
          <cell r="W2366"/>
          <cell r="X2366"/>
          <cell r="Y2366"/>
          <cell r="Z2366"/>
          <cell r="AA2366"/>
          <cell r="AB2366"/>
          <cell r="AC2366"/>
          <cell r="AD2366"/>
          <cell r="AE2366"/>
          <cell r="AF2366"/>
          <cell r="AG2366"/>
          <cell r="AH2366"/>
          <cell r="AI2366"/>
          <cell r="AJ2366"/>
        </row>
        <row r="2367">
          <cell r="A2367"/>
          <cell r="B2367"/>
          <cell r="C2367"/>
          <cell r="D2367" t="str">
            <v>Kursvinster på fordringar/skulder av rörelsekaraktär</v>
          </cell>
          <cell r="E2367"/>
          <cell r="F2367"/>
          <cell r="G2367"/>
          <cell r="H2367"/>
          <cell r="I2367"/>
          <cell r="J2367"/>
          <cell r="K2367"/>
          <cell r="L2367"/>
          <cell r="M2367">
            <v>0</v>
          </cell>
          <cell r="N2367"/>
          <cell r="O2367"/>
          <cell r="P2367"/>
          <cell r="Q2367"/>
          <cell r="R2367"/>
          <cell r="S2367"/>
          <cell r="T2367"/>
          <cell r="U2367"/>
          <cell r="V2367"/>
          <cell r="W2367"/>
          <cell r="X2367"/>
          <cell r="Y2367"/>
          <cell r="Z2367"/>
          <cell r="AA2367"/>
          <cell r="AB2367"/>
          <cell r="AC2367"/>
          <cell r="AD2367"/>
          <cell r="AE2367"/>
          <cell r="AF2367"/>
          <cell r="AG2367"/>
          <cell r="AH2367"/>
          <cell r="AI2367"/>
          <cell r="AJ2367"/>
        </row>
        <row r="2368">
          <cell r="A2368"/>
          <cell r="B2368"/>
          <cell r="C2368"/>
          <cell r="D2368" t="str">
            <v>Realisationsvinster</v>
          </cell>
          <cell r="E2368"/>
          <cell r="F2368"/>
          <cell r="G2368"/>
          <cell r="H2368"/>
          <cell r="I2368"/>
          <cell r="J2368"/>
          <cell r="K2368"/>
          <cell r="L2368"/>
          <cell r="M2368">
            <v>0</v>
          </cell>
          <cell r="N2368"/>
          <cell r="O2368"/>
          <cell r="P2368"/>
          <cell r="Q2368"/>
          <cell r="R2368"/>
          <cell r="S2368"/>
          <cell r="T2368"/>
          <cell r="U2368"/>
          <cell r="V2368"/>
          <cell r="W2368"/>
          <cell r="X2368"/>
          <cell r="Y2368"/>
          <cell r="Z2368"/>
          <cell r="AA2368"/>
          <cell r="AB2368"/>
          <cell r="AC2368"/>
          <cell r="AD2368"/>
          <cell r="AE2368"/>
          <cell r="AF2368"/>
          <cell r="AG2368"/>
          <cell r="AH2368"/>
          <cell r="AI2368"/>
          <cell r="AJ2368"/>
        </row>
        <row r="2369">
          <cell r="A2369"/>
          <cell r="B2369"/>
          <cell r="C2369"/>
          <cell r="D2369" t="str">
            <v>/spec/</v>
          </cell>
          <cell r="E2369"/>
          <cell r="F2369"/>
          <cell r="G2369"/>
          <cell r="H2369"/>
          <cell r="I2369"/>
          <cell r="J2369"/>
          <cell r="K2369"/>
          <cell r="L2369"/>
          <cell r="M2369">
            <v>0</v>
          </cell>
          <cell r="N2369"/>
          <cell r="O2369"/>
          <cell r="P2369"/>
          <cell r="Q2369"/>
          <cell r="R2369"/>
          <cell r="S2369"/>
          <cell r="T2369"/>
          <cell r="U2369"/>
          <cell r="V2369"/>
          <cell r="W2369"/>
          <cell r="X2369"/>
          <cell r="Y2369"/>
          <cell r="Z2369"/>
          <cell r="AA2369"/>
          <cell r="AB2369"/>
          <cell r="AC2369"/>
          <cell r="AD2369"/>
          <cell r="AE2369"/>
          <cell r="AF2369"/>
          <cell r="AG2369"/>
          <cell r="AH2369"/>
          <cell r="AI2369"/>
          <cell r="AJ2369"/>
        </row>
        <row r="2370">
          <cell r="A2370"/>
          <cell r="B2370"/>
          <cell r="C2370"/>
          <cell r="D2370" t="str">
            <v>Övrigt</v>
          </cell>
          <cell r="E2370"/>
          <cell r="F2370"/>
          <cell r="G2370"/>
          <cell r="H2370"/>
          <cell r="I2370"/>
          <cell r="J2370"/>
          <cell r="K2370"/>
          <cell r="L2370"/>
          <cell r="M2370">
            <v>1991</v>
          </cell>
          <cell r="N2370"/>
          <cell r="O2370"/>
          <cell r="P2370"/>
          <cell r="Q2370"/>
          <cell r="R2370"/>
          <cell r="S2370"/>
          <cell r="T2370"/>
          <cell r="U2370"/>
          <cell r="V2370"/>
          <cell r="W2370"/>
          <cell r="X2370"/>
          <cell r="Y2370"/>
          <cell r="Z2370"/>
          <cell r="AA2370"/>
          <cell r="AB2370"/>
          <cell r="AC2370"/>
          <cell r="AD2370"/>
          <cell r="AE2370"/>
          <cell r="AF2370"/>
          <cell r="AG2370"/>
          <cell r="AH2370"/>
          <cell r="AI2370"/>
          <cell r="AJ2370"/>
        </row>
        <row r="2371">
          <cell r="A2371"/>
          <cell r="B2371"/>
          <cell r="C2371"/>
          <cell r="D2371"/>
          <cell r="E2371"/>
          <cell r="F2371"/>
          <cell r="G2371"/>
          <cell r="H2371"/>
          <cell r="I2371"/>
          <cell r="J2371"/>
          <cell r="K2371"/>
          <cell r="L2371"/>
          <cell r="M2371">
            <v>1991</v>
          </cell>
          <cell r="N2371"/>
          <cell r="O2371"/>
          <cell r="P2371"/>
          <cell r="Q2371"/>
          <cell r="R2371"/>
          <cell r="S2371"/>
          <cell r="T2371"/>
          <cell r="U2371"/>
          <cell r="V2371"/>
          <cell r="W2371"/>
          <cell r="X2371"/>
          <cell r="Y2371"/>
          <cell r="Z2371"/>
          <cell r="AA2371"/>
          <cell r="AB2371"/>
          <cell r="AC2371"/>
          <cell r="AD2371"/>
          <cell r="AE2371"/>
          <cell r="AF2371"/>
          <cell r="AG2371"/>
          <cell r="AH2371"/>
          <cell r="AI2371"/>
          <cell r="AJ2371"/>
        </row>
        <row r="2372">
          <cell r="A2372"/>
          <cell r="B2372"/>
          <cell r="C2372"/>
          <cell r="D2372"/>
          <cell r="E2372"/>
          <cell r="F2372"/>
          <cell r="G2372"/>
          <cell r="H2372"/>
          <cell r="I2372"/>
          <cell r="J2372"/>
          <cell r="K2372"/>
          <cell r="L2372"/>
          <cell r="M2372"/>
          <cell r="N2372"/>
          <cell r="O2372"/>
          <cell r="P2372"/>
          <cell r="Q2372"/>
          <cell r="R2372"/>
          <cell r="S2372"/>
          <cell r="T2372"/>
          <cell r="U2372"/>
          <cell r="V2372"/>
          <cell r="W2372"/>
          <cell r="X2372"/>
          <cell r="Y2372"/>
          <cell r="Z2372"/>
          <cell r="AA2372"/>
          <cell r="AB2372"/>
          <cell r="AC2372"/>
          <cell r="AD2372"/>
          <cell r="AE2372"/>
          <cell r="AF2372"/>
          <cell r="AG2372"/>
          <cell r="AH2372"/>
          <cell r="AI2372"/>
          <cell r="AJ2372"/>
        </row>
        <row r="2373">
          <cell r="A2373"/>
          <cell r="B2373"/>
          <cell r="C2373"/>
          <cell r="D2373" t="str">
            <v>Kommentar</v>
          </cell>
          <cell r="E2373"/>
          <cell r="F2373"/>
          <cell r="G2373"/>
          <cell r="H2373"/>
          <cell r="I2373"/>
          <cell r="J2373"/>
          <cell r="K2373"/>
          <cell r="L2373"/>
          <cell r="M2373"/>
          <cell r="N2373"/>
          <cell r="O2373"/>
          <cell r="P2373"/>
          <cell r="Q2373"/>
          <cell r="R2373"/>
          <cell r="S2373"/>
          <cell r="T2373"/>
          <cell r="U2373"/>
          <cell r="V2373"/>
          <cell r="W2373"/>
          <cell r="X2373"/>
          <cell r="Y2373"/>
          <cell r="Z2373"/>
          <cell r="AA2373"/>
          <cell r="AB2373"/>
          <cell r="AC2373"/>
          <cell r="AD2373"/>
          <cell r="AE2373"/>
          <cell r="AF2373"/>
          <cell r="AG2373"/>
          <cell r="AH2373"/>
          <cell r="AI2373"/>
          <cell r="AJ2373"/>
        </row>
        <row r="2374">
          <cell r="A2374"/>
          <cell r="B2374"/>
          <cell r="C2374"/>
          <cell r="D2374"/>
          <cell r="E2374"/>
          <cell r="F2374"/>
          <cell r="G2374"/>
          <cell r="H2374"/>
          <cell r="I2374"/>
          <cell r="J2374"/>
          <cell r="K2374"/>
          <cell r="L2374"/>
          <cell r="M2374"/>
          <cell r="N2374"/>
          <cell r="O2374"/>
          <cell r="P2374"/>
          <cell r="Q2374"/>
          <cell r="R2374"/>
          <cell r="S2374"/>
          <cell r="T2374"/>
          <cell r="U2374"/>
          <cell r="V2374"/>
          <cell r="W2374"/>
          <cell r="X2374"/>
          <cell r="Y2374"/>
          <cell r="Z2374"/>
          <cell r="AA2374"/>
          <cell r="AB2374"/>
          <cell r="AC2374"/>
          <cell r="AD2374"/>
          <cell r="AE2374"/>
          <cell r="AF2374"/>
          <cell r="AG2374"/>
          <cell r="AH2374"/>
          <cell r="AI2374"/>
          <cell r="AJ2374"/>
        </row>
        <row r="2375">
          <cell r="A2375"/>
          <cell r="B2375"/>
          <cell r="C2375"/>
          <cell r="D2375"/>
          <cell r="E2375"/>
          <cell r="F2375"/>
          <cell r="G2375"/>
          <cell r="H2375"/>
          <cell r="I2375"/>
          <cell r="J2375"/>
          <cell r="K2375"/>
          <cell r="L2375"/>
          <cell r="M2375"/>
          <cell r="N2375"/>
          <cell r="O2375"/>
          <cell r="P2375"/>
          <cell r="Q2375"/>
          <cell r="R2375"/>
          <cell r="S2375"/>
          <cell r="T2375"/>
          <cell r="U2375"/>
          <cell r="V2375"/>
          <cell r="W2375"/>
          <cell r="X2375"/>
          <cell r="Y2375"/>
          <cell r="Z2375"/>
          <cell r="AA2375"/>
          <cell r="AB2375"/>
          <cell r="AC2375"/>
          <cell r="AD2375"/>
          <cell r="AE2375"/>
          <cell r="AF2375"/>
          <cell r="AG2375"/>
          <cell r="AH2375"/>
          <cell r="AI2375"/>
          <cell r="AJ2375"/>
        </row>
        <row r="2376">
          <cell r="A2376"/>
          <cell r="B2376"/>
          <cell r="C2376"/>
          <cell r="D2376" t="str">
            <v>Not 8</v>
          </cell>
          <cell r="E2376"/>
          <cell r="F2376" t="str">
            <v xml:space="preserve">Anställda, personalkostnader och arvoden till styrelse </v>
          </cell>
          <cell r="G2376"/>
          <cell r="H2376"/>
          <cell r="I2376"/>
          <cell r="J2376"/>
          <cell r="K2376"/>
          <cell r="L2376"/>
          <cell r="M2376"/>
          <cell r="N2376"/>
          <cell r="O2376"/>
          <cell r="P2376"/>
          <cell r="Q2376"/>
          <cell r="R2376"/>
          <cell r="S2376"/>
          <cell r="T2376"/>
          <cell r="U2376"/>
          <cell r="V2376"/>
          <cell r="W2376"/>
          <cell r="X2376"/>
          <cell r="Y2376"/>
          <cell r="Z2376"/>
          <cell r="AA2376"/>
        </row>
        <row r="2377">
          <cell r="A2377"/>
          <cell r="B2377"/>
          <cell r="C2377"/>
          <cell r="D2377" t="str">
            <v>Uppgift ska lämnas om medelantalet under räkenskapsåret anställda personer med uppgift om fördelningen mellan</v>
          </cell>
          <cell r="E2377"/>
          <cell r="F2377"/>
          <cell r="G2377"/>
          <cell r="H2377"/>
          <cell r="I2377"/>
          <cell r="J2377"/>
          <cell r="K2377"/>
          <cell r="L2377"/>
          <cell r="M2377"/>
          <cell r="N2377"/>
          <cell r="O2377"/>
          <cell r="P2377"/>
          <cell r="Q2377"/>
          <cell r="R2377"/>
          <cell r="S2377"/>
          <cell r="T2377"/>
          <cell r="U2377"/>
          <cell r="V2377"/>
          <cell r="W2377"/>
          <cell r="X2377"/>
          <cell r="Y2377"/>
          <cell r="Z2377"/>
          <cell r="AA2377"/>
        </row>
        <row r="2378">
          <cell r="A2378"/>
          <cell r="B2378"/>
          <cell r="C2378"/>
          <cell r="D2378" t="str">
            <v>kvinnor och män. Om företaget har anställda i flera länder, ska medelantalet anställda och fördelningen mellan kvinnor och</v>
          </cell>
          <cell r="E2378"/>
          <cell r="F2378"/>
          <cell r="G2378"/>
          <cell r="H2378"/>
          <cell r="I2378"/>
          <cell r="J2378"/>
          <cell r="K2378"/>
          <cell r="L2378"/>
          <cell r="M2378"/>
          <cell r="N2378"/>
          <cell r="O2378"/>
          <cell r="P2378"/>
          <cell r="Q2378"/>
          <cell r="R2378"/>
          <cell r="S2378"/>
          <cell r="T2378"/>
          <cell r="U2378"/>
          <cell r="V2378"/>
          <cell r="W2378"/>
          <cell r="X2378"/>
          <cell r="Y2378"/>
          <cell r="Z2378"/>
          <cell r="AA2378"/>
        </row>
        <row r="2379">
          <cell r="A2379"/>
          <cell r="B2379"/>
          <cell r="C2379"/>
          <cell r="D2379" t="str">
            <v xml:space="preserve">män i varje land anges, se 5 kap. 18§ ÅRL. </v>
          </cell>
          <cell r="E2379"/>
          <cell r="F2379"/>
          <cell r="G2379"/>
          <cell r="H2379"/>
          <cell r="I2379"/>
          <cell r="J2379"/>
          <cell r="K2379"/>
          <cell r="L2379"/>
          <cell r="M2379"/>
          <cell r="N2379"/>
          <cell r="O2379"/>
          <cell r="P2379"/>
          <cell r="Q2379"/>
          <cell r="R2379"/>
          <cell r="S2379"/>
          <cell r="T2379"/>
          <cell r="U2379"/>
          <cell r="V2379"/>
          <cell r="W2379"/>
          <cell r="X2379"/>
          <cell r="Y2379"/>
          <cell r="Z2379"/>
          <cell r="AA2379"/>
        </row>
        <row r="2380">
          <cell r="A2380"/>
          <cell r="B2380"/>
          <cell r="C2380"/>
          <cell r="D2380"/>
          <cell r="E2380"/>
          <cell r="F2380"/>
          <cell r="G2380"/>
          <cell r="H2380"/>
          <cell r="I2380"/>
          <cell r="J2380"/>
          <cell r="K2380"/>
          <cell r="L2380"/>
          <cell r="M2380"/>
          <cell r="N2380"/>
          <cell r="O2380"/>
          <cell r="P2380"/>
          <cell r="Q2380"/>
          <cell r="R2380"/>
          <cell r="S2380"/>
          <cell r="T2380"/>
          <cell r="U2380"/>
          <cell r="V2380"/>
          <cell r="W2380"/>
          <cell r="X2380"/>
          <cell r="Y2380"/>
          <cell r="Z2380"/>
          <cell r="AA2380"/>
        </row>
        <row r="2381">
          <cell r="A2381"/>
          <cell r="B2381"/>
          <cell r="C2381"/>
          <cell r="D2381" t="str">
            <v>Uppgifter om medelantalet anställda samt fördelningen mellan kvinnor och män ska beräknas enligt Bokföringsnämndens</v>
          </cell>
          <cell r="E2381"/>
          <cell r="F2381"/>
          <cell r="G2381"/>
          <cell r="H2381"/>
          <cell r="I2381"/>
          <cell r="J2381"/>
          <cell r="K2381"/>
          <cell r="L2381"/>
          <cell r="M2381"/>
          <cell r="N2381"/>
          <cell r="O2381"/>
          <cell r="P2381"/>
          <cell r="Q2381"/>
          <cell r="R2381"/>
          <cell r="S2381"/>
          <cell r="T2381"/>
          <cell r="U2381"/>
          <cell r="V2381"/>
          <cell r="W2381"/>
          <cell r="X2381"/>
          <cell r="Y2381"/>
          <cell r="Z2381"/>
          <cell r="AA2381"/>
        </row>
        <row r="2382">
          <cell r="A2382"/>
          <cell r="B2382"/>
          <cell r="C2382"/>
          <cell r="D2382" t="str">
            <v>allmänna råd om gränsvärden (BFNAR 2006:11). Uppgiften om könsfördelning får baseras på förhållandet på balans-</v>
          </cell>
          <cell r="E2382"/>
          <cell r="F2382"/>
          <cell r="G2382"/>
          <cell r="H2382"/>
          <cell r="I2382"/>
          <cell r="J2382"/>
          <cell r="K2382"/>
          <cell r="L2382"/>
          <cell r="M2382"/>
          <cell r="N2382"/>
          <cell r="O2382"/>
          <cell r="P2382"/>
          <cell r="Q2382"/>
          <cell r="R2382"/>
          <cell r="S2382"/>
          <cell r="T2382"/>
          <cell r="U2382"/>
          <cell r="V2382"/>
          <cell r="W2382"/>
          <cell r="X2382"/>
          <cell r="Y2382"/>
          <cell r="Z2382"/>
          <cell r="AA2382"/>
        </row>
        <row r="2383">
          <cell r="A2383"/>
          <cell r="B2383"/>
          <cell r="C2383"/>
          <cell r="D2383" t="str">
            <v>dagen, se p. 8.7. En anställd anses anställd i det land där denna utför sina huvudsakliga arbetsuppgifer, se p.8.8.</v>
          </cell>
          <cell r="E2383"/>
          <cell r="F2383"/>
          <cell r="G2383"/>
          <cell r="H2383"/>
          <cell r="I2383"/>
          <cell r="J2383"/>
          <cell r="K2383"/>
          <cell r="L2383"/>
          <cell r="M2383"/>
          <cell r="N2383"/>
          <cell r="O2383"/>
          <cell r="P2383"/>
          <cell r="Q2383"/>
          <cell r="R2383"/>
          <cell r="S2383"/>
          <cell r="T2383"/>
          <cell r="U2383"/>
          <cell r="V2383"/>
          <cell r="W2383"/>
          <cell r="X2383"/>
          <cell r="Y2383"/>
          <cell r="Z2383"/>
          <cell r="AA2383"/>
        </row>
        <row r="2384">
          <cell r="A2384"/>
          <cell r="B2384"/>
          <cell r="C2384"/>
          <cell r="D2384"/>
          <cell r="E2384"/>
          <cell r="F2384"/>
          <cell r="G2384"/>
          <cell r="H2384"/>
          <cell r="I2384"/>
          <cell r="J2384"/>
          <cell r="K2384"/>
          <cell r="L2384"/>
          <cell r="M2384"/>
          <cell r="N2384"/>
          <cell r="O2384"/>
          <cell r="P2384"/>
          <cell r="Q2384"/>
          <cell r="R2384"/>
          <cell r="S2384"/>
          <cell r="T2384"/>
          <cell r="U2384"/>
          <cell r="V2384"/>
          <cell r="W2384"/>
          <cell r="X2384"/>
          <cell r="Y2384"/>
          <cell r="Z2384"/>
          <cell r="AA2384"/>
        </row>
        <row r="2385">
          <cell r="A2385"/>
          <cell r="B2385"/>
          <cell r="C2385"/>
          <cell r="D2385" t="str">
            <v>Medelantalet anställda</v>
          </cell>
          <cell r="E2385"/>
          <cell r="F2385"/>
          <cell r="G2385"/>
          <cell r="H2385"/>
          <cell r="I2385"/>
          <cell r="J2385" t="str">
            <v>varav</v>
          </cell>
          <cell r="K2385"/>
          <cell r="L2385" t="str">
            <v>varav</v>
          </cell>
          <cell r="M2385"/>
          <cell r="N2385"/>
          <cell r="O2385"/>
          <cell r="P2385"/>
          <cell r="Q2385"/>
          <cell r="R2385"/>
          <cell r="S2385"/>
          <cell r="T2385"/>
          <cell r="U2385"/>
          <cell r="V2385"/>
          <cell r="W2385"/>
          <cell r="X2385"/>
          <cell r="Y2385"/>
          <cell r="Z2385"/>
          <cell r="AA2385"/>
        </row>
        <row r="2386">
          <cell r="A2386"/>
          <cell r="B2386"/>
          <cell r="C2386"/>
          <cell r="D2386"/>
          <cell r="E2386"/>
          <cell r="F2386"/>
          <cell r="G2386"/>
          <cell r="H2386"/>
          <cell r="I2386" t="str">
            <v>2017</v>
          </cell>
          <cell r="J2386" t="str">
            <v>män</v>
          </cell>
          <cell r="K2386" t="str">
            <v>2016</v>
          </cell>
          <cell r="L2386" t="str">
            <v>män</v>
          </cell>
          <cell r="M2386"/>
          <cell r="N2386"/>
          <cell r="O2386"/>
          <cell r="P2386"/>
          <cell r="Q2386"/>
          <cell r="R2386"/>
          <cell r="S2386"/>
          <cell r="T2386"/>
          <cell r="U2386"/>
          <cell r="V2386"/>
          <cell r="W2386"/>
          <cell r="X2386"/>
          <cell r="Y2386"/>
          <cell r="Z2386"/>
          <cell r="AA2386"/>
        </row>
        <row r="2387">
          <cell r="A2387"/>
          <cell r="B2387"/>
          <cell r="C2387"/>
          <cell r="D2387" t="str">
            <v>Moderföretaget</v>
          </cell>
          <cell r="E2387"/>
          <cell r="F2387"/>
          <cell r="G2387"/>
          <cell r="H2387"/>
          <cell r="I2387"/>
          <cell r="J2387"/>
          <cell r="K2387"/>
          <cell r="L2387"/>
          <cell r="M2387"/>
          <cell r="N2387"/>
          <cell r="O2387"/>
          <cell r="P2387"/>
          <cell r="Q2387"/>
          <cell r="R2387"/>
          <cell r="S2387"/>
          <cell r="T2387"/>
          <cell r="U2387"/>
          <cell r="V2387"/>
          <cell r="W2387"/>
          <cell r="X2387"/>
          <cell r="Y2387"/>
          <cell r="Z2387"/>
          <cell r="AA2387"/>
        </row>
        <row r="2388">
          <cell r="A2388"/>
          <cell r="B2388"/>
          <cell r="C2388"/>
          <cell r="D2388"/>
          <cell r="E2388"/>
          <cell r="F2388"/>
          <cell r="G2388"/>
          <cell r="H2388"/>
          <cell r="I2388">
            <v>0</v>
          </cell>
          <cell r="J2388">
            <v>0</v>
          </cell>
          <cell r="K2388">
            <v>0</v>
          </cell>
          <cell r="L2388">
            <v>0</v>
          </cell>
          <cell r="M2388"/>
          <cell r="N2388"/>
          <cell r="O2388"/>
          <cell r="P2388"/>
          <cell r="Q2388"/>
          <cell r="R2388"/>
          <cell r="S2388"/>
          <cell r="T2388"/>
          <cell r="U2388"/>
          <cell r="V2388"/>
          <cell r="W2388"/>
          <cell r="X2388"/>
          <cell r="Y2388"/>
          <cell r="Z2388"/>
          <cell r="AA2388"/>
        </row>
        <row r="2389">
          <cell r="A2389"/>
          <cell r="B2389"/>
          <cell r="C2389"/>
          <cell r="D2389" t="str">
            <v>Sverige</v>
          </cell>
          <cell r="E2389"/>
          <cell r="F2389"/>
          <cell r="G2389"/>
          <cell r="H2389"/>
          <cell r="I2389">
            <v>556</v>
          </cell>
          <cell r="J2389">
            <v>0.49</v>
          </cell>
          <cell r="K2389">
            <v>504</v>
          </cell>
          <cell r="L2389">
            <v>0.6</v>
          </cell>
          <cell r="M2389"/>
          <cell r="N2389"/>
          <cell r="O2389"/>
          <cell r="P2389"/>
          <cell r="Q2389"/>
          <cell r="R2389"/>
          <cell r="S2389"/>
          <cell r="T2389"/>
          <cell r="U2389"/>
          <cell r="V2389"/>
          <cell r="W2389"/>
          <cell r="X2389"/>
          <cell r="Y2389"/>
          <cell r="Z2389"/>
          <cell r="AA2389"/>
        </row>
        <row r="2390">
          <cell r="A2390"/>
          <cell r="B2390"/>
          <cell r="C2390"/>
          <cell r="D2390" t="str">
            <v>Norge</v>
          </cell>
          <cell r="E2390"/>
          <cell r="F2390"/>
          <cell r="G2390"/>
          <cell r="H2390"/>
          <cell r="I2390">
            <v>68</v>
          </cell>
          <cell r="J2390">
            <v>0.74</v>
          </cell>
          <cell r="K2390">
            <v>12</v>
          </cell>
          <cell r="L2390">
            <v>0.57999999999999996</v>
          </cell>
          <cell r="M2390"/>
          <cell r="N2390"/>
          <cell r="O2390"/>
          <cell r="P2390"/>
          <cell r="Q2390"/>
          <cell r="R2390"/>
          <cell r="S2390"/>
          <cell r="T2390"/>
          <cell r="U2390"/>
          <cell r="V2390"/>
          <cell r="W2390"/>
          <cell r="X2390"/>
          <cell r="Y2390"/>
          <cell r="Z2390"/>
          <cell r="AA2390"/>
        </row>
        <row r="2391">
          <cell r="A2391"/>
          <cell r="B2391"/>
          <cell r="C2391"/>
          <cell r="D2391" t="str">
            <v>Kina</v>
          </cell>
          <cell r="E2391"/>
          <cell r="F2391"/>
          <cell r="G2391"/>
          <cell r="H2391"/>
          <cell r="I2391">
            <v>16</v>
          </cell>
          <cell r="J2391">
            <v>0.44</v>
          </cell>
          <cell r="K2391">
            <v>14</v>
          </cell>
          <cell r="L2391">
            <v>0.56999999999999995</v>
          </cell>
          <cell r="M2391"/>
          <cell r="N2391"/>
          <cell r="O2391"/>
          <cell r="P2391"/>
          <cell r="Q2391"/>
          <cell r="R2391"/>
          <cell r="S2391"/>
          <cell r="T2391"/>
          <cell r="U2391"/>
          <cell r="V2391"/>
          <cell r="W2391"/>
          <cell r="X2391"/>
          <cell r="Y2391"/>
          <cell r="Z2391"/>
          <cell r="AA2391"/>
        </row>
        <row r="2392">
          <cell r="A2392"/>
          <cell r="B2392"/>
          <cell r="C2392"/>
          <cell r="D2392" t="str">
            <v>Totalt i moderföretaget</v>
          </cell>
          <cell r="E2392"/>
          <cell r="F2392"/>
          <cell r="G2392"/>
          <cell r="H2392"/>
          <cell r="I2392">
            <v>640</v>
          </cell>
          <cell r="J2392">
            <v>0.49</v>
          </cell>
          <cell r="K2392">
            <v>530</v>
          </cell>
          <cell r="L2392">
            <v>0.6</v>
          </cell>
          <cell r="M2392"/>
          <cell r="N2392"/>
          <cell r="O2392"/>
          <cell r="P2392"/>
          <cell r="Q2392"/>
          <cell r="R2392"/>
          <cell r="S2392"/>
          <cell r="T2392"/>
          <cell r="U2392"/>
          <cell r="V2392"/>
          <cell r="W2392"/>
          <cell r="X2392"/>
          <cell r="Y2392"/>
          <cell r="Z2392"/>
          <cell r="AA2392"/>
        </row>
        <row r="2393">
          <cell r="A2393"/>
          <cell r="B2393"/>
          <cell r="C2393"/>
          <cell r="D2393"/>
          <cell r="E2393"/>
          <cell r="F2393"/>
          <cell r="G2393"/>
          <cell r="H2393"/>
          <cell r="I2393"/>
          <cell r="J2393"/>
          <cell r="K2393"/>
          <cell r="L2393"/>
          <cell r="M2393"/>
          <cell r="N2393"/>
          <cell r="O2393"/>
          <cell r="P2393"/>
          <cell r="Q2393"/>
          <cell r="R2393"/>
          <cell r="S2393"/>
          <cell r="T2393"/>
          <cell r="U2393"/>
          <cell r="V2393"/>
          <cell r="W2393"/>
          <cell r="X2393"/>
          <cell r="Y2393"/>
          <cell r="Z2393"/>
          <cell r="AA2393"/>
        </row>
        <row r="2394">
          <cell r="A2394"/>
          <cell r="B2394"/>
          <cell r="C2394"/>
          <cell r="D2394" t="str">
            <v>Dotterföretag</v>
          </cell>
          <cell r="E2394"/>
          <cell r="F2394"/>
          <cell r="G2394"/>
          <cell r="H2394"/>
          <cell r="I2394"/>
          <cell r="J2394"/>
          <cell r="K2394"/>
          <cell r="L2394"/>
          <cell r="M2394"/>
          <cell r="N2394"/>
          <cell r="O2394"/>
          <cell r="P2394"/>
          <cell r="Q2394"/>
          <cell r="R2394"/>
          <cell r="S2394"/>
          <cell r="T2394"/>
          <cell r="U2394"/>
          <cell r="V2394"/>
          <cell r="W2394"/>
          <cell r="X2394"/>
          <cell r="Y2394"/>
          <cell r="Z2394"/>
          <cell r="AA2394"/>
        </row>
        <row r="2395">
          <cell r="A2395"/>
          <cell r="B2395"/>
          <cell r="C2395"/>
          <cell r="D2395" t="str">
            <v>Sverige</v>
          </cell>
          <cell r="E2395"/>
          <cell r="F2395"/>
          <cell r="G2395"/>
          <cell r="H2395"/>
          <cell r="I2395">
            <v>0</v>
          </cell>
          <cell r="J2395">
            <v>0</v>
          </cell>
          <cell r="K2395">
            <v>0</v>
          </cell>
          <cell r="L2395">
            <v>0</v>
          </cell>
          <cell r="M2395"/>
          <cell r="N2395"/>
          <cell r="O2395"/>
          <cell r="P2395"/>
          <cell r="Q2395"/>
          <cell r="R2395"/>
          <cell r="S2395"/>
          <cell r="T2395"/>
          <cell r="U2395"/>
          <cell r="V2395"/>
          <cell r="W2395"/>
          <cell r="X2395"/>
          <cell r="Y2395"/>
          <cell r="Z2395"/>
          <cell r="AA2395"/>
        </row>
        <row r="2396">
          <cell r="A2396"/>
          <cell r="B2396"/>
          <cell r="C2396"/>
          <cell r="D2396" t="str">
            <v>Norge</v>
          </cell>
          <cell r="E2396"/>
          <cell r="F2396"/>
          <cell r="G2396"/>
          <cell r="H2396"/>
          <cell r="I2396">
            <v>0</v>
          </cell>
          <cell r="J2396">
            <v>0</v>
          </cell>
          <cell r="K2396">
            <v>0</v>
          </cell>
          <cell r="L2396">
            <v>0</v>
          </cell>
          <cell r="M2396"/>
          <cell r="N2396"/>
          <cell r="O2396"/>
          <cell r="P2396"/>
          <cell r="Q2396"/>
          <cell r="R2396"/>
          <cell r="S2396"/>
          <cell r="T2396"/>
          <cell r="U2396"/>
          <cell r="V2396"/>
          <cell r="W2396"/>
          <cell r="X2396"/>
          <cell r="Y2396"/>
          <cell r="Z2396"/>
          <cell r="AA2396"/>
        </row>
        <row r="2397">
          <cell r="A2397"/>
          <cell r="B2397"/>
          <cell r="C2397"/>
          <cell r="D2397" t="str">
            <v>Danmark</v>
          </cell>
          <cell r="E2397"/>
          <cell r="F2397"/>
          <cell r="G2397"/>
          <cell r="H2397"/>
          <cell r="I2397"/>
          <cell r="J2397"/>
          <cell r="K2397">
            <v>0</v>
          </cell>
          <cell r="L2397">
            <v>0</v>
          </cell>
          <cell r="M2397"/>
          <cell r="N2397"/>
          <cell r="O2397"/>
          <cell r="P2397"/>
          <cell r="Q2397"/>
          <cell r="R2397"/>
          <cell r="S2397"/>
          <cell r="T2397"/>
          <cell r="U2397"/>
          <cell r="V2397"/>
          <cell r="W2397"/>
          <cell r="X2397"/>
          <cell r="Y2397"/>
          <cell r="Z2397"/>
          <cell r="AA2397"/>
        </row>
        <row r="2398">
          <cell r="A2398"/>
          <cell r="B2398"/>
          <cell r="C2398"/>
          <cell r="D2398" t="str">
            <v>Kina</v>
          </cell>
          <cell r="E2398"/>
          <cell r="F2398"/>
          <cell r="G2398"/>
          <cell r="H2398"/>
          <cell r="I2398">
            <v>0</v>
          </cell>
          <cell r="J2398">
            <v>0</v>
          </cell>
          <cell r="K2398">
            <v>0</v>
          </cell>
          <cell r="L2398">
            <v>0</v>
          </cell>
          <cell r="M2398"/>
          <cell r="N2398"/>
          <cell r="O2398"/>
          <cell r="P2398"/>
          <cell r="Q2398"/>
          <cell r="R2398"/>
          <cell r="S2398"/>
          <cell r="T2398"/>
          <cell r="U2398"/>
          <cell r="V2398"/>
          <cell r="W2398"/>
          <cell r="X2398"/>
          <cell r="Y2398"/>
          <cell r="Z2398"/>
          <cell r="AA2398"/>
        </row>
        <row r="2399">
          <cell r="A2399"/>
          <cell r="B2399"/>
          <cell r="C2399"/>
          <cell r="D2399" t="str">
            <v>Totalt i dotterföretag</v>
          </cell>
          <cell r="E2399"/>
          <cell r="F2399"/>
          <cell r="G2399"/>
          <cell r="H2399"/>
          <cell r="I2399">
            <v>0</v>
          </cell>
          <cell r="J2399">
            <v>0</v>
          </cell>
          <cell r="K2399">
            <v>0</v>
          </cell>
          <cell r="L2399">
            <v>0</v>
          </cell>
          <cell r="M2399"/>
          <cell r="N2399"/>
          <cell r="O2399"/>
          <cell r="P2399"/>
          <cell r="Q2399"/>
          <cell r="R2399"/>
          <cell r="S2399"/>
          <cell r="T2399"/>
          <cell r="U2399"/>
          <cell r="V2399"/>
          <cell r="W2399"/>
          <cell r="X2399"/>
          <cell r="Y2399"/>
          <cell r="Z2399"/>
          <cell r="AA2399"/>
        </row>
        <row r="2400">
          <cell r="A2400"/>
          <cell r="B2400"/>
          <cell r="C2400"/>
          <cell r="D2400"/>
          <cell r="E2400"/>
          <cell r="F2400"/>
          <cell r="G2400"/>
          <cell r="H2400"/>
          <cell r="I2400"/>
          <cell r="J2400"/>
          <cell r="K2400"/>
          <cell r="L2400"/>
          <cell r="M2400"/>
          <cell r="N2400"/>
          <cell r="O2400"/>
          <cell r="P2400"/>
          <cell r="Q2400"/>
          <cell r="R2400"/>
          <cell r="S2400"/>
          <cell r="T2400"/>
          <cell r="U2400"/>
          <cell r="V2400"/>
          <cell r="W2400"/>
          <cell r="X2400"/>
          <cell r="Y2400"/>
          <cell r="Z2400"/>
          <cell r="AA2400"/>
        </row>
        <row r="2401">
          <cell r="A2401"/>
          <cell r="B2401"/>
          <cell r="C2401"/>
          <cell r="D2401" t="str">
            <v>Koncernen totalt</v>
          </cell>
          <cell r="E2401"/>
          <cell r="F2401"/>
          <cell r="G2401"/>
          <cell r="H2401"/>
          <cell r="I2401">
            <v>640</v>
          </cell>
          <cell r="J2401">
            <v>0.49</v>
          </cell>
          <cell r="K2401">
            <v>530</v>
          </cell>
          <cell r="L2401">
            <v>0.6</v>
          </cell>
          <cell r="M2401"/>
          <cell r="N2401"/>
          <cell r="O2401"/>
          <cell r="P2401"/>
          <cell r="Q2401"/>
          <cell r="R2401"/>
          <cell r="S2401"/>
          <cell r="T2401"/>
          <cell r="U2401"/>
          <cell r="V2401"/>
          <cell r="W2401"/>
          <cell r="X2401"/>
          <cell r="Y2401"/>
          <cell r="Z2401"/>
          <cell r="AA2401"/>
        </row>
        <row r="2402">
          <cell r="A2402"/>
          <cell r="B2402"/>
          <cell r="C2402"/>
          <cell r="D2402"/>
          <cell r="E2402"/>
          <cell r="F2402"/>
          <cell r="G2402"/>
          <cell r="H2402"/>
          <cell r="I2402"/>
          <cell r="J2402"/>
          <cell r="K2402"/>
          <cell r="L2402"/>
          <cell r="M2402"/>
          <cell r="N2402"/>
          <cell r="O2402"/>
          <cell r="P2402"/>
          <cell r="Q2402"/>
          <cell r="R2402"/>
          <cell r="S2402"/>
          <cell r="T2402"/>
          <cell r="U2402"/>
          <cell r="V2402"/>
          <cell r="W2402"/>
          <cell r="X2402"/>
          <cell r="Y2402"/>
          <cell r="Z2402"/>
          <cell r="AA2402"/>
        </row>
        <row r="2403">
          <cell r="A2403"/>
          <cell r="B2403"/>
          <cell r="C2403"/>
          <cell r="D2403" t="str">
            <v xml:space="preserve">Redovisning av könsfördelning i företagsledningar </v>
          </cell>
          <cell r="E2403"/>
          <cell r="F2403"/>
          <cell r="G2403"/>
          <cell r="H2403"/>
          <cell r="I2403"/>
          <cell r="J2403"/>
          <cell r="K2403"/>
          <cell r="L2403"/>
          <cell r="M2403"/>
          <cell r="N2403"/>
          <cell r="O2403"/>
          <cell r="P2403"/>
          <cell r="Q2403"/>
          <cell r="R2403"/>
          <cell r="S2403"/>
          <cell r="T2403"/>
          <cell r="U2403"/>
          <cell r="V2403"/>
          <cell r="W2403"/>
          <cell r="X2403"/>
          <cell r="Y2403"/>
          <cell r="Z2403"/>
          <cell r="AA2403"/>
        </row>
        <row r="2404">
          <cell r="A2404"/>
          <cell r="B2404"/>
          <cell r="C2404"/>
          <cell r="D2404" t="str">
            <v>Företag som under de två senaste räkenskapsåren har haft mer än tio anställda ska lämna uppgift om fördelningen mellan</v>
          </cell>
          <cell r="E2404"/>
          <cell r="F2404"/>
          <cell r="G2404"/>
          <cell r="H2404"/>
          <cell r="I2404"/>
          <cell r="J2404"/>
          <cell r="K2404"/>
          <cell r="L2404"/>
          <cell r="M2404"/>
          <cell r="N2404"/>
          <cell r="O2404"/>
          <cell r="P2404"/>
          <cell r="Q2404"/>
          <cell r="R2404"/>
          <cell r="S2404"/>
          <cell r="T2404"/>
          <cell r="U2404"/>
          <cell r="V2404"/>
          <cell r="W2404"/>
          <cell r="X2404"/>
          <cell r="Y2404"/>
          <cell r="Z2404"/>
          <cell r="AA2404"/>
        </row>
        <row r="2405">
          <cell r="A2405"/>
          <cell r="B2405"/>
          <cell r="C2405"/>
          <cell r="D2405" t="str">
            <v>kvinnor och män bland styrelseledamöter, verkställande direktör och andra personer i företagets ledning. Fördelningen bland</v>
          </cell>
          <cell r="E2405"/>
          <cell r="F2405"/>
          <cell r="G2405"/>
          <cell r="H2405"/>
          <cell r="I2405"/>
          <cell r="J2405"/>
          <cell r="K2405"/>
          <cell r="L2405"/>
          <cell r="M2405"/>
          <cell r="N2405"/>
          <cell r="O2405"/>
          <cell r="P2405"/>
          <cell r="Q2405"/>
          <cell r="R2405"/>
          <cell r="S2405"/>
          <cell r="T2405"/>
          <cell r="U2405"/>
          <cell r="V2405"/>
          <cell r="W2405"/>
          <cell r="X2405"/>
          <cell r="Y2405"/>
          <cell r="Z2405"/>
          <cell r="AA2405"/>
        </row>
        <row r="2406">
          <cell r="A2406"/>
          <cell r="B2406"/>
          <cell r="C2406"/>
          <cell r="D2406" t="str">
            <v>styrelseledamöter och bland övriga befattningshavare ska redovisas var för sig. Uppgifterna ska avse förhållandena på</v>
          </cell>
          <cell r="E2406"/>
          <cell r="F2406"/>
          <cell r="G2406"/>
          <cell r="H2406"/>
          <cell r="I2406"/>
          <cell r="J2406"/>
          <cell r="K2406"/>
          <cell r="L2406"/>
          <cell r="M2406"/>
          <cell r="N2406"/>
          <cell r="O2406"/>
          <cell r="P2406"/>
          <cell r="Q2406"/>
          <cell r="R2406"/>
          <cell r="S2406"/>
          <cell r="T2406"/>
          <cell r="U2406"/>
          <cell r="V2406"/>
          <cell r="W2406"/>
          <cell r="X2406"/>
          <cell r="Y2406"/>
          <cell r="Z2406"/>
          <cell r="AA2406"/>
        </row>
        <row r="2407">
          <cell r="A2407"/>
          <cell r="B2407"/>
          <cell r="C2407"/>
          <cell r="D2407" t="str">
            <v xml:space="preserve">balansdagen, se 5 kap. 18 b § ÅRL. </v>
          </cell>
          <cell r="E2407"/>
          <cell r="F2407"/>
          <cell r="G2407"/>
          <cell r="H2407"/>
          <cell r="I2407"/>
          <cell r="J2407"/>
          <cell r="K2407"/>
          <cell r="L2407"/>
          <cell r="M2407"/>
          <cell r="N2407"/>
          <cell r="O2407"/>
          <cell r="P2407"/>
          <cell r="Q2407"/>
          <cell r="R2407"/>
          <cell r="S2407"/>
          <cell r="T2407"/>
          <cell r="U2407"/>
          <cell r="V2407"/>
          <cell r="W2407"/>
          <cell r="X2407"/>
          <cell r="Y2407"/>
          <cell r="Z2407"/>
          <cell r="AA2407"/>
        </row>
        <row r="2408">
          <cell r="A2408"/>
          <cell r="B2408"/>
          <cell r="C2408"/>
          <cell r="D2408"/>
          <cell r="E2408"/>
          <cell r="F2408"/>
          <cell r="G2408"/>
          <cell r="H2408"/>
          <cell r="I2408"/>
          <cell r="J2408"/>
          <cell r="K2408"/>
          <cell r="L2408"/>
          <cell r="M2408"/>
          <cell r="N2408"/>
          <cell r="O2408"/>
          <cell r="P2408"/>
          <cell r="Q2408"/>
          <cell r="R2408"/>
          <cell r="S2408"/>
          <cell r="T2408"/>
          <cell r="U2408"/>
          <cell r="V2408"/>
          <cell r="W2408"/>
          <cell r="X2408"/>
          <cell r="Y2408"/>
          <cell r="Z2408"/>
          <cell r="AA2408"/>
        </row>
        <row r="2409">
          <cell r="A2409"/>
          <cell r="B2409"/>
          <cell r="C2409"/>
          <cell r="D2409" t="str">
            <v>En verkställande direktör som även är styrelseledamot ska ingå både i gruppen styrelseledamöter och i gruppen övriga</v>
          </cell>
          <cell r="E2409"/>
          <cell r="F2409"/>
          <cell r="G2409"/>
          <cell r="H2409"/>
          <cell r="I2409"/>
          <cell r="J2409"/>
          <cell r="K2409"/>
          <cell r="L2409"/>
          <cell r="M2409"/>
          <cell r="N2409"/>
          <cell r="O2409"/>
          <cell r="P2409"/>
          <cell r="Q2409"/>
          <cell r="R2409"/>
          <cell r="S2409"/>
          <cell r="T2409"/>
          <cell r="U2409"/>
          <cell r="V2409"/>
          <cell r="W2409"/>
          <cell r="X2409"/>
          <cell r="Y2409"/>
          <cell r="Z2409"/>
          <cell r="AA2409"/>
        </row>
        <row r="2410">
          <cell r="A2410"/>
          <cell r="B2410"/>
          <cell r="C2410"/>
          <cell r="D2410" t="str">
            <v>befattningshavare, se p. 8.9.</v>
          </cell>
          <cell r="E2410"/>
          <cell r="F2410"/>
          <cell r="G2410"/>
          <cell r="H2410"/>
          <cell r="I2410"/>
          <cell r="J2410"/>
          <cell r="K2410"/>
          <cell r="L2410"/>
          <cell r="M2410"/>
          <cell r="N2410"/>
          <cell r="O2410"/>
          <cell r="P2410"/>
          <cell r="Q2410"/>
          <cell r="R2410"/>
          <cell r="S2410"/>
          <cell r="T2410"/>
          <cell r="U2410"/>
          <cell r="V2410"/>
          <cell r="W2410"/>
          <cell r="X2410"/>
          <cell r="Y2410"/>
          <cell r="Z2410"/>
          <cell r="AA2410"/>
        </row>
        <row r="2411">
          <cell r="A2411"/>
          <cell r="B2411"/>
          <cell r="C2411"/>
          <cell r="D2411"/>
          <cell r="E2411"/>
          <cell r="F2411"/>
          <cell r="G2411"/>
          <cell r="H2411"/>
          <cell r="I2411"/>
          <cell r="J2411"/>
          <cell r="K2411" t="str">
            <v xml:space="preserve">2017-12-31 </v>
          </cell>
          <cell r="L2411"/>
          <cell r="M2411" t="str">
            <v xml:space="preserve">2016-12-31 </v>
          </cell>
          <cell r="N2411"/>
          <cell r="O2411"/>
          <cell r="P2411"/>
          <cell r="Q2411"/>
          <cell r="R2411"/>
          <cell r="S2411"/>
          <cell r="T2411"/>
          <cell r="U2411"/>
          <cell r="V2411"/>
          <cell r="W2411"/>
          <cell r="X2411"/>
          <cell r="Y2411"/>
          <cell r="Z2411"/>
          <cell r="AA2411"/>
        </row>
        <row r="2412">
          <cell r="A2412"/>
          <cell r="B2412"/>
          <cell r="C2412"/>
          <cell r="D2412"/>
          <cell r="E2412"/>
          <cell r="F2412"/>
          <cell r="G2412"/>
          <cell r="H2412"/>
          <cell r="I2412"/>
          <cell r="J2412"/>
          <cell r="K2412" t="str">
            <v>Andel kvinnor</v>
          </cell>
          <cell r="L2412"/>
          <cell r="M2412" t="str">
            <v>Andel kvinnor</v>
          </cell>
          <cell r="N2412"/>
          <cell r="O2412"/>
          <cell r="P2412"/>
          <cell r="Q2412"/>
          <cell r="R2412"/>
          <cell r="S2412"/>
          <cell r="T2412"/>
          <cell r="U2412"/>
          <cell r="V2412"/>
          <cell r="W2412"/>
          <cell r="X2412"/>
          <cell r="Y2412"/>
          <cell r="Z2412"/>
          <cell r="AA2412"/>
        </row>
        <row r="2413">
          <cell r="A2413"/>
          <cell r="B2413"/>
          <cell r="C2413"/>
          <cell r="D2413"/>
          <cell r="E2413"/>
          <cell r="F2413"/>
          <cell r="G2413"/>
          <cell r="H2413"/>
          <cell r="I2413"/>
          <cell r="J2413"/>
          <cell r="K2413"/>
          <cell r="L2413"/>
          <cell r="M2413"/>
          <cell r="N2413"/>
          <cell r="O2413"/>
          <cell r="P2413"/>
          <cell r="Q2413"/>
          <cell r="R2413"/>
          <cell r="S2413"/>
          <cell r="T2413"/>
          <cell r="U2413"/>
          <cell r="V2413"/>
          <cell r="W2413"/>
          <cell r="X2413"/>
          <cell r="Y2413"/>
          <cell r="Z2413"/>
          <cell r="AA2413"/>
        </row>
        <row r="2414">
          <cell r="A2414"/>
          <cell r="B2414"/>
          <cell r="C2414"/>
          <cell r="D2414" t="str">
            <v>Moderföretaget</v>
          </cell>
          <cell r="E2414"/>
          <cell r="F2414"/>
          <cell r="G2414"/>
          <cell r="H2414"/>
          <cell r="I2414"/>
          <cell r="J2414"/>
          <cell r="K2414"/>
          <cell r="L2414"/>
          <cell r="M2414"/>
          <cell r="N2414"/>
          <cell r="O2414"/>
          <cell r="P2414"/>
          <cell r="Q2414"/>
          <cell r="R2414"/>
          <cell r="S2414"/>
          <cell r="T2414"/>
          <cell r="U2414"/>
          <cell r="V2414"/>
          <cell r="W2414"/>
          <cell r="X2414"/>
          <cell r="Y2414"/>
          <cell r="Z2414"/>
          <cell r="AA2414"/>
        </row>
        <row r="2415">
          <cell r="A2415"/>
          <cell r="B2415"/>
          <cell r="C2415"/>
          <cell r="D2415" t="str">
            <v>Styrelsen</v>
          </cell>
          <cell r="E2415"/>
          <cell r="F2415"/>
          <cell r="G2415"/>
          <cell r="H2415"/>
          <cell r="I2415"/>
          <cell r="J2415"/>
          <cell r="K2415">
            <v>0.33</v>
          </cell>
          <cell r="L2415"/>
          <cell r="M2415">
            <v>0.33</v>
          </cell>
          <cell r="N2415"/>
          <cell r="O2415"/>
          <cell r="P2415"/>
          <cell r="Q2415"/>
          <cell r="R2415"/>
          <cell r="S2415"/>
          <cell r="T2415"/>
          <cell r="U2415"/>
          <cell r="V2415"/>
          <cell r="W2415"/>
          <cell r="X2415"/>
          <cell r="Y2415"/>
          <cell r="Z2415"/>
          <cell r="AA2415"/>
        </row>
        <row r="2416">
          <cell r="A2416"/>
          <cell r="B2416"/>
          <cell r="C2416"/>
          <cell r="D2416" t="str">
            <v>VD och övriga ledande befattningshavare</v>
          </cell>
          <cell r="E2416"/>
          <cell r="F2416"/>
          <cell r="G2416"/>
          <cell r="H2416"/>
          <cell r="I2416"/>
          <cell r="J2416"/>
          <cell r="K2416">
            <v>0.3</v>
          </cell>
          <cell r="L2416"/>
          <cell r="M2416">
            <v>0</v>
          </cell>
          <cell r="N2416"/>
          <cell r="O2416"/>
          <cell r="P2416"/>
          <cell r="Q2416"/>
          <cell r="R2416"/>
          <cell r="S2416"/>
          <cell r="T2416"/>
          <cell r="U2416"/>
          <cell r="V2416"/>
          <cell r="W2416"/>
          <cell r="X2416"/>
          <cell r="Y2416"/>
          <cell r="Z2416"/>
          <cell r="AA2416"/>
        </row>
        <row r="2417">
          <cell r="A2417"/>
          <cell r="B2417"/>
          <cell r="C2417"/>
          <cell r="D2417"/>
          <cell r="E2417"/>
          <cell r="F2417"/>
          <cell r="G2417"/>
          <cell r="H2417"/>
          <cell r="I2417"/>
          <cell r="J2417"/>
          <cell r="K2417"/>
          <cell r="L2417"/>
          <cell r="M2417"/>
          <cell r="N2417"/>
          <cell r="O2417"/>
          <cell r="P2417"/>
          <cell r="Q2417"/>
          <cell r="R2417"/>
          <cell r="S2417"/>
          <cell r="T2417"/>
          <cell r="U2417"/>
          <cell r="V2417"/>
          <cell r="W2417"/>
          <cell r="X2417"/>
          <cell r="Y2417"/>
          <cell r="Z2417"/>
          <cell r="AA2417"/>
        </row>
        <row r="2418">
          <cell r="A2418"/>
          <cell r="B2418"/>
          <cell r="C2418"/>
          <cell r="D2418" t="str">
            <v>Koncernen totalt</v>
          </cell>
          <cell r="E2418"/>
          <cell r="F2418"/>
          <cell r="G2418"/>
          <cell r="H2418"/>
          <cell r="I2418"/>
          <cell r="J2418"/>
          <cell r="K2418"/>
          <cell r="L2418"/>
          <cell r="M2418"/>
          <cell r="N2418"/>
          <cell r="O2418"/>
          <cell r="P2418"/>
          <cell r="Q2418"/>
          <cell r="R2418"/>
          <cell r="S2418"/>
          <cell r="T2418"/>
          <cell r="U2418"/>
          <cell r="V2418"/>
          <cell r="W2418"/>
          <cell r="X2418"/>
          <cell r="Y2418"/>
          <cell r="Z2418"/>
          <cell r="AA2418"/>
        </row>
        <row r="2419">
          <cell r="A2419"/>
          <cell r="B2419"/>
          <cell r="C2419"/>
          <cell r="D2419" t="str">
            <v>Styrelserna</v>
          </cell>
          <cell r="E2419"/>
          <cell r="F2419"/>
          <cell r="G2419"/>
          <cell r="H2419"/>
          <cell r="I2419"/>
          <cell r="J2419"/>
          <cell r="K2419">
            <v>0.33</v>
          </cell>
          <cell r="L2419"/>
          <cell r="M2419">
            <v>0.33</v>
          </cell>
          <cell r="N2419"/>
          <cell r="O2419"/>
          <cell r="P2419"/>
          <cell r="Q2419"/>
          <cell r="R2419"/>
          <cell r="S2419"/>
          <cell r="T2419"/>
          <cell r="U2419"/>
          <cell r="V2419"/>
          <cell r="W2419"/>
          <cell r="X2419"/>
          <cell r="Y2419"/>
          <cell r="Z2419"/>
          <cell r="AA2419"/>
        </row>
        <row r="2420">
          <cell r="A2420"/>
          <cell r="B2420"/>
          <cell r="C2420"/>
          <cell r="D2420" t="str">
            <v>VD och övriga ledande befattningshavare</v>
          </cell>
          <cell r="E2420"/>
          <cell r="F2420"/>
          <cell r="G2420"/>
          <cell r="H2420"/>
          <cell r="I2420"/>
          <cell r="J2420"/>
          <cell r="K2420">
            <v>0.3</v>
          </cell>
          <cell r="L2420"/>
          <cell r="M2420">
            <v>0</v>
          </cell>
          <cell r="N2420"/>
          <cell r="O2420"/>
          <cell r="P2420"/>
          <cell r="Q2420"/>
          <cell r="R2420"/>
          <cell r="S2420"/>
          <cell r="T2420"/>
          <cell r="U2420"/>
          <cell r="V2420"/>
          <cell r="W2420"/>
          <cell r="X2420"/>
          <cell r="Y2420"/>
          <cell r="Z2420"/>
          <cell r="AA2420"/>
        </row>
        <row r="2421">
          <cell r="A2421"/>
          <cell r="B2421"/>
          <cell r="C2421"/>
          <cell r="D2421"/>
          <cell r="E2421"/>
          <cell r="F2421"/>
          <cell r="G2421"/>
          <cell r="H2421"/>
          <cell r="I2421"/>
          <cell r="J2421"/>
          <cell r="K2421"/>
          <cell r="L2421"/>
          <cell r="M2421"/>
          <cell r="N2421"/>
          <cell r="O2421"/>
          <cell r="P2421"/>
          <cell r="Q2421"/>
          <cell r="R2421"/>
          <cell r="S2421"/>
          <cell r="T2421"/>
          <cell r="U2421"/>
          <cell r="V2421"/>
          <cell r="W2421"/>
          <cell r="X2421"/>
          <cell r="Y2421"/>
          <cell r="Z2421"/>
          <cell r="AA2421"/>
        </row>
        <row r="2422">
          <cell r="A2422"/>
          <cell r="B2422"/>
          <cell r="C2422"/>
          <cell r="D2422" t="str">
            <v>Löner och andra ersättningar samt sociala kostnader, inklusive pensionskostnader</v>
          </cell>
          <cell r="E2422"/>
          <cell r="F2422"/>
          <cell r="G2422"/>
          <cell r="H2422"/>
          <cell r="I2422"/>
          <cell r="J2422"/>
          <cell r="K2422"/>
          <cell r="L2422"/>
          <cell r="M2422"/>
          <cell r="N2422"/>
          <cell r="O2422"/>
          <cell r="P2422"/>
          <cell r="Q2422"/>
          <cell r="R2422"/>
          <cell r="S2422"/>
          <cell r="T2422"/>
          <cell r="U2422"/>
          <cell r="V2422"/>
          <cell r="W2422"/>
          <cell r="X2422"/>
          <cell r="Y2422"/>
          <cell r="Z2422"/>
          <cell r="AA2422"/>
        </row>
        <row r="2423">
          <cell r="A2423"/>
          <cell r="B2423"/>
          <cell r="C2423"/>
          <cell r="D2423" t="str">
            <v>Se p. 8.10-8.11.</v>
          </cell>
          <cell r="E2423"/>
          <cell r="F2423"/>
          <cell r="G2423"/>
          <cell r="H2423"/>
          <cell r="I2423"/>
          <cell r="J2423"/>
          <cell r="K2423"/>
          <cell r="L2423"/>
          <cell r="M2423"/>
          <cell r="N2423"/>
          <cell r="O2423"/>
          <cell r="P2423"/>
          <cell r="Q2423"/>
          <cell r="R2423"/>
          <cell r="S2423"/>
          <cell r="T2423"/>
          <cell r="U2423"/>
          <cell r="V2423"/>
          <cell r="W2423"/>
          <cell r="X2423"/>
          <cell r="Y2423"/>
          <cell r="Z2423"/>
          <cell r="AA2423"/>
        </row>
        <row r="2424">
          <cell r="A2424"/>
          <cell r="B2424"/>
          <cell r="C2424"/>
          <cell r="D2424"/>
          <cell r="E2424"/>
          <cell r="F2424"/>
          <cell r="G2424"/>
          <cell r="H2424"/>
          <cell r="I2424"/>
          <cell r="J2424"/>
          <cell r="K2424"/>
          <cell r="L2424"/>
          <cell r="M2424"/>
          <cell r="N2424"/>
          <cell r="O2424"/>
          <cell r="P2424"/>
          <cell r="Q2424"/>
          <cell r="R2424"/>
          <cell r="S2424"/>
          <cell r="T2424"/>
          <cell r="U2424"/>
          <cell r="V2424"/>
          <cell r="W2424"/>
          <cell r="X2424"/>
          <cell r="Y2424"/>
          <cell r="Z2424"/>
          <cell r="AA2424"/>
        </row>
        <row r="2425">
          <cell r="A2425"/>
          <cell r="B2425"/>
          <cell r="C2425"/>
          <cell r="D2425" t="str">
            <v>Av räkenskapsårets personalkostnader ska följande belopp anges särskilt:</v>
          </cell>
          <cell r="E2425"/>
          <cell r="F2425"/>
          <cell r="G2425"/>
          <cell r="H2425"/>
          <cell r="I2425"/>
          <cell r="J2425"/>
          <cell r="K2425"/>
          <cell r="L2425"/>
          <cell r="M2425"/>
          <cell r="N2425"/>
          <cell r="O2425"/>
          <cell r="P2425"/>
          <cell r="Q2425"/>
          <cell r="R2425"/>
          <cell r="S2425"/>
          <cell r="T2425"/>
          <cell r="U2425"/>
          <cell r="V2425"/>
          <cell r="W2425"/>
          <cell r="X2425"/>
          <cell r="Y2425"/>
          <cell r="Z2425"/>
          <cell r="AA2425"/>
        </row>
        <row r="2426">
          <cell r="A2426"/>
          <cell r="B2426"/>
          <cell r="C2426"/>
          <cell r="D2426" t="str">
            <v>1. Löner och andra ersättningar, och</v>
          </cell>
          <cell r="E2426"/>
          <cell r="F2426"/>
          <cell r="G2426"/>
          <cell r="H2426"/>
          <cell r="I2426"/>
          <cell r="J2426"/>
          <cell r="K2426"/>
          <cell r="L2426"/>
          <cell r="M2426"/>
          <cell r="N2426"/>
          <cell r="O2426"/>
          <cell r="P2426"/>
          <cell r="Q2426"/>
          <cell r="R2426"/>
          <cell r="S2426"/>
          <cell r="T2426"/>
          <cell r="U2426"/>
          <cell r="V2426"/>
          <cell r="W2426"/>
          <cell r="X2426"/>
          <cell r="Y2426"/>
          <cell r="Z2426"/>
          <cell r="AA2426"/>
        </row>
        <row r="2427">
          <cell r="A2427"/>
          <cell r="B2427"/>
          <cell r="C2427"/>
          <cell r="D2427" t="str">
            <v>2. Sociala kostnader, med särskild uppgift om pensionskostnader, se 5 kap. 19 § ÅRL.</v>
          </cell>
          <cell r="E2427"/>
          <cell r="F2427"/>
          <cell r="G2427"/>
          <cell r="H2427"/>
          <cell r="I2427"/>
          <cell r="J2427"/>
          <cell r="K2427"/>
          <cell r="L2427"/>
          <cell r="M2427"/>
          <cell r="N2427"/>
          <cell r="O2427"/>
          <cell r="P2427"/>
          <cell r="Q2427"/>
          <cell r="R2427"/>
          <cell r="S2427"/>
          <cell r="T2427"/>
          <cell r="U2427"/>
          <cell r="V2427"/>
          <cell r="W2427"/>
          <cell r="X2427"/>
          <cell r="Y2427"/>
          <cell r="Z2427"/>
          <cell r="AA2427"/>
        </row>
        <row r="2428">
          <cell r="A2428"/>
          <cell r="B2428"/>
          <cell r="C2428"/>
          <cell r="D2428"/>
          <cell r="E2428"/>
          <cell r="F2428"/>
          <cell r="G2428"/>
          <cell r="H2428"/>
          <cell r="I2428"/>
          <cell r="J2428"/>
          <cell r="K2428"/>
          <cell r="L2428"/>
          <cell r="M2428"/>
          <cell r="N2428"/>
          <cell r="O2428"/>
          <cell r="P2428"/>
          <cell r="Q2428"/>
          <cell r="R2428"/>
          <cell r="S2428"/>
          <cell r="T2428"/>
          <cell r="U2428"/>
          <cell r="V2428"/>
          <cell r="W2428"/>
          <cell r="X2428"/>
          <cell r="Y2428"/>
          <cell r="Z2428"/>
          <cell r="AA2428"/>
        </row>
        <row r="2429">
          <cell r="A2429"/>
          <cell r="B2429"/>
          <cell r="C2429"/>
          <cell r="D2429" t="str">
            <v>Med löner och andra ersättningar avses</v>
          </cell>
          <cell r="E2429"/>
          <cell r="F2429"/>
          <cell r="G2429"/>
          <cell r="H2429"/>
          <cell r="I2429"/>
          <cell r="J2429"/>
          <cell r="K2429"/>
          <cell r="L2429"/>
          <cell r="M2429"/>
          <cell r="N2429"/>
          <cell r="O2429"/>
          <cell r="P2429"/>
          <cell r="Q2429"/>
          <cell r="R2429"/>
          <cell r="S2429"/>
          <cell r="T2429"/>
          <cell r="U2429"/>
          <cell r="V2429"/>
          <cell r="W2429"/>
          <cell r="X2429"/>
          <cell r="Y2429"/>
          <cell r="Z2429"/>
          <cell r="AA2429"/>
        </row>
        <row r="2430">
          <cell r="A2430"/>
          <cell r="B2430"/>
          <cell r="C2430"/>
          <cell r="D2430" t="str">
            <v>a) Skattepliktiga ersättningar till anställda som har redovisats som kostnad under räkenskapsåret, och</v>
          </cell>
          <cell r="E2430"/>
          <cell r="F2430"/>
          <cell r="G2430"/>
          <cell r="H2430"/>
          <cell r="I2430"/>
          <cell r="J2430"/>
          <cell r="K2430"/>
          <cell r="L2430"/>
          <cell r="M2430"/>
          <cell r="N2430"/>
          <cell r="O2430"/>
          <cell r="P2430"/>
          <cell r="Q2430"/>
          <cell r="R2430"/>
          <cell r="S2430"/>
          <cell r="T2430"/>
          <cell r="U2430"/>
          <cell r="V2430"/>
          <cell r="W2430"/>
          <cell r="X2430"/>
          <cell r="Y2430"/>
          <cell r="Z2430"/>
          <cell r="AA2430"/>
        </row>
        <row r="2431">
          <cell r="A2431"/>
          <cell r="B2431"/>
          <cell r="C2431"/>
          <cell r="D2431" t="str">
            <v>b) Årets förändring av semesterlöneskuld och andra lönerelaterade reserveringar, se p. 8.10.</v>
          </cell>
          <cell r="E2431"/>
          <cell r="F2431"/>
          <cell r="G2431"/>
          <cell r="H2431"/>
          <cell r="I2431"/>
          <cell r="J2431"/>
          <cell r="K2431"/>
          <cell r="L2431"/>
          <cell r="M2431"/>
          <cell r="N2431"/>
          <cell r="O2431"/>
          <cell r="P2431"/>
          <cell r="Q2431"/>
          <cell r="R2431"/>
          <cell r="S2431"/>
          <cell r="T2431"/>
          <cell r="U2431"/>
          <cell r="V2431"/>
          <cell r="W2431"/>
          <cell r="X2431"/>
          <cell r="Y2431"/>
          <cell r="Z2431"/>
          <cell r="AA2431"/>
        </row>
        <row r="2432">
          <cell r="A2432"/>
          <cell r="B2432"/>
          <cell r="C2432"/>
          <cell r="D2432" t="str">
            <v>Upplysningen avser de löner och ersättningar som kostnadsförts under räkenskapsåret. I begreppet ersättning ingår lön</v>
          </cell>
          <cell r="E2432"/>
          <cell r="F2432"/>
          <cell r="G2432"/>
          <cell r="H2432"/>
          <cell r="I2432"/>
          <cell r="J2432"/>
          <cell r="K2432"/>
          <cell r="L2432"/>
          <cell r="M2432"/>
          <cell r="N2432"/>
          <cell r="O2432"/>
          <cell r="P2432"/>
          <cell r="Q2432"/>
          <cell r="R2432"/>
          <cell r="S2432"/>
          <cell r="T2432"/>
          <cell r="U2432"/>
          <cell r="V2432"/>
          <cell r="W2432"/>
          <cell r="X2432"/>
          <cell r="Y2432"/>
          <cell r="Z2432"/>
          <cell r="AA2432"/>
        </row>
        <row r="2433">
          <cell r="A2433"/>
          <cell r="B2433"/>
          <cell r="C2433"/>
          <cell r="D2433" t="str">
            <v>och arvode men också provision, bonus, semesterersättning och liknande.</v>
          </cell>
          <cell r="E2433"/>
          <cell r="F2433"/>
          <cell r="G2433"/>
          <cell r="H2433"/>
          <cell r="I2433"/>
          <cell r="J2433"/>
          <cell r="K2433"/>
          <cell r="L2433"/>
          <cell r="M2433"/>
          <cell r="N2433"/>
          <cell r="O2433"/>
          <cell r="P2433"/>
          <cell r="Q2433"/>
          <cell r="R2433"/>
          <cell r="S2433"/>
          <cell r="T2433"/>
          <cell r="U2433"/>
          <cell r="V2433"/>
          <cell r="W2433"/>
          <cell r="X2433"/>
          <cell r="Y2433"/>
          <cell r="Z2433"/>
          <cell r="AA2433"/>
        </row>
        <row r="2434">
          <cell r="A2434"/>
          <cell r="B2434"/>
          <cell r="C2434"/>
          <cell r="D2434"/>
          <cell r="E2434"/>
          <cell r="F2434"/>
          <cell r="G2434"/>
          <cell r="H2434"/>
          <cell r="I2434"/>
          <cell r="J2434"/>
          <cell r="K2434"/>
          <cell r="L2434"/>
          <cell r="M2434"/>
          <cell r="N2434"/>
          <cell r="O2434"/>
          <cell r="P2434"/>
          <cell r="Q2434"/>
          <cell r="R2434"/>
          <cell r="S2434"/>
          <cell r="T2434"/>
          <cell r="U2434"/>
          <cell r="V2434"/>
          <cell r="W2434"/>
          <cell r="X2434"/>
          <cell r="Y2434"/>
          <cell r="Z2434"/>
          <cell r="AA2434"/>
        </row>
        <row r="2435">
          <cell r="A2435"/>
          <cell r="B2435"/>
          <cell r="C2435"/>
          <cell r="D2435" t="str">
            <v>Med sociala kostnader avses</v>
          </cell>
          <cell r="E2435"/>
          <cell r="F2435"/>
          <cell r="G2435"/>
          <cell r="H2435"/>
          <cell r="I2435"/>
          <cell r="J2435"/>
          <cell r="K2435"/>
          <cell r="L2435"/>
          <cell r="M2435"/>
          <cell r="N2435"/>
          <cell r="O2435"/>
          <cell r="P2435"/>
          <cell r="Q2435"/>
          <cell r="R2435"/>
          <cell r="S2435"/>
          <cell r="T2435"/>
          <cell r="U2435"/>
          <cell r="V2435"/>
          <cell r="W2435"/>
          <cell r="X2435"/>
          <cell r="Y2435"/>
          <cell r="Z2435"/>
          <cell r="AA2435"/>
        </row>
        <row r="2436">
          <cell r="A2436"/>
          <cell r="B2436"/>
          <cell r="C2436"/>
          <cell r="D2436" t="str">
            <v xml:space="preserve">a) Årets arbetsgivaravgifter enligt socialavgiftslagen, </v>
          </cell>
          <cell r="E2436"/>
          <cell r="F2436"/>
          <cell r="G2436"/>
          <cell r="H2436"/>
          <cell r="I2436"/>
          <cell r="J2436"/>
          <cell r="K2436"/>
          <cell r="L2436"/>
          <cell r="M2436"/>
          <cell r="N2436"/>
          <cell r="O2436"/>
          <cell r="P2436"/>
          <cell r="Q2436"/>
          <cell r="R2436"/>
          <cell r="S2436"/>
          <cell r="T2436"/>
          <cell r="U2436"/>
          <cell r="V2436"/>
          <cell r="W2436"/>
          <cell r="X2436"/>
          <cell r="Y2436"/>
          <cell r="Z2436"/>
          <cell r="AA2436"/>
        </row>
        <row r="2437">
          <cell r="A2437"/>
          <cell r="B2437"/>
          <cell r="C2437"/>
          <cell r="D2437" t="str">
            <v>b) Allmän löneavgift enligt lagen om allmän löneavgift,</v>
          </cell>
          <cell r="E2437"/>
          <cell r="F2437"/>
          <cell r="G2437"/>
          <cell r="H2437"/>
          <cell r="I2437"/>
          <cell r="J2437"/>
          <cell r="K2437"/>
          <cell r="L2437"/>
          <cell r="M2437"/>
          <cell r="N2437"/>
          <cell r="O2437"/>
          <cell r="P2437"/>
          <cell r="Q2437"/>
          <cell r="R2437"/>
          <cell r="S2437"/>
          <cell r="T2437"/>
          <cell r="U2437"/>
          <cell r="V2437"/>
          <cell r="W2437"/>
          <cell r="X2437"/>
          <cell r="Y2437"/>
          <cell r="Z2437"/>
          <cell r="AA2437"/>
        </row>
        <row r="2438">
          <cell r="A2438"/>
          <cell r="B2438"/>
          <cell r="C2438"/>
          <cell r="D2438" t="str">
            <v>c) Årets sociala avgifter till följd av avtal,</v>
          </cell>
          <cell r="E2438"/>
          <cell r="F2438"/>
          <cell r="G2438"/>
          <cell r="H2438"/>
          <cell r="I2438"/>
          <cell r="J2438"/>
          <cell r="K2438"/>
          <cell r="L2438"/>
          <cell r="M2438"/>
          <cell r="N2438"/>
          <cell r="O2438"/>
          <cell r="P2438"/>
          <cell r="Q2438"/>
          <cell r="R2438"/>
          <cell r="S2438"/>
          <cell r="T2438"/>
          <cell r="U2438"/>
          <cell r="V2438"/>
          <cell r="W2438"/>
          <cell r="X2438"/>
          <cell r="Y2438"/>
          <cell r="Z2438"/>
          <cell r="AA2438"/>
        </row>
        <row r="2439">
          <cell r="A2439"/>
          <cell r="B2439"/>
          <cell r="C2439"/>
          <cell r="D2439" t="str">
            <v>d) Pensionskostnader, samt</v>
          </cell>
          <cell r="E2439"/>
          <cell r="F2439"/>
          <cell r="G2439"/>
          <cell r="H2439"/>
          <cell r="I2439"/>
          <cell r="J2439"/>
          <cell r="K2439"/>
          <cell r="L2439"/>
          <cell r="M2439"/>
          <cell r="N2439"/>
          <cell r="O2439"/>
          <cell r="P2439"/>
          <cell r="Q2439"/>
          <cell r="R2439"/>
          <cell r="S2439"/>
          <cell r="T2439"/>
          <cell r="U2439"/>
          <cell r="V2439"/>
          <cell r="W2439"/>
          <cell r="X2439"/>
          <cell r="Y2439"/>
          <cell r="Z2439"/>
          <cell r="AA2439"/>
        </row>
        <row r="2440">
          <cell r="A2440"/>
          <cell r="B2440"/>
          <cell r="C2440"/>
          <cell r="D2440" t="str">
            <v xml:space="preserve">e) Årets skatter på pensionskostnader och pensionsmedel. </v>
          </cell>
          <cell r="E2440"/>
          <cell r="F2440"/>
          <cell r="G2440"/>
          <cell r="H2440"/>
          <cell r="I2440"/>
          <cell r="J2440"/>
          <cell r="K2440"/>
          <cell r="L2440"/>
          <cell r="M2440"/>
          <cell r="N2440"/>
          <cell r="O2440"/>
          <cell r="P2440"/>
          <cell r="Q2440"/>
          <cell r="R2440"/>
          <cell r="S2440"/>
          <cell r="T2440"/>
          <cell r="U2440"/>
          <cell r="V2440"/>
          <cell r="W2440"/>
          <cell r="X2440"/>
          <cell r="Y2440"/>
          <cell r="Z2440"/>
          <cell r="AA2440"/>
        </row>
        <row r="2441">
          <cell r="A2441"/>
          <cell r="B2441"/>
          <cell r="C2441"/>
          <cell r="D2441"/>
          <cell r="E2441"/>
          <cell r="F2441"/>
          <cell r="G2441"/>
          <cell r="H2441"/>
          <cell r="I2441"/>
          <cell r="J2441"/>
          <cell r="K2441"/>
          <cell r="L2441"/>
          <cell r="M2441"/>
          <cell r="N2441"/>
          <cell r="O2441"/>
          <cell r="P2441"/>
          <cell r="Q2441"/>
          <cell r="R2441"/>
          <cell r="S2441"/>
          <cell r="T2441"/>
          <cell r="U2441"/>
          <cell r="V2441"/>
          <cell r="W2441"/>
          <cell r="X2441"/>
          <cell r="Y2441"/>
          <cell r="Z2441"/>
          <cell r="AA2441"/>
        </row>
        <row r="2442">
          <cell r="A2442"/>
          <cell r="B2442"/>
          <cell r="C2442"/>
          <cell r="D2442" t="str">
            <v>Har företaget valt att redovisa både pension och särskild löneskatt i samma post i balansräkningen får den särskilda</v>
          </cell>
          <cell r="E2442"/>
          <cell r="F2442"/>
          <cell r="G2442"/>
          <cell r="H2442"/>
          <cell r="I2442"/>
          <cell r="J2442"/>
          <cell r="K2442"/>
          <cell r="L2442"/>
          <cell r="M2442"/>
          <cell r="N2442"/>
          <cell r="O2442"/>
          <cell r="P2442"/>
          <cell r="Q2442"/>
          <cell r="R2442"/>
          <cell r="S2442"/>
          <cell r="T2442"/>
          <cell r="U2442"/>
          <cell r="V2442"/>
          <cell r="W2442"/>
          <cell r="X2442"/>
          <cell r="Y2442"/>
          <cell r="Z2442"/>
          <cell r="AA2442"/>
        </row>
        <row r="2443">
          <cell r="A2443"/>
          <cell r="B2443"/>
          <cell r="C2443"/>
          <cell r="D2443" t="str">
            <v>löneskatten ingå i förändringen av företagets avsättningar för pensionsförpliktelser, se p. 8.11. Årets skatter på pensions-</v>
          </cell>
          <cell r="E2443"/>
          <cell r="F2443"/>
          <cell r="G2443"/>
          <cell r="H2443"/>
          <cell r="I2443"/>
          <cell r="J2443"/>
          <cell r="K2443"/>
          <cell r="L2443"/>
          <cell r="M2443"/>
          <cell r="N2443"/>
          <cell r="O2443"/>
          <cell r="P2443"/>
          <cell r="Q2443"/>
          <cell r="R2443"/>
          <cell r="S2443"/>
          <cell r="T2443"/>
          <cell r="U2443"/>
          <cell r="V2443"/>
          <cell r="W2443"/>
          <cell r="X2443"/>
          <cell r="Y2443"/>
          <cell r="Z2443"/>
          <cell r="AA2443"/>
        </row>
        <row r="2444">
          <cell r="A2444"/>
          <cell r="B2444"/>
          <cell r="C2444"/>
          <cell r="D2444" t="str">
            <v>kostnader och pensionsmedel omfattar särskild löneskatt på pensionskostnader och avkastningsskatt på pensionsmedel.</v>
          </cell>
          <cell r="E2444"/>
          <cell r="F2444"/>
          <cell r="G2444"/>
          <cell r="H2444"/>
          <cell r="I2444"/>
          <cell r="J2444"/>
          <cell r="K2444"/>
          <cell r="L2444"/>
          <cell r="M2444"/>
          <cell r="N2444"/>
          <cell r="O2444"/>
          <cell r="P2444"/>
          <cell r="Q2444"/>
          <cell r="R2444"/>
          <cell r="S2444"/>
          <cell r="T2444"/>
          <cell r="U2444"/>
          <cell r="V2444"/>
          <cell r="W2444"/>
          <cell r="X2444"/>
          <cell r="Y2444"/>
          <cell r="Z2444"/>
          <cell r="AA2444"/>
        </row>
        <row r="2445">
          <cell r="A2445"/>
          <cell r="B2445"/>
          <cell r="C2445"/>
          <cell r="D2445"/>
          <cell r="E2445"/>
          <cell r="F2445"/>
          <cell r="G2445"/>
          <cell r="H2445"/>
          <cell r="I2445"/>
          <cell r="J2445"/>
          <cell r="K2445"/>
          <cell r="L2445"/>
          <cell r="M2445"/>
          <cell r="N2445"/>
          <cell r="O2445"/>
          <cell r="P2445"/>
          <cell r="Q2445"/>
          <cell r="R2445"/>
          <cell r="S2445"/>
          <cell r="T2445"/>
          <cell r="U2445"/>
          <cell r="V2445"/>
          <cell r="W2445"/>
          <cell r="X2445"/>
          <cell r="Y2445"/>
          <cell r="Z2445"/>
          <cell r="AA2445"/>
        </row>
        <row r="2446">
          <cell r="A2446"/>
          <cell r="B2446"/>
          <cell r="C2446"/>
          <cell r="D2446"/>
          <cell r="E2446"/>
          <cell r="F2446"/>
          <cell r="G2446"/>
          <cell r="H2446"/>
          <cell r="I2446"/>
          <cell r="J2446"/>
          <cell r="K2446"/>
          <cell r="L2446"/>
          <cell r="M2446"/>
          <cell r="N2446"/>
          <cell r="O2446"/>
          <cell r="P2446"/>
          <cell r="Q2446"/>
          <cell r="R2446"/>
          <cell r="S2446"/>
          <cell r="T2446"/>
          <cell r="U2446"/>
          <cell r="V2446"/>
          <cell r="W2446"/>
          <cell r="X2446"/>
          <cell r="Y2446"/>
          <cell r="Z2446"/>
          <cell r="AA2446"/>
        </row>
        <row r="2447">
          <cell r="A2447"/>
          <cell r="B2447"/>
          <cell r="C2447"/>
          <cell r="D2447"/>
          <cell r="E2447"/>
          <cell r="F2447"/>
          <cell r="G2447"/>
          <cell r="H2447" t="str">
            <v>2017</v>
          </cell>
          <cell r="I2447"/>
          <cell r="J2447"/>
          <cell r="K2447"/>
          <cell r="L2447" t="str">
            <v>2016</v>
          </cell>
          <cell r="M2447"/>
          <cell r="N2447"/>
          <cell r="O2447"/>
          <cell r="P2447"/>
          <cell r="Q2447"/>
          <cell r="R2447"/>
          <cell r="S2447"/>
          <cell r="T2447"/>
          <cell r="U2447"/>
          <cell r="V2447"/>
          <cell r="W2447"/>
          <cell r="X2447"/>
          <cell r="Y2447"/>
          <cell r="Z2447"/>
          <cell r="AA2447"/>
        </row>
        <row r="2448">
          <cell r="A2448"/>
          <cell r="B2448"/>
          <cell r="C2448"/>
          <cell r="D2448"/>
          <cell r="E2448"/>
          <cell r="F2448"/>
          <cell r="G2448" t="str">
            <v>Löner och</v>
          </cell>
          <cell r="H2448"/>
          <cell r="I2448" t="str">
            <v>Sociala</v>
          </cell>
          <cell r="J2448"/>
          <cell r="K2448" t="str">
            <v>Löner och</v>
          </cell>
          <cell r="L2448"/>
          <cell r="M2448" t="str">
            <v>Sociala</v>
          </cell>
          <cell r="N2448"/>
          <cell r="O2448"/>
          <cell r="P2448"/>
          <cell r="Q2448"/>
          <cell r="R2448"/>
          <cell r="S2448"/>
          <cell r="T2448"/>
          <cell r="U2448"/>
          <cell r="V2448"/>
          <cell r="W2448"/>
          <cell r="X2448"/>
          <cell r="Y2448"/>
          <cell r="Z2448"/>
          <cell r="AA2448"/>
        </row>
        <row r="2449">
          <cell r="A2449"/>
          <cell r="B2449"/>
          <cell r="C2449"/>
          <cell r="D2449"/>
          <cell r="E2449"/>
          <cell r="F2449"/>
          <cell r="G2449" t="str">
            <v>ersättningar</v>
          </cell>
          <cell r="H2449"/>
          <cell r="I2449" t="str">
            <v>kostnader</v>
          </cell>
          <cell r="J2449"/>
          <cell r="K2449" t="str">
            <v>ersättningar</v>
          </cell>
          <cell r="L2449"/>
          <cell r="M2449" t="str">
            <v>kostnader</v>
          </cell>
          <cell r="N2449"/>
          <cell r="O2449"/>
          <cell r="P2449"/>
          <cell r="Q2449"/>
          <cell r="R2449"/>
          <cell r="S2449"/>
          <cell r="T2449"/>
          <cell r="U2449"/>
          <cell r="V2449"/>
          <cell r="W2449"/>
          <cell r="X2449"/>
          <cell r="Y2449"/>
          <cell r="Z2449"/>
          <cell r="AA2449"/>
        </row>
        <row r="2450">
          <cell r="A2450"/>
          <cell r="B2450"/>
          <cell r="C2450"/>
          <cell r="D2450" t="str">
            <v>Moderföretaget</v>
          </cell>
          <cell r="E2450"/>
          <cell r="F2450"/>
          <cell r="G2450">
            <v>280824</v>
          </cell>
          <cell r="H2450"/>
          <cell r="I2450">
            <v>107238</v>
          </cell>
          <cell r="J2450"/>
          <cell r="K2450">
            <v>211962</v>
          </cell>
          <cell r="L2450"/>
          <cell r="M2450">
            <v>80200</v>
          </cell>
          <cell r="N2450"/>
          <cell r="O2450"/>
          <cell r="P2450"/>
          <cell r="Q2450"/>
          <cell r="R2450"/>
          <cell r="S2450"/>
          <cell r="T2450"/>
          <cell r="U2450"/>
          <cell r="V2450"/>
          <cell r="W2450"/>
          <cell r="X2450"/>
          <cell r="Y2450"/>
          <cell r="Z2450"/>
          <cell r="AA2450"/>
        </row>
        <row r="2451">
          <cell r="A2451"/>
          <cell r="B2451"/>
          <cell r="C2451"/>
          <cell r="D2451" t="str">
            <v>varav pensionskostnad</v>
          </cell>
          <cell r="E2451"/>
          <cell r="F2451"/>
          <cell r="G2451"/>
          <cell r="H2451" t="str">
            <v>1)</v>
          </cell>
          <cell r="I2451">
            <v>17968</v>
          </cell>
          <cell r="J2451"/>
          <cell r="K2451"/>
          <cell r="L2451" t="str">
            <v>1)</v>
          </cell>
          <cell r="M2451">
            <v>12198</v>
          </cell>
          <cell r="N2451"/>
          <cell r="O2451"/>
          <cell r="P2451"/>
          <cell r="Q2451"/>
          <cell r="R2451"/>
          <cell r="S2451"/>
          <cell r="T2451"/>
          <cell r="U2451"/>
          <cell r="V2451"/>
          <cell r="W2451"/>
          <cell r="X2451"/>
          <cell r="Y2451"/>
          <cell r="Z2451"/>
          <cell r="AA2451"/>
        </row>
        <row r="2452">
          <cell r="A2452"/>
          <cell r="B2452"/>
          <cell r="C2452"/>
          <cell r="D2452" t="str">
            <v>Dotterföretag</v>
          </cell>
          <cell r="E2452"/>
          <cell r="F2452"/>
          <cell r="G2452">
            <v>0</v>
          </cell>
          <cell r="H2452"/>
          <cell r="I2452">
            <v>0</v>
          </cell>
          <cell r="J2452"/>
          <cell r="K2452">
            <v>0</v>
          </cell>
          <cell r="L2452"/>
          <cell r="M2452">
            <v>0</v>
          </cell>
          <cell r="N2452"/>
          <cell r="O2452"/>
          <cell r="P2452"/>
          <cell r="Q2452"/>
          <cell r="R2452"/>
          <cell r="S2452"/>
          <cell r="T2452"/>
          <cell r="U2452"/>
          <cell r="V2452"/>
          <cell r="W2452"/>
          <cell r="X2452"/>
          <cell r="Y2452"/>
          <cell r="Z2452"/>
          <cell r="AA2452"/>
        </row>
        <row r="2453">
          <cell r="A2453"/>
          <cell r="B2453"/>
          <cell r="C2453"/>
          <cell r="D2453" t="str">
            <v>varav pensionskostnad</v>
          </cell>
          <cell r="E2453"/>
          <cell r="F2453"/>
          <cell r="G2453"/>
          <cell r="H2453"/>
          <cell r="I2453">
            <v>0</v>
          </cell>
          <cell r="J2453"/>
          <cell r="K2453"/>
          <cell r="L2453"/>
          <cell r="M2453">
            <v>0</v>
          </cell>
          <cell r="N2453"/>
          <cell r="O2453"/>
          <cell r="P2453"/>
          <cell r="Q2453"/>
          <cell r="R2453"/>
          <cell r="S2453"/>
          <cell r="T2453"/>
          <cell r="U2453"/>
          <cell r="V2453"/>
          <cell r="W2453"/>
          <cell r="X2453"/>
          <cell r="Y2453"/>
          <cell r="Z2453"/>
          <cell r="AA2453"/>
        </row>
        <row r="2454">
          <cell r="A2454"/>
          <cell r="B2454"/>
          <cell r="C2454"/>
          <cell r="D2454" t="str">
            <v>Koncernen totalt</v>
          </cell>
          <cell r="E2454"/>
          <cell r="F2454"/>
          <cell r="G2454">
            <v>280824</v>
          </cell>
          <cell r="H2454"/>
          <cell r="I2454">
            <v>107238</v>
          </cell>
          <cell r="J2454"/>
          <cell r="K2454">
            <v>211962</v>
          </cell>
          <cell r="L2454"/>
          <cell r="M2454">
            <v>80200</v>
          </cell>
          <cell r="N2454"/>
          <cell r="O2454"/>
          <cell r="P2454"/>
          <cell r="Q2454"/>
          <cell r="R2454"/>
          <cell r="S2454"/>
          <cell r="T2454"/>
          <cell r="U2454"/>
          <cell r="V2454"/>
          <cell r="W2454"/>
          <cell r="X2454"/>
          <cell r="Y2454"/>
          <cell r="Z2454"/>
          <cell r="AA2454"/>
        </row>
        <row r="2455">
          <cell r="A2455"/>
          <cell r="B2455"/>
          <cell r="C2455"/>
          <cell r="D2455" t="str">
            <v>varav pensionskostnad</v>
          </cell>
          <cell r="E2455"/>
          <cell r="F2455"/>
          <cell r="G2455"/>
          <cell r="H2455" t="str">
            <v>2)</v>
          </cell>
          <cell r="I2455">
            <v>17968</v>
          </cell>
          <cell r="J2455"/>
          <cell r="K2455"/>
          <cell r="L2455" t="str">
            <v>2)</v>
          </cell>
          <cell r="M2455">
            <v>12198</v>
          </cell>
          <cell r="N2455"/>
          <cell r="O2455"/>
          <cell r="P2455"/>
          <cell r="Q2455"/>
          <cell r="R2455"/>
          <cell r="S2455"/>
          <cell r="T2455"/>
          <cell r="U2455"/>
          <cell r="V2455"/>
          <cell r="W2455"/>
          <cell r="X2455"/>
          <cell r="Y2455"/>
          <cell r="Z2455"/>
          <cell r="AA2455"/>
        </row>
        <row r="2456">
          <cell r="A2456"/>
          <cell r="B2456"/>
          <cell r="C2456"/>
          <cell r="D2456"/>
          <cell r="E2456"/>
          <cell r="F2456"/>
          <cell r="G2456"/>
          <cell r="H2456"/>
          <cell r="I2456"/>
          <cell r="J2456"/>
          <cell r="K2456"/>
          <cell r="L2456"/>
          <cell r="M2456"/>
          <cell r="N2456"/>
          <cell r="O2456"/>
          <cell r="P2456"/>
          <cell r="Q2456"/>
          <cell r="R2456"/>
          <cell r="S2456"/>
          <cell r="T2456"/>
          <cell r="U2456"/>
          <cell r="V2456"/>
          <cell r="W2456"/>
          <cell r="X2456"/>
          <cell r="Y2456"/>
          <cell r="Z2456"/>
          <cell r="AA2456"/>
        </row>
        <row r="2457">
          <cell r="A2457"/>
          <cell r="B2457"/>
          <cell r="C2457"/>
          <cell r="D2457" t="str">
            <v>1) Av moderföretagets pensionskostnader avser 3 051 (1 035) företagets ledning avseende</v>
          </cell>
          <cell r="E2457"/>
          <cell r="F2457"/>
          <cell r="G2457"/>
          <cell r="H2457"/>
          <cell r="I2457"/>
          <cell r="J2457"/>
          <cell r="K2457"/>
          <cell r="L2457"/>
          <cell r="M2457"/>
          <cell r="N2457"/>
          <cell r="O2457"/>
          <cell r="P2457"/>
          <cell r="Q2457"/>
          <cell r="R2457"/>
          <cell r="S2457"/>
          <cell r="T2457"/>
          <cell r="U2457"/>
          <cell r="V2457"/>
          <cell r="W2457"/>
          <cell r="X2457"/>
          <cell r="Y2457"/>
          <cell r="Z2457"/>
          <cell r="AA2457"/>
        </row>
        <row r="2458">
          <cell r="A2458"/>
          <cell r="B2458"/>
          <cell r="C2458"/>
          <cell r="D2458" t="str">
            <v>10 (6) personer. Företagets utestående pensionsförpliktelser till dessa uppgår till - (-).</v>
          </cell>
          <cell r="E2458"/>
          <cell r="F2458"/>
          <cell r="G2458"/>
          <cell r="H2458"/>
          <cell r="I2458"/>
          <cell r="J2458"/>
          <cell r="K2458"/>
          <cell r="L2458"/>
          <cell r="M2458"/>
          <cell r="N2458"/>
          <cell r="O2458"/>
          <cell r="P2458"/>
          <cell r="Q2458"/>
          <cell r="R2458"/>
          <cell r="S2458"/>
          <cell r="T2458"/>
          <cell r="U2458"/>
          <cell r="V2458"/>
          <cell r="W2458"/>
          <cell r="X2458"/>
          <cell r="Y2458"/>
          <cell r="Z2458"/>
          <cell r="AA2458"/>
        </row>
        <row r="2459">
          <cell r="A2459"/>
          <cell r="B2459"/>
          <cell r="C2459"/>
          <cell r="D2459"/>
          <cell r="E2459"/>
          <cell r="F2459"/>
          <cell r="G2459"/>
          <cell r="H2459"/>
          <cell r="I2459"/>
          <cell r="J2459"/>
          <cell r="K2459"/>
          <cell r="L2459"/>
          <cell r="M2459"/>
          <cell r="N2459"/>
          <cell r="O2459"/>
          <cell r="P2459"/>
          <cell r="Q2459"/>
          <cell r="R2459"/>
          <cell r="S2459"/>
          <cell r="T2459"/>
          <cell r="U2459"/>
          <cell r="V2459"/>
          <cell r="W2459"/>
          <cell r="X2459"/>
          <cell r="Y2459"/>
          <cell r="Z2459"/>
          <cell r="AA2459"/>
        </row>
        <row r="2460">
          <cell r="A2460"/>
          <cell r="B2460"/>
          <cell r="C2460"/>
          <cell r="D2460" t="str">
            <v xml:space="preserve">Samtliga pensionskostnader avser avgiftsbestämda planer. </v>
          </cell>
          <cell r="E2460"/>
          <cell r="F2460"/>
          <cell r="G2460"/>
          <cell r="H2460"/>
          <cell r="I2460"/>
          <cell r="J2460"/>
          <cell r="K2460"/>
          <cell r="L2460"/>
          <cell r="M2460"/>
          <cell r="N2460"/>
          <cell r="O2460"/>
          <cell r="P2460"/>
          <cell r="Q2460"/>
          <cell r="R2460"/>
          <cell r="S2460"/>
          <cell r="T2460"/>
          <cell r="U2460"/>
          <cell r="V2460"/>
          <cell r="W2460"/>
          <cell r="X2460"/>
          <cell r="Y2460"/>
          <cell r="Z2460"/>
          <cell r="AA2460"/>
        </row>
        <row r="2461">
          <cell r="A2461"/>
          <cell r="B2461"/>
          <cell r="C2461"/>
          <cell r="D2461"/>
          <cell r="E2461"/>
          <cell r="F2461"/>
          <cell r="G2461"/>
          <cell r="H2461"/>
          <cell r="I2461"/>
          <cell r="J2461"/>
          <cell r="K2461"/>
          <cell r="L2461"/>
          <cell r="M2461"/>
          <cell r="N2461"/>
          <cell r="O2461"/>
          <cell r="P2461"/>
          <cell r="Q2461"/>
          <cell r="R2461"/>
          <cell r="S2461"/>
          <cell r="T2461"/>
          <cell r="U2461"/>
          <cell r="V2461"/>
          <cell r="W2461"/>
          <cell r="X2461"/>
          <cell r="Y2461"/>
          <cell r="Z2461"/>
          <cell r="AA2461"/>
        </row>
        <row r="2462">
          <cell r="A2462"/>
          <cell r="B2462"/>
          <cell r="C2462"/>
          <cell r="D2462" t="str">
            <v>2) Av koncernens pensionskostnader avser 3 051 (1 035) företagens ledning avseende</v>
          </cell>
          <cell r="E2462"/>
          <cell r="F2462"/>
          <cell r="G2462"/>
          <cell r="H2462"/>
          <cell r="I2462"/>
          <cell r="J2462"/>
          <cell r="K2462"/>
          <cell r="L2462"/>
          <cell r="M2462"/>
          <cell r="N2462"/>
          <cell r="O2462"/>
          <cell r="P2462"/>
          <cell r="Q2462"/>
          <cell r="R2462"/>
          <cell r="S2462"/>
          <cell r="T2462"/>
          <cell r="U2462"/>
          <cell r="V2462"/>
          <cell r="W2462"/>
          <cell r="X2462"/>
          <cell r="Y2462"/>
          <cell r="Z2462"/>
          <cell r="AA2462"/>
        </row>
        <row r="2463">
          <cell r="A2463"/>
          <cell r="B2463"/>
          <cell r="C2463"/>
          <cell r="D2463" t="str">
            <v>10 (6) personer. Koncernens utestående pensionsförpliktelser till dessa uppgår till - (-).</v>
          </cell>
          <cell r="E2463"/>
          <cell r="F2463"/>
          <cell r="G2463"/>
          <cell r="H2463"/>
          <cell r="I2463"/>
          <cell r="J2463"/>
          <cell r="K2463"/>
          <cell r="L2463"/>
          <cell r="M2463"/>
          <cell r="N2463"/>
          <cell r="O2463"/>
          <cell r="P2463"/>
          <cell r="Q2463"/>
          <cell r="R2463"/>
          <cell r="S2463"/>
          <cell r="T2463"/>
          <cell r="U2463"/>
          <cell r="V2463"/>
          <cell r="W2463"/>
          <cell r="X2463"/>
          <cell r="Y2463"/>
          <cell r="Z2463"/>
          <cell r="AA2463"/>
        </row>
        <row r="2464">
          <cell r="A2464"/>
          <cell r="B2464"/>
          <cell r="C2464"/>
          <cell r="D2464"/>
          <cell r="E2464"/>
          <cell r="F2464"/>
          <cell r="G2464"/>
          <cell r="H2464"/>
          <cell r="I2464"/>
          <cell r="J2464"/>
          <cell r="K2464"/>
          <cell r="L2464"/>
          <cell r="M2464"/>
          <cell r="N2464"/>
          <cell r="O2464"/>
          <cell r="P2464"/>
          <cell r="Q2464"/>
          <cell r="R2464"/>
          <cell r="S2464"/>
          <cell r="T2464"/>
          <cell r="U2464"/>
          <cell r="V2464"/>
          <cell r="W2464"/>
          <cell r="X2464"/>
          <cell r="Y2464"/>
          <cell r="Z2464"/>
          <cell r="AA2464"/>
        </row>
        <row r="2465">
          <cell r="A2465"/>
          <cell r="B2465"/>
          <cell r="C2465"/>
          <cell r="D2465"/>
          <cell r="E2465"/>
          <cell r="F2465"/>
          <cell r="G2465"/>
          <cell r="H2465"/>
          <cell r="I2465"/>
          <cell r="J2465"/>
          <cell r="K2465"/>
          <cell r="L2465"/>
          <cell r="M2465"/>
          <cell r="N2465"/>
          <cell r="O2465"/>
          <cell r="P2465"/>
          <cell r="Q2465"/>
          <cell r="R2465"/>
          <cell r="S2465"/>
          <cell r="T2465"/>
          <cell r="U2465"/>
          <cell r="V2465"/>
          <cell r="W2465"/>
          <cell r="X2465"/>
          <cell r="Y2465"/>
          <cell r="Z2465"/>
          <cell r="AA2465"/>
        </row>
        <row r="2466">
          <cell r="A2466"/>
          <cell r="B2466"/>
          <cell r="C2466"/>
          <cell r="D2466" t="str">
            <v>Löner och andra ersättningar fördelade mellan styrelseledamöter m.fl. och övriga</v>
          </cell>
          <cell r="E2466"/>
          <cell r="F2466"/>
          <cell r="G2466"/>
          <cell r="H2466"/>
          <cell r="I2466"/>
          <cell r="J2466"/>
          <cell r="K2466"/>
          <cell r="L2466"/>
          <cell r="M2466"/>
          <cell r="N2466"/>
          <cell r="O2466"/>
          <cell r="P2466"/>
          <cell r="Q2466"/>
          <cell r="R2466"/>
          <cell r="S2466"/>
          <cell r="T2466"/>
          <cell r="U2466"/>
          <cell r="V2466"/>
          <cell r="W2466"/>
          <cell r="X2466"/>
          <cell r="Y2466"/>
          <cell r="Z2466"/>
          <cell r="AA2466"/>
        </row>
        <row r="2467">
          <cell r="A2467"/>
          <cell r="B2467"/>
          <cell r="C2467"/>
          <cell r="D2467" t="str">
            <v>anställda</v>
          </cell>
          <cell r="E2467"/>
          <cell r="F2467"/>
          <cell r="G2467"/>
          <cell r="H2467"/>
          <cell r="I2467"/>
          <cell r="J2467"/>
          <cell r="K2467"/>
          <cell r="L2467"/>
          <cell r="M2467"/>
          <cell r="N2467"/>
          <cell r="O2467"/>
          <cell r="P2467"/>
          <cell r="Q2467"/>
          <cell r="R2467"/>
          <cell r="S2467"/>
          <cell r="T2467"/>
          <cell r="U2467"/>
          <cell r="V2467"/>
          <cell r="W2467"/>
          <cell r="X2467"/>
          <cell r="Y2467"/>
          <cell r="Z2467"/>
          <cell r="AA2467"/>
        </row>
        <row r="2468">
          <cell r="A2468"/>
          <cell r="B2468"/>
          <cell r="C2468"/>
          <cell r="D2468" t="str">
            <v>Större företag och sådana mindre företag som är publika aktiebolag ska ange det sammanlagda beloppet av räkenskaps-</v>
          </cell>
          <cell r="E2468"/>
          <cell r="F2468"/>
          <cell r="G2468"/>
          <cell r="H2468"/>
          <cell r="I2468"/>
          <cell r="J2468"/>
          <cell r="K2468"/>
          <cell r="L2468"/>
          <cell r="M2468"/>
          <cell r="N2468"/>
          <cell r="O2468"/>
          <cell r="P2468"/>
          <cell r="Q2468"/>
          <cell r="R2468"/>
          <cell r="S2468"/>
          <cell r="T2468"/>
          <cell r="U2468"/>
          <cell r="V2468"/>
          <cell r="W2468"/>
          <cell r="X2468"/>
          <cell r="Y2468"/>
          <cell r="Z2468"/>
          <cell r="AA2468"/>
        </row>
        <row r="2469">
          <cell r="A2469"/>
          <cell r="B2469"/>
          <cell r="C2469"/>
          <cell r="D2469" t="str">
            <v>årets löner och andra ersättningar (beloppet enligt p. 8.10) för var och en av följande grupper:</v>
          </cell>
          <cell r="E2469"/>
          <cell r="F2469"/>
          <cell r="G2469"/>
          <cell r="H2469"/>
          <cell r="I2469"/>
          <cell r="J2469"/>
          <cell r="K2469"/>
          <cell r="L2469"/>
          <cell r="M2469"/>
          <cell r="N2469"/>
          <cell r="O2469"/>
          <cell r="P2469"/>
          <cell r="Q2469"/>
          <cell r="R2469"/>
          <cell r="S2469"/>
          <cell r="T2469"/>
          <cell r="U2469"/>
          <cell r="V2469"/>
          <cell r="W2469"/>
          <cell r="X2469"/>
          <cell r="Y2469"/>
          <cell r="Z2469"/>
          <cell r="AA2469"/>
        </row>
        <row r="2470">
          <cell r="A2470"/>
          <cell r="B2470"/>
          <cell r="C2470"/>
          <cell r="D2470" t="str">
            <v>1. Styrelseledamöter, verkställande direktören och motsvarande befattningshavare (endast ersättning som erhållits i</v>
          </cell>
          <cell r="E2470"/>
          <cell r="F2470"/>
          <cell r="G2470"/>
          <cell r="H2470"/>
          <cell r="I2470"/>
          <cell r="J2470"/>
          <cell r="K2470"/>
          <cell r="L2470"/>
          <cell r="M2470"/>
          <cell r="N2470"/>
          <cell r="O2470"/>
          <cell r="P2470"/>
          <cell r="Q2470"/>
          <cell r="R2470"/>
          <cell r="S2470"/>
          <cell r="T2470"/>
          <cell r="U2470"/>
          <cell r="V2470"/>
          <cell r="W2470"/>
          <cell r="X2470"/>
          <cell r="Y2470"/>
          <cell r="Z2470"/>
          <cell r="AA2470"/>
        </row>
        <row r="2471">
          <cell r="A2471"/>
          <cell r="B2471"/>
          <cell r="C2471"/>
          <cell r="D2471" t="str">
            <v>egenskap av funktionär), och</v>
          </cell>
          <cell r="E2471"/>
          <cell r="F2471"/>
          <cell r="G2471"/>
          <cell r="H2471"/>
          <cell r="I2471"/>
          <cell r="J2471"/>
          <cell r="K2471"/>
          <cell r="L2471"/>
          <cell r="M2471"/>
          <cell r="N2471"/>
          <cell r="O2471"/>
          <cell r="P2471"/>
          <cell r="Q2471"/>
          <cell r="R2471"/>
          <cell r="S2471"/>
          <cell r="T2471"/>
          <cell r="U2471"/>
          <cell r="V2471"/>
          <cell r="W2471"/>
          <cell r="X2471"/>
          <cell r="Y2471"/>
          <cell r="Z2471"/>
          <cell r="AA2471"/>
        </row>
        <row r="2472">
          <cell r="A2472"/>
          <cell r="B2472"/>
          <cell r="C2472"/>
          <cell r="D2472" t="str">
            <v xml:space="preserve">2. Anställda som inte omfattas av 1. </v>
          </cell>
          <cell r="E2472"/>
          <cell r="F2472"/>
          <cell r="G2472"/>
          <cell r="H2472"/>
          <cell r="I2472"/>
          <cell r="J2472"/>
          <cell r="K2472"/>
          <cell r="L2472"/>
          <cell r="M2472"/>
          <cell r="N2472"/>
          <cell r="O2472"/>
          <cell r="P2472"/>
          <cell r="Q2472"/>
          <cell r="R2472"/>
          <cell r="S2472"/>
          <cell r="T2472"/>
          <cell r="U2472"/>
          <cell r="V2472"/>
          <cell r="W2472"/>
          <cell r="X2472"/>
          <cell r="Y2472"/>
          <cell r="Z2472"/>
          <cell r="AA2472"/>
        </row>
        <row r="2473">
          <cell r="A2473"/>
          <cell r="B2473"/>
          <cell r="C2473"/>
          <cell r="D2473"/>
          <cell r="E2473"/>
          <cell r="F2473"/>
          <cell r="G2473"/>
          <cell r="H2473"/>
          <cell r="I2473"/>
          <cell r="J2473"/>
          <cell r="K2473"/>
          <cell r="L2473"/>
          <cell r="M2473"/>
          <cell r="N2473"/>
          <cell r="O2473"/>
          <cell r="P2473"/>
          <cell r="Q2473"/>
          <cell r="R2473"/>
          <cell r="S2473"/>
          <cell r="T2473"/>
          <cell r="U2473"/>
          <cell r="V2473"/>
          <cell r="W2473"/>
          <cell r="X2473"/>
          <cell r="Y2473"/>
          <cell r="Z2473"/>
          <cell r="AA2473"/>
        </row>
        <row r="2474">
          <cell r="A2474"/>
          <cell r="B2474"/>
          <cell r="C2474"/>
          <cell r="D2474" t="str">
            <v>Tantiem och därmed jämställd ersättning (dvs. vinstandelar och bonus som avtalad rörlig ersättning som fastställs med</v>
          </cell>
          <cell r="E2474"/>
          <cell r="F2474"/>
          <cell r="G2474"/>
          <cell r="H2474"/>
          <cell r="I2474"/>
          <cell r="J2474"/>
          <cell r="K2474"/>
          <cell r="L2474"/>
          <cell r="M2474"/>
          <cell r="N2474"/>
          <cell r="O2474"/>
          <cell r="P2474"/>
          <cell r="Q2474"/>
          <cell r="R2474"/>
          <cell r="S2474"/>
          <cell r="T2474"/>
          <cell r="U2474"/>
          <cell r="V2474"/>
          <cell r="W2474"/>
          <cell r="X2474"/>
          <cell r="Y2474"/>
          <cell r="Z2474"/>
          <cell r="AA2474"/>
        </row>
        <row r="2475">
          <cell r="A2475"/>
          <cell r="B2475"/>
          <cell r="C2475"/>
          <cell r="D2475" t="str">
            <v>utgångspunkt i exempelvis verksamhetens resultat eller omsättning) till styrelseledamöter, verkställande direktören och</v>
          </cell>
          <cell r="E2475"/>
          <cell r="F2475"/>
          <cell r="G2475"/>
          <cell r="H2475"/>
          <cell r="I2475"/>
          <cell r="J2475"/>
          <cell r="K2475"/>
          <cell r="L2475"/>
          <cell r="M2475"/>
          <cell r="N2475"/>
          <cell r="O2475"/>
          <cell r="P2475"/>
          <cell r="Q2475"/>
          <cell r="R2475"/>
          <cell r="S2475"/>
          <cell r="T2475"/>
          <cell r="U2475"/>
          <cell r="V2475"/>
          <cell r="W2475"/>
          <cell r="X2475"/>
          <cell r="Y2475"/>
          <cell r="Z2475"/>
          <cell r="AA2475"/>
        </row>
        <row r="2476">
          <cell r="A2476"/>
          <cell r="B2476"/>
          <cell r="C2476"/>
          <cell r="D2476" t="str">
            <v>motsvarande befattningshavare ska anges särskilt. Större företag och sådana mindre företag som är publika aktiebolag ska</v>
          </cell>
          <cell r="E2476"/>
          <cell r="F2476"/>
          <cell r="G2476"/>
          <cell r="H2476"/>
          <cell r="I2476"/>
          <cell r="J2476"/>
          <cell r="K2476"/>
          <cell r="L2476"/>
          <cell r="M2476"/>
          <cell r="N2476"/>
          <cell r="O2476"/>
          <cell r="P2476"/>
          <cell r="Q2476"/>
          <cell r="R2476"/>
          <cell r="S2476"/>
          <cell r="T2476"/>
          <cell r="U2476"/>
          <cell r="V2476"/>
          <cell r="W2476"/>
          <cell r="X2476"/>
          <cell r="Y2476"/>
          <cell r="Z2476"/>
          <cell r="AA2476"/>
        </row>
        <row r="2477">
          <cell r="A2477"/>
          <cell r="B2477"/>
          <cell r="C2477"/>
          <cell r="D2477" t="str">
            <v>lämna uppgift om det sammanlagda beloppet av kostnader och förpliktelser som avser pensioner eller liknande förmåner till</v>
          </cell>
          <cell r="E2477"/>
          <cell r="F2477"/>
          <cell r="G2477"/>
          <cell r="H2477"/>
          <cell r="I2477"/>
          <cell r="J2477"/>
          <cell r="K2477"/>
          <cell r="L2477"/>
          <cell r="M2477"/>
          <cell r="N2477"/>
          <cell r="O2477"/>
          <cell r="P2477"/>
          <cell r="Q2477"/>
          <cell r="R2477"/>
          <cell r="S2477"/>
          <cell r="T2477"/>
          <cell r="U2477"/>
          <cell r="V2477"/>
          <cell r="W2477"/>
          <cell r="X2477"/>
          <cell r="Y2477"/>
          <cell r="Z2477"/>
          <cell r="AA2477"/>
        </row>
        <row r="2478">
          <cell r="A2478"/>
          <cell r="B2478"/>
          <cell r="C2478"/>
          <cell r="D2478" t="str">
            <v>styrelseledamöter, verkställande direktören eller motsvarande befattningshavare. Bestämmelsen i 5 kap. 22 § ÅRL innebär</v>
          </cell>
          <cell r="E2478"/>
          <cell r="F2478"/>
          <cell r="G2478"/>
          <cell r="H2478"/>
          <cell r="I2478"/>
          <cell r="J2478"/>
          <cell r="K2478"/>
          <cell r="L2478"/>
          <cell r="M2478"/>
          <cell r="N2478"/>
          <cell r="O2478"/>
          <cell r="P2478"/>
          <cell r="Q2478"/>
          <cell r="R2478"/>
          <cell r="S2478"/>
          <cell r="T2478"/>
          <cell r="U2478"/>
          <cell r="V2478"/>
          <cell r="W2478"/>
          <cell r="X2478"/>
          <cell r="Y2478"/>
          <cell r="Z2478"/>
          <cell r="AA2478"/>
        </row>
        <row r="2479">
          <cell r="A2479"/>
          <cell r="B2479"/>
          <cell r="C2479"/>
          <cell r="D2479" t="str">
            <v>att företaget, förutom att upplysa om pensionskostnaden, även ska upplysa om det kapitaliserade värdet av företagets</v>
          </cell>
          <cell r="E2479"/>
          <cell r="F2479"/>
          <cell r="G2479"/>
          <cell r="H2479"/>
          <cell r="I2479"/>
          <cell r="J2479"/>
          <cell r="K2479"/>
          <cell r="L2479"/>
          <cell r="M2479"/>
          <cell r="N2479"/>
          <cell r="O2479"/>
          <cell r="P2479"/>
          <cell r="Q2479"/>
          <cell r="R2479"/>
          <cell r="S2479"/>
          <cell r="T2479"/>
          <cell r="U2479"/>
          <cell r="V2479"/>
          <cell r="W2479"/>
          <cell r="X2479"/>
          <cell r="Y2479"/>
          <cell r="Z2479"/>
          <cell r="AA2479"/>
        </row>
        <row r="2480">
          <cell r="A2480"/>
          <cell r="B2480"/>
          <cell r="C2480"/>
          <cell r="D2480" t="str">
            <v xml:space="preserve">pensionsförpliktelser. </v>
          </cell>
          <cell r="E2480"/>
          <cell r="F2480"/>
          <cell r="G2480"/>
          <cell r="H2480"/>
          <cell r="I2480"/>
          <cell r="J2480"/>
          <cell r="K2480"/>
          <cell r="L2480"/>
          <cell r="M2480"/>
          <cell r="N2480"/>
          <cell r="O2480"/>
          <cell r="P2480"/>
          <cell r="Q2480"/>
          <cell r="R2480"/>
          <cell r="S2480"/>
          <cell r="T2480"/>
          <cell r="U2480"/>
          <cell r="V2480"/>
          <cell r="W2480"/>
          <cell r="X2480"/>
          <cell r="Y2480"/>
          <cell r="Z2480"/>
          <cell r="AA2480"/>
        </row>
        <row r="2481">
          <cell r="A2481"/>
          <cell r="B2481"/>
          <cell r="C2481"/>
          <cell r="D2481"/>
          <cell r="E2481"/>
          <cell r="F2481"/>
          <cell r="G2481"/>
          <cell r="H2481"/>
          <cell r="I2481"/>
          <cell r="J2481"/>
          <cell r="K2481"/>
          <cell r="L2481"/>
          <cell r="M2481"/>
          <cell r="N2481"/>
          <cell r="O2481"/>
          <cell r="P2481"/>
          <cell r="Q2481"/>
          <cell r="R2481"/>
          <cell r="S2481"/>
          <cell r="T2481"/>
          <cell r="U2481"/>
          <cell r="V2481"/>
          <cell r="W2481"/>
          <cell r="X2481"/>
          <cell r="Y2481"/>
          <cell r="Z2481"/>
          <cell r="AA2481"/>
        </row>
        <row r="2482">
          <cell r="A2482"/>
          <cell r="B2482"/>
          <cell r="C2482"/>
          <cell r="D2482" t="str">
            <v>Uppgiften ska även lämnas för tidigare styrelseledamöter och tidigare verkställande direktör samt för styrelsesuppleanter</v>
          </cell>
          <cell r="E2482"/>
          <cell r="F2482"/>
          <cell r="G2482"/>
          <cell r="H2482"/>
          <cell r="I2482"/>
          <cell r="J2482"/>
          <cell r="K2482"/>
          <cell r="L2482"/>
          <cell r="M2482"/>
          <cell r="N2482"/>
          <cell r="O2482"/>
          <cell r="P2482"/>
          <cell r="Q2482"/>
          <cell r="R2482"/>
          <cell r="S2482"/>
          <cell r="T2482"/>
          <cell r="U2482"/>
          <cell r="V2482"/>
          <cell r="W2482"/>
          <cell r="X2482"/>
          <cell r="Y2482"/>
          <cell r="Z2482"/>
          <cell r="AA2482"/>
        </row>
        <row r="2483">
          <cell r="A2483"/>
          <cell r="B2483"/>
          <cell r="C2483"/>
          <cell r="D2483" t="str">
            <v>och vice verkställande direktör, se 5 kap. 23 och 24 §§ ÅRL.</v>
          </cell>
          <cell r="E2483"/>
          <cell r="F2483"/>
          <cell r="G2483"/>
          <cell r="H2483"/>
          <cell r="I2483"/>
          <cell r="J2483"/>
          <cell r="K2483"/>
          <cell r="L2483"/>
          <cell r="M2483"/>
          <cell r="N2483"/>
          <cell r="O2483"/>
          <cell r="P2483"/>
          <cell r="Q2483"/>
          <cell r="R2483"/>
          <cell r="S2483"/>
          <cell r="T2483"/>
          <cell r="U2483"/>
          <cell r="V2483"/>
          <cell r="W2483"/>
          <cell r="X2483"/>
          <cell r="Y2483"/>
          <cell r="Z2483"/>
          <cell r="AA2483"/>
        </row>
        <row r="2484">
          <cell r="A2484"/>
          <cell r="B2484"/>
          <cell r="C2484"/>
          <cell r="D2484"/>
          <cell r="E2484"/>
          <cell r="F2484"/>
          <cell r="G2484"/>
          <cell r="H2484"/>
          <cell r="I2484"/>
          <cell r="J2484"/>
          <cell r="K2484"/>
          <cell r="L2484"/>
          <cell r="M2484"/>
          <cell r="N2484"/>
          <cell r="O2484"/>
          <cell r="P2484"/>
          <cell r="Q2484"/>
          <cell r="R2484"/>
          <cell r="S2484"/>
          <cell r="T2484"/>
          <cell r="U2484"/>
          <cell r="V2484"/>
          <cell r="W2484"/>
          <cell r="X2484"/>
          <cell r="Y2484"/>
          <cell r="Z2484"/>
          <cell r="AA2484"/>
        </row>
        <row r="2485">
          <cell r="A2485"/>
          <cell r="B2485"/>
          <cell r="C2485"/>
          <cell r="D2485"/>
          <cell r="E2485"/>
          <cell r="F2485"/>
          <cell r="G2485"/>
          <cell r="H2485" t="str">
            <v>2017</v>
          </cell>
          <cell r="I2485"/>
          <cell r="J2485"/>
          <cell r="K2485"/>
          <cell r="L2485" t="str">
            <v>2016</v>
          </cell>
          <cell r="M2485"/>
          <cell r="N2485"/>
          <cell r="O2485"/>
          <cell r="P2485"/>
          <cell r="Q2485"/>
          <cell r="R2485"/>
          <cell r="S2485"/>
          <cell r="T2485"/>
          <cell r="U2485"/>
          <cell r="V2485"/>
          <cell r="W2485"/>
          <cell r="X2485"/>
          <cell r="Y2485"/>
          <cell r="Z2485"/>
          <cell r="AA2485"/>
        </row>
        <row r="2486">
          <cell r="A2486"/>
          <cell r="B2486"/>
          <cell r="C2486"/>
          <cell r="D2486"/>
          <cell r="E2486"/>
          <cell r="F2486"/>
          <cell r="G2486" t="str">
            <v>Styrelse</v>
          </cell>
          <cell r="H2486"/>
          <cell r="I2486" t="str">
            <v>Övriga</v>
          </cell>
          <cell r="J2486"/>
          <cell r="K2486" t="str">
            <v>Styrelse</v>
          </cell>
          <cell r="L2486"/>
          <cell r="M2486" t="str">
            <v>Övriga</v>
          </cell>
          <cell r="N2486"/>
          <cell r="O2486"/>
          <cell r="P2486"/>
          <cell r="Q2486"/>
          <cell r="R2486"/>
          <cell r="S2486"/>
          <cell r="T2486"/>
          <cell r="U2486"/>
          <cell r="V2486"/>
          <cell r="W2486"/>
          <cell r="X2486"/>
          <cell r="Y2486"/>
          <cell r="Z2486"/>
          <cell r="AA2486"/>
        </row>
        <row r="2487">
          <cell r="A2487"/>
          <cell r="B2487"/>
          <cell r="C2487"/>
          <cell r="D2487"/>
          <cell r="E2487"/>
          <cell r="F2487"/>
          <cell r="G2487" t="str">
            <v>och VD</v>
          </cell>
          <cell r="H2487"/>
          <cell r="I2487" t="str">
            <v>anställda</v>
          </cell>
          <cell r="J2487"/>
          <cell r="K2487" t="str">
            <v>och VD</v>
          </cell>
          <cell r="L2487"/>
          <cell r="M2487" t="str">
            <v>anställda</v>
          </cell>
          <cell r="N2487"/>
          <cell r="O2487"/>
          <cell r="P2487"/>
          <cell r="Q2487"/>
          <cell r="R2487"/>
          <cell r="S2487"/>
          <cell r="T2487"/>
          <cell r="U2487"/>
          <cell r="V2487"/>
          <cell r="W2487"/>
          <cell r="X2487"/>
          <cell r="Y2487"/>
          <cell r="Z2487"/>
          <cell r="AA2487"/>
        </row>
        <row r="2488">
          <cell r="A2488"/>
          <cell r="B2488"/>
          <cell r="C2488"/>
          <cell r="D2488" t="str">
            <v>Moderföretaget</v>
          </cell>
          <cell r="E2488"/>
          <cell r="F2488"/>
          <cell r="G2488">
            <v>2975</v>
          </cell>
          <cell r="H2488"/>
          <cell r="I2488">
            <v>277849</v>
          </cell>
          <cell r="J2488"/>
          <cell r="K2488">
            <v>0</v>
          </cell>
          <cell r="L2488"/>
          <cell r="M2488">
            <v>211962</v>
          </cell>
          <cell r="N2488"/>
          <cell r="O2488"/>
          <cell r="P2488"/>
          <cell r="Q2488"/>
          <cell r="R2488"/>
          <cell r="S2488"/>
          <cell r="T2488"/>
          <cell r="U2488"/>
          <cell r="V2488"/>
          <cell r="W2488"/>
          <cell r="X2488"/>
          <cell r="Y2488"/>
          <cell r="Z2488"/>
          <cell r="AA2488"/>
        </row>
        <row r="2489">
          <cell r="A2489"/>
          <cell r="B2489"/>
          <cell r="C2489"/>
          <cell r="D2489" t="str">
            <v>(varav rörlig ersättning)</v>
          </cell>
          <cell r="E2489"/>
          <cell r="F2489"/>
          <cell r="G2489">
            <v>0</v>
          </cell>
          <cell r="H2489"/>
          <cell r="I2489"/>
          <cell r="J2489"/>
          <cell r="K2489">
            <v>0</v>
          </cell>
          <cell r="L2489"/>
          <cell r="M2489">
            <v>500</v>
          </cell>
          <cell r="N2489"/>
          <cell r="O2489"/>
          <cell r="P2489"/>
          <cell r="Q2489"/>
          <cell r="R2489"/>
          <cell r="S2489"/>
          <cell r="T2489"/>
          <cell r="U2489"/>
          <cell r="V2489"/>
          <cell r="W2489"/>
          <cell r="X2489"/>
          <cell r="Y2489"/>
          <cell r="Z2489"/>
          <cell r="AA2489"/>
        </row>
        <row r="2490">
          <cell r="A2490"/>
          <cell r="B2490"/>
          <cell r="C2490"/>
          <cell r="D2490" t="str">
            <v>Dotterföretag</v>
          </cell>
          <cell r="E2490"/>
          <cell r="F2490"/>
          <cell r="G2490">
            <v>0</v>
          </cell>
          <cell r="H2490"/>
          <cell r="I2490">
            <v>0</v>
          </cell>
          <cell r="J2490"/>
          <cell r="K2490">
            <v>0</v>
          </cell>
          <cell r="L2490"/>
          <cell r="M2490">
            <v>0</v>
          </cell>
          <cell r="N2490"/>
          <cell r="O2490"/>
          <cell r="P2490"/>
          <cell r="Q2490"/>
          <cell r="R2490"/>
          <cell r="S2490"/>
          <cell r="T2490"/>
          <cell r="U2490"/>
          <cell r="V2490"/>
          <cell r="W2490"/>
          <cell r="X2490"/>
          <cell r="Y2490"/>
          <cell r="Z2490"/>
          <cell r="AA2490"/>
        </row>
        <row r="2491">
          <cell r="A2491"/>
          <cell r="B2491"/>
          <cell r="C2491"/>
          <cell r="D2491" t="str">
            <v>(varav rörlig ersättning)</v>
          </cell>
          <cell r="E2491"/>
          <cell r="F2491"/>
          <cell r="G2491">
            <v>0</v>
          </cell>
          <cell r="H2491"/>
          <cell r="I2491"/>
          <cell r="J2491"/>
          <cell r="K2491">
            <v>0</v>
          </cell>
          <cell r="L2491"/>
          <cell r="M2491">
            <v>0</v>
          </cell>
          <cell r="N2491"/>
          <cell r="O2491"/>
          <cell r="P2491"/>
          <cell r="Q2491"/>
          <cell r="R2491"/>
          <cell r="S2491"/>
          <cell r="T2491"/>
          <cell r="U2491"/>
          <cell r="V2491"/>
          <cell r="W2491"/>
          <cell r="X2491"/>
          <cell r="Y2491"/>
          <cell r="Z2491"/>
          <cell r="AA2491"/>
        </row>
        <row r="2492">
          <cell r="A2492"/>
          <cell r="B2492"/>
          <cell r="C2492"/>
          <cell r="D2492" t="str">
            <v>Koncernen totalt</v>
          </cell>
          <cell r="E2492"/>
          <cell r="F2492"/>
          <cell r="G2492">
            <v>2975</v>
          </cell>
          <cell r="H2492"/>
          <cell r="I2492">
            <v>277849</v>
          </cell>
          <cell r="J2492"/>
          <cell r="K2492">
            <v>0</v>
          </cell>
          <cell r="L2492"/>
          <cell r="M2492">
            <v>211962</v>
          </cell>
          <cell r="N2492"/>
          <cell r="O2492"/>
          <cell r="P2492"/>
          <cell r="Q2492"/>
          <cell r="R2492"/>
          <cell r="S2492"/>
          <cell r="T2492"/>
          <cell r="U2492"/>
          <cell r="V2492"/>
          <cell r="W2492"/>
          <cell r="X2492"/>
          <cell r="Y2492"/>
          <cell r="Z2492"/>
          <cell r="AA2492"/>
        </row>
        <row r="2493">
          <cell r="A2493"/>
          <cell r="B2493"/>
          <cell r="C2493"/>
          <cell r="D2493" t="str">
            <v>(varav rörlig ersättning)</v>
          </cell>
          <cell r="E2493"/>
          <cell r="F2493"/>
          <cell r="G2493">
            <v>0</v>
          </cell>
          <cell r="H2493"/>
          <cell r="I2493"/>
          <cell r="J2493"/>
          <cell r="K2493">
            <v>0</v>
          </cell>
          <cell r="L2493"/>
          <cell r="M2493">
            <v>0</v>
          </cell>
          <cell r="N2493"/>
          <cell r="O2493"/>
          <cell r="P2493"/>
          <cell r="Q2493"/>
          <cell r="R2493"/>
          <cell r="S2493"/>
          <cell r="T2493"/>
          <cell r="U2493"/>
          <cell r="V2493"/>
          <cell r="W2493"/>
          <cell r="X2493"/>
          <cell r="Y2493"/>
          <cell r="Z2493"/>
          <cell r="AA2493"/>
        </row>
        <row r="2494">
          <cell r="A2494"/>
          <cell r="B2494"/>
          <cell r="C2494"/>
          <cell r="D2494"/>
          <cell r="E2494"/>
          <cell r="F2494"/>
          <cell r="G2494"/>
          <cell r="H2494"/>
          <cell r="I2494"/>
          <cell r="J2494"/>
          <cell r="K2494"/>
          <cell r="L2494"/>
          <cell r="M2494"/>
          <cell r="N2494"/>
          <cell r="O2494"/>
          <cell r="P2494"/>
          <cell r="Q2494"/>
          <cell r="R2494"/>
          <cell r="S2494"/>
          <cell r="T2494"/>
          <cell r="U2494"/>
          <cell r="V2494"/>
          <cell r="W2494"/>
          <cell r="X2494"/>
          <cell r="Y2494"/>
          <cell r="Z2494"/>
          <cell r="AA2494"/>
        </row>
        <row r="2495">
          <cell r="A2495"/>
          <cell r="B2495"/>
          <cell r="C2495"/>
          <cell r="D2495" t="str">
            <v>Kommentar</v>
          </cell>
          <cell r="E2495"/>
          <cell r="F2495"/>
          <cell r="G2495"/>
          <cell r="H2495"/>
          <cell r="I2495"/>
          <cell r="J2495"/>
          <cell r="K2495"/>
          <cell r="L2495"/>
          <cell r="M2495"/>
          <cell r="N2495"/>
          <cell r="O2495"/>
          <cell r="P2495"/>
          <cell r="Q2495"/>
          <cell r="R2495"/>
          <cell r="S2495"/>
          <cell r="T2495"/>
          <cell r="U2495"/>
          <cell r="V2495"/>
          <cell r="W2495"/>
          <cell r="X2495"/>
          <cell r="Y2495"/>
          <cell r="Z2495"/>
          <cell r="AA2495"/>
        </row>
        <row r="2496">
          <cell r="A2496"/>
          <cell r="B2496"/>
          <cell r="C2496"/>
          <cell r="D2496"/>
          <cell r="E2496"/>
          <cell r="F2496"/>
          <cell r="G2496"/>
          <cell r="H2496"/>
          <cell r="I2496"/>
          <cell r="J2496"/>
          <cell r="K2496"/>
          <cell r="L2496"/>
          <cell r="M2496"/>
          <cell r="N2496"/>
          <cell r="O2496"/>
          <cell r="P2496"/>
          <cell r="Q2496"/>
          <cell r="R2496"/>
          <cell r="S2496"/>
          <cell r="T2496"/>
          <cell r="U2496"/>
          <cell r="V2496"/>
          <cell r="W2496"/>
          <cell r="X2496"/>
          <cell r="Y2496"/>
          <cell r="Z2496"/>
          <cell r="AA2496"/>
        </row>
        <row r="2497">
          <cell r="A2497"/>
          <cell r="B2497"/>
          <cell r="C2497"/>
          <cell r="D2497" t="str">
            <v>Av de löner och ersättningar som lämnats till övriga anställda i koncernen avser 10 222 (5 048)</v>
          </cell>
          <cell r="E2497"/>
          <cell r="F2497"/>
          <cell r="G2497"/>
          <cell r="H2497"/>
          <cell r="I2497"/>
          <cell r="J2497"/>
          <cell r="K2497"/>
          <cell r="L2497"/>
          <cell r="M2497"/>
          <cell r="N2497"/>
          <cell r="O2497"/>
          <cell r="P2497"/>
          <cell r="Q2497"/>
          <cell r="R2497"/>
          <cell r="S2497"/>
          <cell r="T2497"/>
          <cell r="U2497"/>
          <cell r="V2497"/>
          <cell r="W2497"/>
          <cell r="X2497"/>
          <cell r="Y2497"/>
          <cell r="Z2497"/>
          <cell r="AA2497"/>
        </row>
        <row r="2498">
          <cell r="A2498"/>
          <cell r="B2498"/>
          <cell r="C2498"/>
          <cell r="D2498" t="str">
            <v xml:space="preserve">andra ledande befattningshavare än styrelse och VD. Rörlig ersättning har utgått med 0 (500). </v>
          </cell>
          <cell r="E2498"/>
          <cell r="F2498"/>
          <cell r="G2498"/>
          <cell r="H2498"/>
          <cell r="I2498"/>
          <cell r="J2498"/>
          <cell r="K2498"/>
          <cell r="L2498"/>
          <cell r="M2498"/>
          <cell r="N2498"/>
          <cell r="O2498"/>
          <cell r="P2498"/>
          <cell r="Q2498"/>
          <cell r="R2498"/>
          <cell r="S2498"/>
          <cell r="T2498"/>
          <cell r="U2498"/>
          <cell r="V2498"/>
          <cell r="W2498"/>
          <cell r="X2498"/>
          <cell r="Y2498"/>
        </row>
        <row r="2499">
          <cell r="A2499"/>
          <cell r="B2499"/>
          <cell r="C2499"/>
          <cell r="D2499"/>
          <cell r="E2499"/>
          <cell r="F2499"/>
          <cell r="G2499"/>
          <cell r="H2499"/>
          <cell r="I2499"/>
          <cell r="J2499"/>
          <cell r="K2499"/>
          <cell r="L2499"/>
          <cell r="M2499"/>
          <cell r="N2499"/>
          <cell r="O2499"/>
          <cell r="P2499"/>
          <cell r="Q2499"/>
          <cell r="R2499"/>
          <cell r="S2499"/>
          <cell r="T2499"/>
          <cell r="U2499"/>
          <cell r="V2499"/>
          <cell r="W2499"/>
          <cell r="X2499"/>
          <cell r="Y2499"/>
        </row>
        <row r="2500">
          <cell r="A2500"/>
          <cell r="B2500"/>
          <cell r="C2500"/>
          <cell r="D2500" t="str">
            <v>VD:s lön för år 2017 har sedan februari utbetalats från NetOnNet AB. Januaris lön utbetalades</v>
          </cell>
          <cell r="E2500"/>
          <cell r="F2500"/>
          <cell r="G2500"/>
          <cell r="H2500"/>
          <cell r="I2500"/>
          <cell r="J2500"/>
          <cell r="K2500"/>
          <cell r="L2500"/>
          <cell r="M2500"/>
          <cell r="N2500"/>
          <cell r="O2500"/>
          <cell r="P2500"/>
          <cell r="Q2500"/>
          <cell r="R2500"/>
          <cell r="S2500"/>
          <cell r="T2500"/>
          <cell r="U2500"/>
          <cell r="V2500"/>
          <cell r="W2500"/>
          <cell r="X2500"/>
          <cell r="Y2500"/>
        </row>
        <row r="2501">
          <cell r="A2501"/>
          <cell r="B2501"/>
          <cell r="C2501"/>
          <cell r="D2501" t="str">
            <v>i Netonnet Group AB.</v>
          </cell>
          <cell r="E2501"/>
          <cell r="F2501"/>
          <cell r="G2501"/>
          <cell r="H2501"/>
          <cell r="I2501"/>
          <cell r="J2501"/>
          <cell r="K2501"/>
          <cell r="L2501"/>
          <cell r="M2501"/>
          <cell r="N2501"/>
          <cell r="O2501"/>
          <cell r="P2501"/>
          <cell r="Q2501"/>
          <cell r="R2501"/>
          <cell r="S2501"/>
          <cell r="T2501"/>
          <cell r="U2501"/>
          <cell r="V2501"/>
          <cell r="W2501"/>
          <cell r="X2501"/>
          <cell r="Y2501"/>
        </row>
        <row r="2502">
          <cell r="A2502"/>
          <cell r="B2502"/>
          <cell r="C2502"/>
          <cell r="D2502" t="str">
            <v xml:space="preserve">Ny bolagsstyrelse valdes i början av året och erhåller sedan 1 maj 2017 styrelsearvode av bolaget. </v>
          </cell>
          <cell r="E2502"/>
          <cell r="F2502"/>
          <cell r="G2502"/>
          <cell r="H2502"/>
          <cell r="I2502"/>
          <cell r="J2502"/>
          <cell r="K2502"/>
          <cell r="L2502"/>
          <cell r="M2502"/>
          <cell r="N2502"/>
          <cell r="O2502"/>
          <cell r="P2502"/>
          <cell r="Q2502"/>
          <cell r="R2502"/>
          <cell r="S2502"/>
          <cell r="T2502"/>
          <cell r="U2502"/>
          <cell r="V2502"/>
          <cell r="W2502"/>
          <cell r="X2502"/>
          <cell r="Y2502"/>
        </row>
        <row r="2503">
          <cell r="A2503"/>
          <cell r="B2503"/>
          <cell r="C2503"/>
          <cell r="J2503"/>
          <cell r="K2503"/>
          <cell r="L2503"/>
          <cell r="M2503"/>
          <cell r="N2503"/>
          <cell r="O2503"/>
          <cell r="P2503"/>
          <cell r="Q2503"/>
          <cell r="R2503"/>
          <cell r="S2503"/>
          <cell r="T2503"/>
          <cell r="U2503"/>
          <cell r="V2503"/>
          <cell r="W2503"/>
          <cell r="X2503"/>
          <cell r="Y2503"/>
        </row>
        <row r="2504">
          <cell r="A2504"/>
          <cell r="B2504"/>
          <cell r="C2504"/>
          <cell r="D2504"/>
          <cell r="E2504"/>
          <cell r="F2504"/>
          <cell r="H2504"/>
          <cell r="I2504"/>
          <cell r="J2504"/>
          <cell r="K2504"/>
          <cell r="L2504"/>
          <cell r="M2504"/>
          <cell r="N2504"/>
          <cell r="O2504"/>
          <cell r="P2504"/>
          <cell r="Q2504"/>
          <cell r="R2504"/>
          <cell r="S2504"/>
          <cell r="T2504"/>
          <cell r="U2504"/>
          <cell r="V2504"/>
          <cell r="W2504"/>
          <cell r="X2504"/>
          <cell r="Y2504"/>
        </row>
        <row r="2505">
          <cell r="A2505"/>
          <cell r="B2505"/>
          <cell r="C2505"/>
          <cell r="D2505"/>
          <cell r="E2505"/>
          <cell r="F2505"/>
          <cell r="H2505"/>
          <cell r="I2505"/>
          <cell r="J2505"/>
          <cell r="K2505"/>
          <cell r="L2505"/>
          <cell r="M2505"/>
          <cell r="N2505"/>
          <cell r="O2505"/>
          <cell r="P2505"/>
          <cell r="Q2505"/>
          <cell r="R2505"/>
          <cell r="S2505"/>
          <cell r="T2505"/>
          <cell r="U2505"/>
          <cell r="V2505"/>
          <cell r="W2505"/>
          <cell r="X2505"/>
          <cell r="Y2505"/>
        </row>
        <row r="2506">
          <cell r="A2506"/>
          <cell r="B2506"/>
          <cell r="C2506"/>
          <cell r="D2506"/>
          <cell r="E2506"/>
          <cell r="F2506"/>
          <cell r="H2506"/>
          <cell r="I2506"/>
          <cell r="J2506"/>
          <cell r="K2506"/>
          <cell r="L2506"/>
          <cell r="M2506"/>
          <cell r="N2506"/>
          <cell r="O2506"/>
          <cell r="P2506"/>
          <cell r="Q2506"/>
          <cell r="R2506"/>
          <cell r="S2506"/>
          <cell r="T2506"/>
          <cell r="U2506"/>
          <cell r="V2506"/>
          <cell r="W2506"/>
          <cell r="X2506"/>
          <cell r="Y2506"/>
        </row>
        <row r="2507">
          <cell r="A2507"/>
          <cell r="B2507"/>
          <cell r="C2507"/>
          <cell r="D2507"/>
          <cell r="E2507"/>
          <cell r="F2507"/>
          <cell r="H2507"/>
          <cell r="I2507"/>
          <cell r="J2507"/>
          <cell r="K2507"/>
          <cell r="L2507"/>
          <cell r="M2507"/>
          <cell r="N2507"/>
          <cell r="O2507"/>
          <cell r="P2507"/>
          <cell r="Q2507"/>
          <cell r="R2507"/>
          <cell r="S2507"/>
          <cell r="T2507"/>
          <cell r="U2507"/>
          <cell r="V2507"/>
          <cell r="W2507"/>
          <cell r="X2507"/>
          <cell r="Y2507"/>
        </row>
        <row r="2508">
          <cell r="A2508"/>
          <cell r="B2508"/>
          <cell r="C2508"/>
          <cell r="D2508"/>
          <cell r="E2508"/>
          <cell r="F2508"/>
          <cell r="H2508"/>
          <cell r="I2508"/>
          <cell r="J2508"/>
          <cell r="K2508"/>
          <cell r="L2508"/>
          <cell r="M2508"/>
          <cell r="N2508"/>
          <cell r="O2508"/>
          <cell r="P2508"/>
          <cell r="Q2508"/>
          <cell r="R2508"/>
          <cell r="S2508"/>
          <cell r="T2508"/>
          <cell r="U2508"/>
          <cell r="V2508"/>
          <cell r="W2508"/>
          <cell r="X2508"/>
          <cell r="Y2508"/>
        </row>
        <row r="2509">
          <cell r="A2509"/>
          <cell r="B2509"/>
          <cell r="C2509"/>
          <cell r="D2509"/>
          <cell r="E2509"/>
          <cell r="F2509"/>
          <cell r="G2509"/>
          <cell r="H2509"/>
          <cell r="I2509"/>
          <cell r="J2509"/>
          <cell r="K2509"/>
          <cell r="L2509"/>
          <cell r="M2509"/>
          <cell r="N2509"/>
          <cell r="O2509"/>
          <cell r="P2509"/>
          <cell r="Q2509"/>
          <cell r="R2509"/>
          <cell r="S2509"/>
          <cell r="T2509"/>
          <cell r="U2509"/>
          <cell r="V2509"/>
          <cell r="W2509"/>
          <cell r="X2509"/>
          <cell r="Y2509"/>
        </row>
        <row r="2510">
          <cell r="A2510"/>
          <cell r="B2510"/>
          <cell r="C2510"/>
          <cell r="D2510" t="str">
            <v>Kan denna tabell tas bort?</v>
          </cell>
          <cell r="E2510"/>
          <cell r="F2510"/>
          <cell r="G2510"/>
          <cell r="H2510"/>
          <cell r="I2510"/>
          <cell r="J2510"/>
          <cell r="K2510"/>
          <cell r="L2510"/>
          <cell r="M2510"/>
          <cell r="N2510"/>
          <cell r="O2510"/>
          <cell r="P2510"/>
          <cell r="Q2510"/>
          <cell r="R2510"/>
          <cell r="S2510"/>
          <cell r="T2510"/>
          <cell r="U2510"/>
          <cell r="V2510"/>
          <cell r="W2510"/>
          <cell r="X2510"/>
          <cell r="Y2510"/>
        </row>
        <row r="2511">
          <cell r="A2511"/>
          <cell r="B2511"/>
          <cell r="C2511"/>
          <cell r="D2511" t="str">
            <v>Ersättningar till styrelseledamöter, verkställande direktör och andra ledande befattningshavare</v>
          </cell>
          <cell r="E2511"/>
          <cell r="F2511"/>
          <cell r="G2511"/>
          <cell r="H2511"/>
          <cell r="I2511"/>
          <cell r="J2511"/>
          <cell r="K2511"/>
          <cell r="L2511"/>
          <cell r="M2511"/>
          <cell r="N2511"/>
          <cell r="O2511"/>
          <cell r="P2511"/>
          <cell r="Q2511"/>
          <cell r="R2511"/>
          <cell r="S2511"/>
          <cell r="T2511"/>
          <cell r="U2511"/>
          <cell r="V2511"/>
          <cell r="W2511"/>
          <cell r="X2511"/>
          <cell r="Y2511"/>
        </row>
        <row r="2512">
          <cell r="A2512"/>
          <cell r="B2512"/>
          <cell r="C2512"/>
          <cell r="D2512"/>
          <cell r="E2512"/>
          <cell r="F2512"/>
          <cell r="G2512"/>
          <cell r="H2512"/>
          <cell r="I2512"/>
          <cell r="J2512"/>
          <cell r="K2512"/>
          <cell r="L2512"/>
          <cell r="M2512"/>
          <cell r="N2512"/>
          <cell r="O2512"/>
          <cell r="P2512"/>
          <cell r="Q2512"/>
          <cell r="R2512"/>
          <cell r="S2512"/>
          <cell r="T2512"/>
          <cell r="U2512"/>
          <cell r="V2512"/>
          <cell r="W2512"/>
          <cell r="X2512"/>
          <cell r="Y2512"/>
        </row>
        <row r="2513">
          <cell r="A2513"/>
          <cell r="B2513"/>
          <cell r="C2513"/>
          <cell r="D2513"/>
          <cell r="E2513"/>
          <cell r="F2513"/>
          <cell r="G2513"/>
          <cell r="H2513" t="str">
            <v>Grundlön/ styrelsearvode</v>
          </cell>
          <cell r="I2513"/>
          <cell r="J2513"/>
          <cell r="K2513"/>
          <cell r="L2513"/>
          <cell r="M2513" t="str">
            <v>Rörlig ersättning</v>
          </cell>
          <cell r="N2513"/>
          <cell r="O2513" t="str">
            <v>Övriga förmåner</v>
          </cell>
          <cell r="P2513"/>
          <cell r="Q2513" t="str">
            <v>Summa</v>
          </cell>
          <cell r="R2513"/>
          <cell r="S2513"/>
          <cell r="T2513"/>
          <cell r="U2513"/>
          <cell r="V2513"/>
          <cell r="W2513"/>
          <cell r="X2513"/>
          <cell r="Y2513"/>
          <cell r="Z2513"/>
        </row>
        <row r="2514">
          <cell r="A2514"/>
          <cell r="B2514"/>
          <cell r="C2514"/>
          <cell r="D2514" t="str">
            <v>Susanne Ehnbåge, styrelseordförande feb - dec</v>
          </cell>
          <cell r="E2514"/>
          <cell r="F2514"/>
          <cell r="G2514"/>
          <cell r="H2514"/>
          <cell r="I2514">
            <v>0</v>
          </cell>
          <cell r="J2514"/>
          <cell r="K2514"/>
          <cell r="O2514"/>
          <cell r="P2514"/>
          <cell r="Q2514">
            <v>0</v>
          </cell>
          <cell r="R2514"/>
          <cell r="S2514"/>
          <cell r="T2514"/>
          <cell r="U2514"/>
          <cell r="V2514"/>
          <cell r="W2514"/>
          <cell r="X2514"/>
          <cell r="Y2514"/>
          <cell r="Z2514"/>
          <cell r="AA2514"/>
          <cell r="AB2514"/>
          <cell r="AC2514"/>
          <cell r="AD2514"/>
          <cell r="AE2514"/>
          <cell r="AF2514"/>
          <cell r="AG2514"/>
          <cell r="AH2514"/>
          <cell r="AI2514"/>
          <cell r="AJ2514"/>
          <cell r="AK2514"/>
          <cell r="AL2514"/>
        </row>
        <row r="2515">
          <cell r="A2515"/>
          <cell r="B2515"/>
          <cell r="C2515"/>
          <cell r="D2515" t="str">
            <v>Susanne Ehnbåge, VD</v>
          </cell>
          <cell r="E2515"/>
          <cell r="F2515"/>
          <cell r="G2515"/>
          <cell r="H2515"/>
          <cell r="I2515">
            <v>0</v>
          </cell>
          <cell r="J2515"/>
          <cell r="K2515"/>
          <cell r="M2515"/>
          <cell r="O2515"/>
          <cell r="P2515"/>
          <cell r="Q2515">
            <v>0</v>
          </cell>
          <cell r="R2515"/>
          <cell r="S2515"/>
          <cell r="T2515"/>
          <cell r="U2515"/>
          <cell r="V2515"/>
          <cell r="W2515"/>
          <cell r="X2515"/>
          <cell r="Y2515"/>
          <cell r="Z2515"/>
          <cell r="AA2515"/>
          <cell r="AB2515"/>
          <cell r="AC2515"/>
          <cell r="AD2515"/>
          <cell r="AE2515"/>
          <cell r="AF2515"/>
          <cell r="AG2515"/>
          <cell r="AH2515"/>
          <cell r="AI2515"/>
          <cell r="AJ2515"/>
          <cell r="AK2515"/>
          <cell r="AL2515"/>
        </row>
        <row r="2516">
          <cell r="A2516"/>
          <cell r="B2516"/>
          <cell r="C2516"/>
          <cell r="D2516" t="str">
            <v>Berit Arnelid, styrelseledamot jan- april</v>
          </cell>
          <cell r="E2516"/>
          <cell r="F2516"/>
          <cell r="G2516"/>
          <cell r="H2516"/>
          <cell r="I2516">
            <v>0</v>
          </cell>
          <cell r="J2516"/>
          <cell r="K2516"/>
          <cell r="O2516"/>
          <cell r="P2516"/>
          <cell r="Q2516">
            <v>0</v>
          </cell>
          <cell r="R2516"/>
          <cell r="S2516"/>
          <cell r="T2516"/>
          <cell r="U2516"/>
          <cell r="V2516"/>
          <cell r="W2516"/>
          <cell r="X2516"/>
          <cell r="Y2516"/>
          <cell r="Z2516"/>
          <cell r="AA2516"/>
          <cell r="AB2516"/>
          <cell r="AC2516"/>
          <cell r="AD2516"/>
          <cell r="AE2516"/>
          <cell r="AF2516"/>
          <cell r="AG2516"/>
          <cell r="AH2516"/>
          <cell r="AI2516"/>
          <cell r="AJ2516"/>
          <cell r="AK2516"/>
          <cell r="AL2516"/>
        </row>
        <row r="2517">
          <cell r="A2517"/>
          <cell r="B2517"/>
          <cell r="C2517"/>
          <cell r="D2517" t="str">
            <v>Fabian Bengtsson, styrelseledamot april - dec</v>
          </cell>
          <cell r="E2517"/>
          <cell r="F2517"/>
          <cell r="G2517"/>
          <cell r="H2517"/>
          <cell r="I2517">
            <v>0</v>
          </cell>
          <cell r="J2517"/>
          <cell r="K2517"/>
          <cell r="O2517"/>
          <cell r="P2517"/>
          <cell r="Q2517">
            <v>0</v>
          </cell>
          <cell r="R2517"/>
          <cell r="S2517"/>
          <cell r="T2517"/>
          <cell r="U2517"/>
          <cell r="V2517"/>
          <cell r="W2517"/>
          <cell r="X2517"/>
          <cell r="Y2517"/>
          <cell r="Z2517"/>
          <cell r="AA2517"/>
          <cell r="AB2517"/>
          <cell r="AC2517"/>
          <cell r="AD2517"/>
          <cell r="AE2517"/>
          <cell r="AF2517"/>
          <cell r="AG2517"/>
          <cell r="AH2517"/>
          <cell r="AI2517"/>
          <cell r="AJ2517"/>
          <cell r="AK2517"/>
          <cell r="AL2517"/>
        </row>
        <row r="2518">
          <cell r="A2518"/>
          <cell r="B2518"/>
          <cell r="C2518"/>
          <cell r="D2518" t="str">
            <v>Peter Schön, styrelseledamot feb- dec</v>
          </cell>
          <cell r="E2518"/>
          <cell r="F2518"/>
          <cell r="G2518"/>
          <cell r="H2518"/>
          <cell r="I2518">
            <v>0</v>
          </cell>
          <cell r="J2518"/>
          <cell r="K2518"/>
          <cell r="O2518"/>
          <cell r="P2518"/>
          <cell r="Q2518">
            <v>0</v>
          </cell>
          <cell r="R2518"/>
          <cell r="S2518"/>
          <cell r="T2518"/>
          <cell r="U2518"/>
          <cell r="V2518"/>
          <cell r="W2518"/>
          <cell r="X2518"/>
          <cell r="Y2518"/>
          <cell r="Z2518"/>
          <cell r="AA2518"/>
          <cell r="AB2518"/>
          <cell r="AC2518"/>
          <cell r="AD2518"/>
          <cell r="AE2518"/>
          <cell r="AF2518"/>
          <cell r="AG2518"/>
          <cell r="AH2518"/>
          <cell r="AI2518"/>
          <cell r="AJ2518"/>
          <cell r="AK2518"/>
          <cell r="AL2518"/>
        </row>
        <row r="2519">
          <cell r="A2519"/>
          <cell r="B2519"/>
          <cell r="C2519"/>
          <cell r="D2519" t="str">
            <v>Harald Ennen, styrelseordförande jan- feb</v>
          </cell>
          <cell r="E2519"/>
          <cell r="F2519"/>
          <cell r="G2519"/>
          <cell r="H2519"/>
          <cell r="I2519">
            <v>0</v>
          </cell>
          <cell r="J2519"/>
          <cell r="K2519"/>
          <cell r="O2519"/>
          <cell r="P2519"/>
          <cell r="Q2519">
            <v>0</v>
          </cell>
          <cell r="R2519"/>
          <cell r="S2519"/>
          <cell r="T2519"/>
          <cell r="U2519"/>
          <cell r="V2519"/>
          <cell r="W2519"/>
          <cell r="X2519"/>
          <cell r="Y2519"/>
          <cell r="Z2519"/>
          <cell r="AA2519"/>
          <cell r="AB2519"/>
          <cell r="AC2519"/>
          <cell r="AD2519"/>
          <cell r="AE2519"/>
          <cell r="AF2519"/>
          <cell r="AG2519"/>
          <cell r="AH2519"/>
          <cell r="AI2519"/>
          <cell r="AJ2519"/>
          <cell r="AK2519"/>
          <cell r="AL2519"/>
        </row>
        <row r="2520">
          <cell r="A2520"/>
          <cell r="B2520"/>
          <cell r="C2520"/>
          <cell r="D2520" t="str">
            <v>Johan Åberg, styrelseledamot</v>
          </cell>
          <cell r="E2520"/>
          <cell r="F2520"/>
          <cell r="G2520"/>
          <cell r="H2520"/>
          <cell r="I2520"/>
          <cell r="J2520"/>
          <cell r="K2520"/>
          <cell r="O2520"/>
          <cell r="P2520"/>
          <cell r="Q2520">
            <v>0</v>
          </cell>
          <cell r="R2520"/>
          <cell r="S2520"/>
          <cell r="T2520"/>
          <cell r="U2520"/>
          <cell r="V2520"/>
          <cell r="W2520"/>
          <cell r="X2520"/>
          <cell r="Y2520"/>
          <cell r="Z2520"/>
          <cell r="AA2520"/>
          <cell r="AB2520"/>
          <cell r="AC2520"/>
          <cell r="AD2520"/>
          <cell r="AE2520"/>
          <cell r="AF2520"/>
          <cell r="AG2520"/>
          <cell r="AH2520"/>
          <cell r="AI2520"/>
          <cell r="AJ2520"/>
          <cell r="AK2520"/>
          <cell r="AL2520"/>
        </row>
        <row r="2521">
          <cell r="A2521"/>
          <cell r="B2521"/>
          <cell r="C2521"/>
          <cell r="D2521" t="str">
            <v>Sara Öhrwall, styrelseledamot</v>
          </cell>
          <cell r="E2521"/>
          <cell r="F2521"/>
          <cell r="G2521"/>
          <cell r="H2521"/>
          <cell r="I2521"/>
          <cell r="J2521"/>
          <cell r="K2521"/>
          <cell r="O2521"/>
          <cell r="P2521"/>
          <cell r="Q2521">
            <v>0</v>
          </cell>
          <cell r="R2521"/>
          <cell r="S2521"/>
          <cell r="T2521"/>
          <cell r="U2521"/>
          <cell r="V2521"/>
          <cell r="W2521"/>
          <cell r="X2521"/>
          <cell r="Y2521"/>
          <cell r="Z2521"/>
          <cell r="AA2521"/>
          <cell r="AB2521"/>
          <cell r="AC2521"/>
          <cell r="AD2521"/>
          <cell r="AE2521"/>
          <cell r="AF2521"/>
          <cell r="AG2521"/>
          <cell r="AH2521"/>
          <cell r="AI2521"/>
          <cell r="AJ2521"/>
          <cell r="AK2521"/>
          <cell r="AL2521"/>
        </row>
        <row r="2522">
          <cell r="A2522"/>
          <cell r="B2522"/>
          <cell r="C2522"/>
          <cell r="D2522" t="str">
            <v>Harald Ennen, fd. VD</v>
          </cell>
          <cell r="E2522"/>
          <cell r="F2522"/>
          <cell r="G2522"/>
          <cell r="H2522"/>
          <cell r="I2522">
            <v>3387</v>
          </cell>
          <cell r="J2522"/>
          <cell r="K2522"/>
          <cell r="M2522">
            <v>0</v>
          </cell>
          <cell r="O2522"/>
          <cell r="P2522"/>
          <cell r="Q2522">
            <v>3387</v>
          </cell>
          <cell r="R2522"/>
          <cell r="S2522"/>
          <cell r="T2522"/>
          <cell r="U2522"/>
          <cell r="V2522"/>
          <cell r="W2522"/>
          <cell r="X2522"/>
          <cell r="Y2522"/>
          <cell r="Z2522"/>
          <cell r="AA2522"/>
          <cell r="AB2522"/>
          <cell r="AC2522"/>
          <cell r="AD2522"/>
          <cell r="AE2522"/>
          <cell r="AF2522"/>
          <cell r="AG2522"/>
          <cell r="AH2522"/>
          <cell r="AI2522"/>
          <cell r="AJ2522"/>
          <cell r="AK2522"/>
          <cell r="AL2522"/>
        </row>
        <row r="2523">
          <cell r="A2523"/>
          <cell r="B2523"/>
          <cell r="C2523"/>
          <cell r="D2523" t="str">
            <v xml:space="preserve">Övriga ledande befattningshavare </v>
          </cell>
          <cell r="E2523"/>
          <cell r="F2523"/>
          <cell r="G2523"/>
          <cell r="H2523"/>
          <cell r="I2523">
            <v>5048</v>
          </cell>
          <cell r="J2523"/>
          <cell r="K2523"/>
          <cell r="L2523"/>
          <cell r="M2523">
            <v>500</v>
          </cell>
          <cell r="N2523"/>
          <cell r="O2523"/>
          <cell r="P2523"/>
          <cell r="Q2523">
            <v>5548</v>
          </cell>
          <cell r="R2523"/>
          <cell r="S2523"/>
          <cell r="T2523"/>
          <cell r="U2523"/>
          <cell r="V2523"/>
          <cell r="W2523"/>
          <cell r="X2523"/>
          <cell r="Y2523"/>
          <cell r="Z2523"/>
          <cell r="AA2523"/>
          <cell r="AB2523"/>
          <cell r="AC2523"/>
          <cell r="AD2523"/>
          <cell r="AE2523"/>
          <cell r="AF2523"/>
          <cell r="AG2523"/>
          <cell r="AH2523"/>
          <cell r="AI2523"/>
          <cell r="AJ2523"/>
          <cell r="AK2523"/>
          <cell r="AL2523"/>
        </row>
        <row r="2524">
          <cell r="A2524"/>
          <cell r="B2524"/>
          <cell r="C2524"/>
          <cell r="D2524"/>
          <cell r="E2524"/>
          <cell r="F2524"/>
          <cell r="G2524"/>
          <cell r="H2524"/>
          <cell r="I2524">
            <v>8435</v>
          </cell>
          <cell r="J2524"/>
          <cell r="K2524">
            <v>0</v>
          </cell>
          <cell r="M2524">
            <v>500</v>
          </cell>
          <cell r="O2524"/>
          <cell r="P2524">
            <v>0</v>
          </cell>
          <cell r="Q2524">
            <v>8935</v>
          </cell>
          <cell r="R2524"/>
          <cell r="S2524"/>
          <cell r="T2524"/>
          <cell r="U2524"/>
          <cell r="V2524"/>
          <cell r="W2524"/>
          <cell r="X2524"/>
          <cell r="Y2524"/>
          <cell r="Z2524"/>
        </row>
        <row r="2525">
          <cell r="A2525"/>
          <cell r="B2525"/>
          <cell r="C2525"/>
          <cell r="D2525"/>
          <cell r="E2525"/>
          <cell r="F2525"/>
          <cell r="G2525"/>
          <cell r="H2525"/>
          <cell r="I2525"/>
          <cell r="J2525"/>
          <cell r="K2525"/>
          <cell r="L2525"/>
          <cell r="M2525"/>
          <cell r="N2525"/>
          <cell r="O2525"/>
          <cell r="P2525"/>
          <cell r="Q2525"/>
          <cell r="R2525"/>
          <cell r="S2525"/>
          <cell r="T2525"/>
          <cell r="U2525"/>
          <cell r="V2525"/>
          <cell r="W2525"/>
          <cell r="X2525"/>
          <cell r="Y2525"/>
        </row>
        <row r="2526">
          <cell r="A2526"/>
          <cell r="B2526"/>
          <cell r="C2526"/>
          <cell r="D2526"/>
          <cell r="E2526"/>
          <cell r="F2526"/>
          <cell r="G2526"/>
          <cell r="H2526"/>
          <cell r="I2526"/>
          <cell r="J2526"/>
          <cell r="K2526"/>
          <cell r="L2526"/>
          <cell r="M2526"/>
          <cell r="N2526"/>
          <cell r="O2526"/>
          <cell r="P2526"/>
          <cell r="Q2526"/>
          <cell r="R2526"/>
          <cell r="S2526"/>
          <cell r="T2526"/>
          <cell r="U2526"/>
          <cell r="V2526"/>
          <cell r="W2526"/>
          <cell r="X2526"/>
          <cell r="Y2526"/>
        </row>
        <row r="2527">
          <cell r="A2527"/>
          <cell r="B2527"/>
          <cell r="C2527"/>
          <cell r="D2527"/>
          <cell r="E2527"/>
          <cell r="F2527"/>
          <cell r="G2527"/>
          <cell r="H2527"/>
          <cell r="I2527"/>
          <cell r="J2527"/>
          <cell r="K2527"/>
          <cell r="L2527"/>
          <cell r="M2527"/>
          <cell r="N2527"/>
          <cell r="O2527"/>
          <cell r="P2527"/>
          <cell r="Q2527"/>
          <cell r="R2527"/>
          <cell r="S2527"/>
          <cell r="T2527"/>
          <cell r="U2527"/>
          <cell r="V2527"/>
          <cell r="W2527"/>
          <cell r="X2527"/>
          <cell r="Y2527"/>
        </row>
        <row r="2528">
          <cell r="A2528"/>
          <cell r="B2528"/>
          <cell r="C2528"/>
          <cell r="D2528"/>
          <cell r="E2528"/>
          <cell r="F2528"/>
          <cell r="G2528"/>
          <cell r="H2528"/>
          <cell r="I2528"/>
          <cell r="J2528"/>
          <cell r="K2528"/>
          <cell r="L2528"/>
          <cell r="M2528"/>
          <cell r="N2528"/>
          <cell r="O2528"/>
          <cell r="P2528"/>
          <cell r="Q2528"/>
          <cell r="R2528"/>
          <cell r="S2528"/>
          <cell r="T2528"/>
          <cell r="U2528"/>
          <cell r="V2528"/>
          <cell r="W2528"/>
          <cell r="X2528"/>
          <cell r="Y2528"/>
        </row>
        <row r="2529">
          <cell r="A2529"/>
          <cell r="B2529"/>
          <cell r="C2529"/>
          <cell r="D2529"/>
          <cell r="E2529"/>
          <cell r="F2529"/>
          <cell r="G2529"/>
          <cell r="H2529"/>
          <cell r="I2529"/>
          <cell r="J2529"/>
          <cell r="K2529"/>
          <cell r="L2529"/>
          <cell r="M2529"/>
          <cell r="N2529"/>
          <cell r="O2529"/>
          <cell r="P2529"/>
          <cell r="Q2529"/>
          <cell r="R2529"/>
          <cell r="S2529"/>
          <cell r="T2529"/>
          <cell r="U2529"/>
          <cell r="V2529"/>
          <cell r="W2529"/>
          <cell r="X2529"/>
          <cell r="Y2529"/>
        </row>
        <row r="2530">
          <cell r="A2530"/>
          <cell r="B2530"/>
          <cell r="C2530"/>
          <cell r="D2530" t="str">
            <v>Aktierelaterad ersättning förekommer ej.</v>
          </cell>
          <cell r="E2530"/>
          <cell r="F2530"/>
          <cell r="G2530"/>
          <cell r="H2530"/>
          <cell r="I2530"/>
          <cell r="J2530"/>
          <cell r="K2530"/>
          <cell r="L2530"/>
          <cell r="M2530"/>
          <cell r="N2530"/>
          <cell r="O2530"/>
          <cell r="P2530"/>
          <cell r="Q2530"/>
          <cell r="R2530"/>
          <cell r="S2530"/>
          <cell r="T2530"/>
          <cell r="U2530"/>
          <cell r="V2530"/>
          <cell r="W2530"/>
          <cell r="X2530"/>
          <cell r="Y2530"/>
        </row>
        <row r="2531">
          <cell r="A2531"/>
          <cell r="B2531"/>
          <cell r="C2531"/>
          <cell r="D2531"/>
          <cell r="E2531"/>
          <cell r="F2531"/>
          <cell r="G2531"/>
          <cell r="H2531"/>
          <cell r="I2531"/>
          <cell r="J2531"/>
          <cell r="K2531"/>
          <cell r="L2531"/>
          <cell r="M2531"/>
          <cell r="N2531"/>
          <cell r="O2531"/>
          <cell r="P2531"/>
          <cell r="Q2531"/>
          <cell r="R2531"/>
          <cell r="S2531"/>
          <cell r="T2531"/>
          <cell r="U2531"/>
          <cell r="V2531"/>
          <cell r="W2531"/>
          <cell r="X2531"/>
          <cell r="Y2531"/>
        </row>
        <row r="2532">
          <cell r="A2532"/>
          <cell r="B2532"/>
          <cell r="C2532"/>
          <cell r="D2532" t="str">
            <v>Avgångsvederlag</v>
          </cell>
          <cell r="E2532"/>
          <cell r="F2532"/>
          <cell r="G2532"/>
          <cell r="H2532"/>
          <cell r="I2532"/>
          <cell r="J2532"/>
          <cell r="K2532"/>
          <cell r="L2532"/>
          <cell r="M2532"/>
          <cell r="N2532"/>
          <cell r="O2532"/>
          <cell r="P2532"/>
          <cell r="Q2532"/>
          <cell r="S2532"/>
          <cell r="T2532"/>
          <cell r="U2532"/>
          <cell r="V2532"/>
          <cell r="W2532"/>
          <cell r="X2532"/>
          <cell r="Y2532"/>
        </row>
        <row r="2533">
          <cell r="A2533"/>
          <cell r="B2533"/>
          <cell r="C2533"/>
          <cell r="D2533" t="str">
            <v>Större företag och sådana mindre företag som är publika aktiebolag, som har träffat avtal om avgångsvederlag eller</v>
          </cell>
          <cell r="E2533"/>
          <cell r="F2533"/>
          <cell r="G2533"/>
          <cell r="H2533"/>
          <cell r="I2533"/>
          <cell r="J2533"/>
          <cell r="K2533"/>
          <cell r="L2533"/>
          <cell r="M2533"/>
          <cell r="N2533"/>
          <cell r="O2533"/>
          <cell r="P2533"/>
          <cell r="Q2533"/>
          <cell r="R2533"/>
          <cell r="S2533"/>
          <cell r="T2533"/>
          <cell r="U2533"/>
          <cell r="V2533"/>
          <cell r="W2533"/>
          <cell r="X2533"/>
          <cell r="Y2533"/>
        </row>
        <row r="2534">
          <cell r="A2534"/>
          <cell r="B2534"/>
          <cell r="C2534"/>
          <cell r="D2534" t="str">
            <v>liknande förmåner (förmåner som är avsedda att kompensera befattningshavaren vid förtida avgång från befattningen) till</v>
          </cell>
          <cell r="E2534"/>
          <cell r="F2534"/>
          <cell r="G2534"/>
          <cell r="H2534"/>
          <cell r="I2534"/>
          <cell r="J2534"/>
          <cell r="K2534"/>
          <cell r="L2534"/>
          <cell r="M2534"/>
          <cell r="N2534"/>
          <cell r="O2534"/>
          <cell r="P2534"/>
          <cell r="Q2534"/>
          <cell r="R2534"/>
          <cell r="S2534"/>
          <cell r="T2534"/>
          <cell r="U2534"/>
          <cell r="V2534"/>
          <cell r="W2534"/>
          <cell r="X2534"/>
          <cell r="Y2534"/>
        </row>
        <row r="2535">
          <cell r="A2535"/>
          <cell r="B2535"/>
          <cell r="C2535"/>
          <cell r="D2535" t="str">
            <v>styrelseledamöter, verkställande direktören eller andra personer i företagets ledning (personer i företagets ledningsgrupp –</v>
          </cell>
          <cell r="E2535"/>
          <cell r="F2535"/>
          <cell r="G2535"/>
          <cell r="H2535"/>
          <cell r="I2535"/>
          <cell r="J2535"/>
          <cell r="K2535"/>
          <cell r="L2535"/>
          <cell r="M2535"/>
          <cell r="N2535"/>
          <cell r="O2535"/>
          <cell r="P2535"/>
          <cell r="Q2535"/>
          <cell r="R2535"/>
          <cell r="S2535"/>
          <cell r="T2535"/>
          <cell r="U2535"/>
          <cell r="V2535"/>
          <cell r="W2535"/>
          <cell r="X2535"/>
          <cell r="Y2535"/>
        </row>
        <row r="2536">
          <cell r="A2536"/>
          <cell r="B2536"/>
          <cell r="C2536"/>
          <cell r="D2536" t="str">
            <v>saknar företaget ledningsgrupp får företaget bedöma vilka som anses tillhöra ledningen), ska lämna uppgift om avtalen</v>
          </cell>
          <cell r="E2536"/>
          <cell r="F2536"/>
          <cell r="G2536"/>
          <cell r="H2536"/>
          <cell r="I2536"/>
          <cell r="J2536"/>
          <cell r="K2536"/>
          <cell r="L2536"/>
          <cell r="M2536"/>
          <cell r="N2536"/>
          <cell r="O2536"/>
          <cell r="P2536"/>
          <cell r="Q2536"/>
          <cell r="R2536"/>
          <cell r="S2536"/>
          <cell r="T2536"/>
          <cell r="U2536"/>
          <cell r="V2536"/>
          <cell r="W2536"/>
          <cell r="X2536"/>
          <cell r="Y2536"/>
        </row>
        <row r="2537">
          <cell r="A2537"/>
          <cell r="B2537"/>
          <cell r="C2537"/>
          <cell r="D2537" t="str">
            <v>och om de väsentligaste villkoren (t.ex att befattningshavaren själv kan påkalla förmånen) i avtalen, se 5 kap. 25 § ÅRL</v>
          </cell>
          <cell r="E2537"/>
          <cell r="F2537"/>
          <cell r="G2537"/>
          <cell r="H2537"/>
          <cell r="I2537"/>
          <cell r="J2537"/>
          <cell r="K2537"/>
          <cell r="L2537"/>
          <cell r="M2537"/>
          <cell r="N2537"/>
          <cell r="O2537"/>
          <cell r="P2537"/>
          <cell r="Q2537"/>
          <cell r="R2537"/>
          <cell r="S2537"/>
          <cell r="T2537"/>
          <cell r="U2537"/>
          <cell r="V2537"/>
          <cell r="W2537"/>
          <cell r="X2537"/>
          <cell r="Y2537"/>
        </row>
        <row r="2538">
          <cell r="A2538"/>
          <cell r="B2538"/>
          <cell r="C2538"/>
          <cell r="D2538" t="str">
            <v>och p. 8.14-8.15. De personer som berörs behöver inte namnges.</v>
          </cell>
          <cell r="E2538"/>
          <cell r="F2538"/>
          <cell r="G2538"/>
          <cell r="H2538"/>
          <cell r="I2538"/>
          <cell r="J2538"/>
          <cell r="K2538"/>
          <cell r="L2538"/>
          <cell r="M2538"/>
          <cell r="N2538"/>
          <cell r="O2538"/>
          <cell r="P2538"/>
          <cell r="Q2538"/>
          <cell r="R2538"/>
          <cell r="S2538"/>
          <cell r="T2538"/>
          <cell r="U2538"/>
          <cell r="V2538"/>
          <cell r="W2538"/>
          <cell r="X2538"/>
          <cell r="Y2538"/>
        </row>
        <row r="2539">
          <cell r="A2539"/>
          <cell r="B2539"/>
          <cell r="C2539"/>
          <cell r="D2539"/>
          <cell r="E2539"/>
          <cell r="F2539"/>
          <cell r="G2539"/>
          <cell r="H2539"/>
          <cell r="I2539"/>
          <cell r="J2539"/>
          <cell r="K2539"/>
          <cell r="L2539"/>
          <cell r="M2539"/>
          <cell r="N2539"/>
          <cell r="O2539"/>
          <cell r="P2539"/>
          <cell r="Q2539"/>
          <cell r="R2539"/>
          <cell r="S2539"/>
          <cell r="T2539"/>
          <cell r="U2539"/>
          <cell r="V2539"/>
          <cell r="W2539"/>
          <cell r="X2539"/>
          <cell r="Y2539"/>
        </row>
        <row r="2540">
          <cell r="A2540"/>
          <cell r="B2540"/>
          <cell r="C2540"/>
          <cell r="D2540" t="str">
            <v>Om det i uppgiften om pensionskostnader ingår kostnader till följd av ett sådant avtal om avgångsvederlag eller liknande</v>
          </cell>
          <cell r="E2540"/>
          <cell r="F2540"/>
          <cell r="G2540"/>
          <cell r="H2540"/>
          <cell r="I2540"/>
          <cell r="J2540"/>
          <cell r="K2540"/>
          <cell r="L2540"/>
          <cell r="M2540"/>
          <cell r="N2540"/>
          <cell r="O2540"/>
          <cell r="P2540"/>
          <cell r="Q2540"/>
          <cell r="R2540"/>
          <cell r="S2540"/>
          <cell r="T2540"/>
          <cell r="U2540"/>
          <cell r="V2540"/>
          <cell r="W2540"/>
          <cell r="X2540"/>
          <cell r="Y2540"/>
        </row>
        <row r="2541">
          <cell r="A2541"/>
          <cell r="B2541"/>
          <cell r="C2541"/>
          <cell r="D2541" t="str">
            <v>förmåner, ska företaget lämna upplysning om detta. Har företaget redovisat en avsättning till följd av avtal om</v>
          </cell>
          <cell r="E2541"/>
          <cell r="F2541"/>
          <cell r="G2541"/>
          <cell r="H2541"/>
          <cell r="I2541"/>
          <cell r="J2541"/>
          <cell r="K2541"/>
          <cell r="L2541"/>
          <cell r="M2541"/>
          <cell r="N2541"/>
          <cell r="O2541"/>
          <cell r="P2541"/>
          <cell r="Q2541"/>
          <cell r="R2541"/>
          <cell r="S2541"/>
          <cell r="T2541"/>
          <cell r="U2541"/>
          <cell r="V2541"/>
          <cell r="W2541"/>
          <cell r="X2541"/>
          <cell r="Y2541"/>
        </row>
        <row r="2542">
          <cell r="A2542"/>
          <cell r="B2542"/>
          <cell r="C2542"/>
          <cell r="D2542" t="str">
            <v>avgångsvederlag eller liknande förmåner ska företaget lämna upplysning om detta, se p. 8.16.</v>
          </cell>
          <cell r="E2542"/>
          <cell r="F2542"/>
          <cell r="G2542"/>
          <cell r="H2542"/>
          <cell r="I2542"/>
          <cell r="J2542"/>
          <cell r="K2542"/>
          <cell r="L2542"/>
          <cell r="M2542"/>
          <cell r="N2542"/>
          <cell r="O2542"/>
          <cell r="P2542"/>
          <cell r="Q2542"/>
          <cell r="R2542"/>
          <cell r="S2542"/>
          <cell r="T2542"/>
          <cell r="U2542"/>
          <cell r="V2542"/>
          <cell r="W2542"/>
          <cell r="X2542"/>
          <cell r="Y2542"/>
        </row>
        <row r="2543">
          <cell r="A2543"/>
          <cell r="B2543"/>
          <cell r="C2543"/>
          <cell r="D2543" t="str">
            <v>För VD löper anställningsavtalet med en uppsägningstid om 12 månader från bolagets sida och</v>
          </cell>
          <cell r="E2543"/>
          <cell r="F2543"/>
          <cell r="G2543"/>
          <cell r="H2543"/>
          <cell r="I2543"/>
          <cell r="J2543"/>
          <cell r="K2543"/>
          <cell r="L2543"/>
          <cell r="M2543"/>
          <cell r="N2543"/>
          <cell r="O2543"/>
          <cell r="P2543"/>
          <cell r="Q2543"/>
          <cell r="R2543"/>
          <cell r="S2543"/>
          <cell r="T2543"/>
          <cell r="U2543"/>
          <cell r="V2543"/>
          <cell r="W2543"/>
          <cell r="X2543"/>
          <cell r="Y2543"/>
        </row>
        <row r="2544">
          <cell r="A2544"/>
          <cell r="B2544"/>
          <cell r="C2544"/>
          <cell r="D2544" t="str">
            <v xml:space="preserve">6 månader från VD:s sida. </v>
          </cell>
          <cell r="E2544"/>
          <cell r="F2544"/>
          <cell r="G2544"/>
          <cell r="H2544"/>
          <cell r="I2544"/>
          <cell r="J2544"/>
          <cell r="K2544"/>
          <cell r="L2544"/>
          <cell r="M2544"/>
          <cell r="N2544"/>
          <cell r="O2544"/>
          <cell r="P2544"/>
          <cell r="Q2544"/>
          <cell r="R2544"/>
          <cell r="S2544" t="str">
            <v xml:space="preserve">  </v>
          </cell>
          <cell r="T2544"/>
          <cell r="U2544"/>
          <cell r="V2544"/>
          <cell r="W2544"/>
          <cell r="X2544"/>
          <cell r="Y2544"/>
        </row>
        <row r="2545">
          <cell r="A2545"/>
          <cell r="B2545"/>
          <cell r="C2545"/>
          <cell r="D2545"/>
          <cell r="E2545"/>
          <cell r="F2545"/>
          <cell r="G2545"/>
          <cell r="H2545"/>
          <cell r="I2545"/>
          <cell r="J2545"/>
          <cell r="K2545"/>
          <cell r="L2545"/>
          <cell r="M2545"/>
          <cell r="N2545"/>
          <cell r="O2545"/>
          <cell r="P2545"/>
          <cell r="Q2545"/>
          <cell r="R2545"/>
          <cell r="S2545"/>
          <cell r="T2545"/>
          <cell r="U2545"/>
          <cell r="V2545"/>
          <cell r="W2545"/>
          <cell r="X2545"/>
          <cell r="Y2545"/>
        </row>
        <row r="2546">
          <cell r="A2546"/>
          <cell r="B2546"/>
          <cell r="C2546"/>
          <cell r="D2546"/>
          <cell r="E2546"/>
          <cell r="F2546"/>
          <cell r="G2546"/>
          <cell r="H2546"/>
          <cell r="I2546"/>
          <cell r="J2546"/>
          <cell r="K2546"/>
          <cell r="L2546"/>
          <cell r="M2546"/>
          <cell r="N2546"/>
          <cell r="O2546"/>
          <cell r="P2546"/>
          <cell r="Q2546"/>
          <cell r="R2546"/>
          <cell r="S2546"/>
          <cell r="T2546"/>
          <cell r="U2546"/>
          <cell r="V2546"/>
          <cell r="W2546"/>
          <cell r="X2546"/>
          <cell r="Y2546"/>
        </row>
        <row r="2547">
          <cell r="A2547"/>
          <cell r="B2547"/>
          <cell r="C2547"/>
          <cell r="D2547"/>
          <cell r="E2547"/>
          <cell r="F2547"/>
          <cell r="G2547"/>
          <cell r="H2547"/>
          <cell r="I2547"/>
          <cell r="J2547"/>
          <cell r="K2547"/>
          <cell r="L2547"/>
          <cell r="M2547"/>
          <cell r="N2547"/>
          <cell r="O2547"/>
          <cell r="P2547"/>
          <cell r="Q2547"/>
          <cell r="R2547"/>
          <cell r="S2547"/>
          <cell r="T2547"/>
          <cell r="U2547"/>
          <cell r="V2547"/>
          <cell r="W2547"/>
          <cell r="X2547"/>
          <cell r="Y2547"/>
        </row>
        <row r="2548">
          <cell r="A2548"/>
          <cell r="B2548"/>
          <cell r="C2548"/>
          <cell r="D2548"/>
          <cell r="E2548"/>
          <cell r="F2548"/>
          <cell r="G2548"/>
          <cell r="H2548"/>
          <cell r="I2548"/>
          <cell r="J2548"/>
          <cell r="K2548"/>
          <cell r="L2548"/>
          <cell r="M2548"/>
          <cell r="N2548"/>
          <cell r="O2548"/>
          <cell r="P2548"/>
          <cell r="Q2548"/>
          <cell r="R2548"/>
          <cell r="S2548"/>
          <cell r="T2548"/>
          <cell r="U2548"/>
          <cell r="V2548"/>
          <cell r="W2548"/>
          <cell r="X2548"/>
          <cell r="Y2548"/>
        </row>
        <row r="2549">
          <cell r="A2549"/>
          <cell r="B2549"/>
          <cell r="C2549"/>
          <cell r="D2549" t="str">
            <v>Ledande befattningshavares förmåner</v>
          </cell>
          <cell r="E2549"/>
          <cell r="F2549"/>
          <cell r="G2549"/>
          <cell r="H2549"/>
          <cell r="I2549"/>
          <cell r="J2549"/>
          <cell r="K2549"/>
          <cell r="L2549"/>
          <cell r="M2549"/>
          <cell r="N2549"/>
          <cell r="O2549"/>
          <cell r="P2549"/>
          <cell r="Q2549"/>
          <cell r="R2549"/>
          <cell r="S2549"/>
          <cell r="T2549"/>
          <cell r="U2549"/>
          <cell r="V2549"/>
          <cell r="W2549"/>
          <cell r="X2549"/>
          <cell r="Y2549"/>
        </row>
        <row r="2550">
          <cell r="A2550"/>
          <cell r="B2550"/>
          <cell r="C2550"/>
          <cell r="D2550" t="str">
            <v xml:space="preserve">Det finns inga utestående förpliktelser avseende pension, avgångsvederlag eller tantiem. </v>
          </cell>
          <cell r="E2550"/>
          <cell r="F2550"/>
          <cell r="G2550"/>
          <cell r="H2550"/>
          <cell r="I2550"/>
          <cell r="J2550"/>
          <cell r="K2550"/>
          <cell r="L2550"/>
          <cell r="M2550"/>
          <cell r="N2550"/>
          <cell r="O2550"/>
          <cell r="P2550"/>
          <cell r="Q2550"/>
          <cell r="R2550"/>
          <cell r="S2550"/>
          <cell r="T2550"/>
          <cell r="U2550"/>
          <cell r="V2550"/>
          <cell r="W2550"/>
          <cell r="X2550"/>
          <cell r="Y2550"/>
        </row>
        <row r="2551">
          <cell r="A2551"/>
          <cell r="B2551"/>
          <cell r="C2551"/>
          <cell r="D2551" t="str">
            <v xml:space="preserve">Den rörliga ersättningen, som kan uppgå till maximalt 33% av den fasta lönen är kopplad till </v>
          </cell>
          <cell r="E2551"/>
          <cell r="F2551"/>
          <cell r="G2551"/>
          <cell r="H2551"/>
          <cell r="I2551"/>
          <cell r="J2551"/>
          <cell r="K2551"/>
          <cell r="L2551"/>
          <cell r="M2551"/>
          <cell r="N2551"/>
          <cell r="O2551"/>
          <cell r="P2551"/>
          <cell r="Q2551"/>
          <cell r="R2551"/>
          <cell r="S2551"/>
          <cell r="T2551"/>
          <cell r="U2551"/>
          <cell r="V2551"/>
          <cell r="W2551"/>
          <cell r="X2551"/>
          <cell r="Y2551"/>
        </row>
        <row r="2552">
          <cell r="A2552"/>
          <cell r="B2552"/>
          <cell r="C2552"/>
          <cell r="D2552" t="str">
            <v xml:space="preserve">NetOnNet AB koncernens resultat. För år 2017 utgick inte någon rörlig ersättning. </v>
          </cell>
          <cell r="E2552"/>
          <cell r="F2552"/>
          <cell r="G2552"/>
          <cell r="H2552"/>
          <cell r="I2552"/>
          <cell r="J2552"/>
          <cell r="K2552"/>
          <cell r="L2552"/>
          <cell r="M2552"/>
          <cell r="N2552"/>
          <cell r="O2552"/>
          <cell r="P2552"/>
          <cell r="Q2552"/>
          <cell r="R2552"/>
          <cell r="S2552"/>
          <cell r="T2552"/>
          <cell r="U2552"/>
          <cell r="V2552"/>
          <cell r="W2552"/>
          <cell r="X2552"/>
          <cell r="Y2552"/>
        </row>
        <row r="2553">
          <cell r="A2553"/>
          <cell r="B2553"/>
          <cell r="C2553"/>
          <cell r="D2553" t="str">
            <v>För år 2016 utgick rörlig ersättning om totalt 500 tkr.</v>
          </cell>
          <cell r="E2553"/>
          <cell r="F2553"/>
          <cell r="G2553"/>
          <cell r="H2553"/>
          <cell r="I2553"/>
          <cell r="J2553"/>
          <cell r="K2553"/>
          <cell r="L2553"/>
          <cell r="M2553"/>
          <cell r="N2553"/>
          <cell r="O2553"/>
          <cell r="P2553"/>
          <cell r="Q2553"/>
          <cell r="R2553"/>
          <cell r="S2553"/>
          <cell r="T2553"/>
          <cell r="U2553"/>
          <cell r="V2553"/>
          <cell r="W2553"/>
          <cell r="X2553"/>
          <cell r="Y2553"/>
        </row>
        <row r="2554">
          <cell r="A2554"/>
          <cell r="B2554"/>
          <cell r="C2554"/>
          <cell r="D2554"/>
          <cell r="E2554"/>
          <cell r="F2554"/>
          <cell r="G2554"/>
          <cell r="H2554"/>
          <cell r="I2554"/>
          <cell r="J2554"/>
          <cell r="K2554"/>
          <cell r="L2554"/>
          <cell r="M2554"/>
          <cell r="N2554"/>
          <cell r="O2554"/>
          <cell r="P2554"/>
          <cell r="Q2554"/>
          <cell r="R2554"/>
          <cell r="S2554"/>
          <cell r="T2554"/>
          <cell r="U2554"/>
          <cell r="V2554"/>
          <cell r="W2554"/>
          <cell r="X2554"/>
          <cell r="Y2554"/>
        </row>
        <row r="2555">
          <cell r="A2555"/>
          <cell r="B2555"/>
          <cell r="C2555"/>
          <cell r="D2555" t="str">
            <v>Pensioner</v>
          </cell>
          <cell r="E2555"/>
          <cell r="F2555"/>
          <cell r="G2555"/>
          <cell r="H2555"/>
          <cell r="I2555"/>
          <cell r="J2555"/>
          <cell r="K2555"/>
          <cell r="L2555"/>
          <cell r="M2555"/>
          <cell r="N2555"/>
          <cell r="O2555"/>
          <cell r="P2555"/>
          <cell r="Q2555"/>
          <cell r="R2555"/>
          <cell r="S2555"/>
          <cell r="T2555"/>
          <cell r="U2555"/>
          <cell r="V2555"/>
          <cell r="W2555"/>
          <cell r="X2555"/>
          <cell r="Y2555"/>
        </row>
        <row r="2556">
          <cell r="A2556"/>
          <cell r="B2556"/>
          <cell r="C2556"/>
          <cell r="D2556" t="str">
            <v>För tjänstemän i Sverige tryggas ITP 2-planens förmånsbestämda pensionsåtaganden för ålders- och familjepension (alternativt familjepension) genom en försäkring i Alecta. Enligt ett uttalande från Rådet för finansiell rapportering, UFR 10 Redovisning av pensionsplanen ITP 2 som finansieras genom försäkring i Alecta, är detta en förmånsbestämd plan som omfattar flera arbetsgivare. För räkenskapsåret 2016 har bolaget inte haft tillgång till information för att kunna redovisa sin proportionella andel av planens förpliktelser, förvaltningstillgångar och kostnader vilket medfört att planen inte varit möjlig att redovisa som en förmånsbestämd plan. Pensionsplanen ITP 2 som tryggas genom en försäkring i Alecta redovisas därför som en avgiftsbestämd plan. Premien för den förmånsbestämda ålders- och familjepensionen är individuellt beräknad och är bland annat beroende av lön, tidigare intjänad pension och förväntad återstående tjänstgöringstid. Förväntade avgifter nästa rapportperiod för ITP 2-försäkringar som är tecknade i Alecta uppgår till 4,8 (3,8) Mkr. Koncernens andel av de sammanlagda avgifterna till planen och koncernens andel av det totala antalet aktiva medlemmar i planen uppgår till 0,023 (0,016) respektive 0,020 (0,017) procent.</v>
          </cell>
          <cell r="E2556"/>
          <cell r="F2556"/>
          <cell r="G2556"/>
          <cell r="H2556"/>
          <cell r="I2556"/>
          <cell r="J2556"/>
          <cell r="K2556"/>
          <cell r="L2556"/>
          <cell r="M2556"/>
          <cell r="N2556"/>
          <cell r="O2556"/>
          <cell r="P2556"/>
          <cell r="Q2556"/>
          <cell r="R2556"/>
          <cell r="S2556"/>
          <cell r="T2556"/>
          <cell r="U2556"/>
          <cell r="V2556"/>
          <cell r="W2556"/>
          <cell r="X2556"/>
          <cell r="Y2556"/>
        </row>
        <row r="2557">
          <cell r="A2557"/>
          <cell r="B2557"/>
          <cell r="C2557"/>
          <cell r="D2557" t="str">
            <v>Den kollektiva konsolideringsnivån utgörs av marknadsvärdet på Alectas tillgångar i procent av försäkringsåtagandena beräknade enligt Alectas försäkringstekniska metoder och antaganden, vilka inte överensstämmer med IAS 19.  Den kollektiva konsolideringsnivån ska normalt tillåtas variera mellan 125 och 155 procent. Om Alectas kollektiva konsolideringsnivå understiger 125 procent eller överstiger 155 procent ska åtgärder vidtas i syfte att skapa förutsättningar för att konsolideringsnivån återgår till normalintervallet. Vid låg konsolidering kan en åtgärd vara att höja det avtalade priset för nyteckning och utökning av befintliga förmåner. Vid hög konsolidering kan en åtgärd vara att införa premiereduktioner. Vid utgången av 2017 uppgick Alectas överskott i form av den kollektiva konsolideringsnivån till 154 (149) procent.</v>
          </cell>
          <cell r="E2557"/>
          <cell r="F2557"/>
          <cell r="G2557"/>
          <cell r="H2557"/>
          <cell r="I2557"/>
          <cell r="J2557"/>
          <cell r="K2557"/>
          <cell r="L2557"/>
          <cell r="M2557"/>
          <cell r="N2557"/>
          <cell r="O2557"/>
          <cell r="P2557"/>
          <cell r="Q2557" t="str">
            <v xml:space="preserve"> </v>
          </cell>
          <cell r="R2557"/>
          <cell r="S2557"/>
          <cell r="T2557"/>
          <cell r="U2557"/>
          <cell r="V2557"/>
          <cell r="W2557"/>
          <cell r="X2557"/>
          <cell r="Y2557"/>
        </row>
        <row r="2558">
          <cell r="A2558"/>
          <cell r="B2558"/>
          <cell r="C2558"/>
          <cell r="D2558" t="str">
            <v>Premierna till Alecta fastställs genom antaganden om ränta, livslängd, driftskostnader och avkastningsskatt och är beräknad så att betalning av konstant premie till pensionstidpunkten räcker för hela målförmånen, som baseras på den försäkrades nuvarande pensionsmedförande lön, då ska vara intjänad.</v>
          </cell>
          <cell r="E2558"/>
          <cell r="F2558"/>
          <cell r="G2558"/>
          <cell r="H2558"/>
          <cell r="I2558"/>
          <cell r="J2558"/>
          <cell r="K2558"/>
          <cell r="L2558"/>
          <cell r="M2558"/>
          <cell r="N2558"/>
          <cell r="O2558"/>
          <cell r="P2558"/>
          <cell r="Q2558"/>
          <cell r="R2558"/>
          <cell r="S2558"/>
          <cell r="T2558"/>
          <cell r="U2558"/>
          <cell r="V2558"/>
          <cell r="W2558"/>
          <cell r="X2558"/>
          <cell r="Y2558"/>
        </row>
        <row r="2559">
          <cell r="A2559"/>
          <cell r="B2559"/>
          <cell r="C2559"/>
          <cell r="D2559"/>
          <cell r="E2559"/>
          <cell r="F2559"/>
          <cell r="G2559"/>
          <cell r="H2559"/>
          <cell r="I2559"/>
          <cell r="J2559"/>
          <cell r="K2559"/>
          <cell r="L2559"/>
          <cell r="M2559"/>
          <cell r="N2559"/>
          <cell r="O2559"/>
          <cell r="P2559"/>
          <cell r="Q2559"/>
          <cell r="R2559"/>
          <cell r="S2559"/>
          <cell r="T2559"/>
          <cell r="U2559"/>
          <cell r="V2559"/>
          <cell r="W2559"/>
          <cell r="X2559"/>
          <cell r="Y2559"/>
        </row>
        <row r="2560">
          <cell r="A2560"/>
          <cell r="B2560"/>
          <cell r="C2560"/>
          <cell r="D2560" t="str">
            <v>Det saknas ett fastställt regelverk för hur underskott som kan uppkomma ska hanteras, men i första hand ska förluster täckas av Alectas kollektiva konsolideringskapital, och leder således inte till ökade kostnader genom höjda avtalade premier. Det saknas även regelverk för hur eventuella överskott eller underskott ska fördelas vid avveckling av planen eller företags utträde ur planen.</v>
          </cell>
          <cell r="E2560"/>
          <cell r="F2560"/>
          <cell r="G2560"/>
          <cell r="H2560"/>
          <cell r="I2560"/>
          <cell r="J2560"/>
          <cell r="K2560"/>
          <cell r="L2560"/>
          <cell r="M2560"/>
          <cell r="N2560"/>
          <cell r="O2560"/>
          <cell r="P2560"/>
          <cell r="Q2560"/>
          <cell r="R2560"/>
          <cell r="S2560"/>
          <cell r="T2560"/>
          <cell r="U2560"/>
          <cell r="V2560"/>
          <cell r="W2560"/>
          <cell r="X2560"/>
          <cell r="Y2560"/>
        </row>
        <row r="2561">
          <cell r="A2561"/>
          <cell r="B2561"/>
          <cell r="C2561"/>
          <cell r="D2561"/>
          <cell r="E2561"/>
          <cell r="F2561"/>
          <cell r="G2561"/>
          <cell r="H2561"/>
          <cell r="I2561"/>
          <cell r="J2561"/>
          <cell r="K2561"/>
          <cell r="L2561"/>
          <cell r="M2561"/>
          <cell r="N2561"/>
          <cell r="O2561"/>
          <cell r="P2561"/>
          <cell r="Q2561"/>
          <cell r="R2561"/>
          <cell r="S2561"/>
          <cell r="T2561"/>
          <cell r="U2561"/>
          <cell r="V2561"/>
          <cell r="W2561"/>
          <cell r="X2561"/>
          <cell r="Y2561"/>
        </row>
        <row r="2562">
          <cell r="A2562"/>
          <cell r="B2562"/>
          <cell r="C2562"/>
          <cell r="D2562" t="str">
            <v>Not 6</v>
          </cell>
          <cell r="E2562"/>
          <cell r="F2562" t="str">
            <v>Revisionsarvode</v>
          </cell>
          <cell r="G2562"/>
          <cell r="H2562"/>
          <cell r="I2562"/>
          <cell r="J2562"/>
          <cell r="K2562"/>
          <cell r="L2562"/>
          <cell r="M2562"/>
          <cell r="N2562"/>
          <cell r="O2562"/>
          <cell r="P2562"/>
          <cell r="Q2562"/>
          <cell r="R2562"/>
          <cell r="S2562"/>
          <cell r="T2562"/>
          <cell r="U2562"/>
          <cell r="V2562"/>
          <cell r="W2562"/>
          <cell r="X2562"/>
          <cell r="Y2562"/>
        </row>
        <row r="2563">
          <cell r="A2563"/>
          <cell r="B2563"/>
          <cell r="C2563"/>
          <cell r="D2563" t="str">
            <v>Ledande befattningshavares ersättningar</v>
          </cell>
          <cell r="E2563"/>
          <cell r="F2563"/>
          <cell r="G2563"/>
          <cell r="H2563"/>
          <cell r="I2563"/>
          <cell r="J2563"/>
          <cell r="K2563"/>
          <cell r="L2563"/>
          <cell r="M2563"/>
          <cell r="N2563"/>
          <cell r="O2563"/>
          <cell r="P2563"/>
          <cell r="S2563"/>
          <cell r="T2563"/>
          <cell r="U2563"/>
          <cell r="V2563"/>
          <cell r="W2563"/>
          <cell r="X2563"/>
          <cell r="Y2563"/>
        </row>
        <row r="2564">
          <cell r="A2564"/>
          <cell r="B2564"/>
          <cell r="C2564"/>
          <cell r="D2564" t="str">
            <v>Ett publikt aktiebolag ska, för var och en av styrelseledamöterna (utom arbetstagarrepresentanter) och för den verkställande</v>
          </cell>
          <cell r="E2564"/>
          <cell r="F2564"/>
          <cell r="G2564"/>
          <cell r="H2564"/>
          <cell r="I2564"/>
          <cell r="J2564"/>
          <cell r="K2564"/>
          <cell r="L2564"/>
          <cell r="M2564"/>
          <cell r="N2564"/>
          <cell r="O2564"/>
          <cell r="P2564"/>
          <cell r="S2564"/>
          <cell r="T2564"/>
          <cell r="U2564"/>
          <cell r="V2564"/>
          <cell r="W2564"/>
          <cell r="X2564"/>
          <cell r="Y2564"/>
        </row>
        <row r="2565">
          <cell r="A2565"/>
          <cell r="B2565"/>
          <cell r="C2565"/>
          <cell r="D2565" t="str">
            <v>direktören, lämna uppgifter om räkenskapsårets löner och andra ersättningar samt om sammanlagda beloppet av kostnader</v>
          </cell>
          <cell r="E2565"/>
          <cell r="F2565"/>
          <cell r="G2565"/>
          <cell r="H2565"/>
          <cell r="I2565"/>
          <cell r="J2565"/>
          <cell r="K2565"/>
          <cell r="L2565"/>
          <cell r="M2565"/>
          <cell r="N2565"/>
          <cell r="O2565"/>
          <cell r="P2565"/>
          <cell r="S2565"/>
          <cell r="T2565"/>
          <cell r="U2565"/>
          <cell r="V2565"/>
          <cell r="W2565"/>
          <cell r="X2565"/>
          <cell r="Y2565"/>
        </row>
        <row r="2566">
          <cell r="A2566"/>
          <cell r="B2566"/>
          <cell r="C2566"/>
          <cell r="D2566" t="str">
            <v>och förpliktelser som avser pensioner eller liknande förmåner, se 5 kap. 20 och 22 §§ ÅRL.</v>
          </cell>
          <cell r="E2566"/>
          <cell r="F2566"/>
          <cell r="G2566"/>
          <cell r="H2566"/>
          <cell r="I2566"/>
          <cell r="J2566"/>
          <cell r="K2566"/>
          <cell r="L2566"/>
          <cell r="M2566"/>
          <cell r="N2566"/>
          <cell r="O2566"/>
          <cell r="P2566"/>
          <cell r="S2566"/>
          <cell r="T2566"/>
          <cell r="U2566"/>
          <cell r="V2566"/>
          <cell r="W2566"/>
          <cell r="X2566"/>
          <cell r="Y2566"/>
        </row>
        <row r="2567">
          <cell r="A2567"/>
          <cell r="B2567"/>
          <cell r="C2567"/>
          <cell r="D2567"/>
          <cell r="E2567"/>
          <cell r="F2567"/>
          <cell r="G2567"/>
          <cell r="H2567"/>
          <cell r="I2567"/>
          <cell r="J2567"/>
          <cell r="K2567"/>
          <cell r="L2567"/>
          <cell r="M2567"/>
          <cell r="N2567"/>
          <cell r="O2567"/>
          <cell r="P2567"/>
          <cell r="S2567"/>
          <cell r="T2567"/>
          <cell r="U2567"/>
          <cell r="V2567"/>
          <cell r="W2567"/>
          <cell r="X2567"/>
          <cell r="Y2567"/>
        </row>
        <row r="2568">
          <cell r="A2568"/>
          <cell r="B2568"/>
          <cell r="C2568"/>
          <cell r="D2568" t="str">
            <v>Uppgiften ska även lämnas för tidigare styrelseledamöter och tidigare verkställande direktörer samt för styrelsesuppleanter</v>
          </cell>
          <cell r="E2568"/>
          <cell r="F2568"/>
          <cell r="G2568"/>
          <cell r="H2568"/>
          <cell r="I2568"/>
          <cell r="J2568"/>
          <cell r="K2568"/>
          <cell r="L2568"/>
          <cell r="M2568"/>
          <cell r="N2568"/>
          <cell r="O2568"/>
          <cell r="P2568"/>
          <cell r="S2568"/>
          <cell r="T2568"/>
          <cell r="U2568"/>
          <cell r="V2568"/>
          <cell r="W2568"/>
          <cell r="X2568"/>
          <cell r="Y2568"/>
        </row>
        <row r="2569">
          <cell r="A2569"/>
          <cell r="B2569"/>
          <cell r="C2569"/>
          <cell r="D2569" t="str">
            <v>och vice verkställande direktörer.</v>
          </cell>
          <cell r="E2569"/>
          <cell r="F2569"/>
          <cell r="G2569"/>
          <cell r="H2569"/>
          <cell r="I2569"/>
          <cell r="J2569"/>
          <cell r="K2569"/>
          <cell r="L2569"/>
          <cell r="M2569"/>
          <cell r="N2569"/>
          <cell r="O2569"/>
          <cell r="P2569"/>
          <cell r="S2569"/>
          <cell r="T2569"/>
          <cell r="U2569"/>
          <cell r="V2569"/>
          <cell r="W2569"/>
          <cell r="X2569"/>
          <cell r="Y2569"/>
        </row>
        <row r="2570">
          <cell r="A2570"/>
          <cell r="B2570"/>
          <cell r="C2570"/>
          <cell r="D2570"/>
          <cell r="E2570"/>
          <cell r="F2570"/>
          <cell r="G2570"/>
          <cell r="H2570"/>
          <cell r="I2570"/>
          <cell r="J2570"/>
          <cell r="K2570"/>
          <cell r="L2570"/>
          <cell r="M2570"/>
          <cell r="N2570"/>
          <cell r="O2570"/>
          <cell r="P2570"/>
          <cell r="S2570"/>
          <cell r="T2570"/>
          <cell r="U2570"/>
          <cell r="V2570"/>
          <cell r="W2570"/>
          <cell r="X2570"/>
          <cell r="Y2570"/>
        </row>
        <row r="2571">
          <cell r="A2571"/>
          <cell r="B2571"/>
          <cell r="C2571"/>
          <cell r="D2571" t="str">
            <v>Exempel på hur information om ersättningar och övriga förmåner under året kan ställas upp (hämtat från "Råd från börsen":</v>
          </cell>
          <cell r="E2571"/>
          <cell r="F2571"/>
          <cell r="G2571"/>
          <cell r="H2571"/>
          <cell r="I2571"/>
          <cell r="J2571"/>
          <cell r="K2571"/>
          <cell r="L2571"/>
          <cell r="M2571"/>
          <cell r="N2571"/>
          <cell r="O2571"/>
          <cell r="P2571"/>
          <cell r="S2571"/>
          <cell r="T2571"/>
          <cell r="U2571"/>
          <cell r="V2571"/>
          <cell r="W2571"/>
          <cell r="X2571"/>
          <cell r="Y2571"/>
        </row>
        <row r="2572">
          <cell r="A2572"/>
          <cell r="B2572"/>
          <cell r="C2572"/>
          <cell r="D2572" t="str">
            <v>Exempel på information rörande ersättningar):</v>
          </cell>
          <cell r="E2572"/>
          <cell r="F2572"/>
          <cell r="G2572"/>
          <cell r="H2572"/>
          <cell r="I2572"/>
          <cell r="J2572"/>
          <cell r="K2572"/>
          <cell r="L2572"/>
          <cell r="M2572"/>
          <cell r="N2572"/>
          <cell r="O2572"/>
          <cell r="P2572"/>
          <cell r="S2572"/>
          <cell r="T2572"/>
          <cell r="U2572"/>
          <cell r="V2572"/>
          <cell r="W2572"/>
          <cell r="X2572"/>
          <cell r="Y2572"/>
        </row>
        <row r="2573">
          <cell r="A2573"/>
          <cell r="B2573"/>
          <cell r="C2573"/>
          <cell r="D2573"/>
          <cell r="E2573"/>
          <cell r="F2573"/>
          <cell r="G2573"/>
          <cell r="H2573"/>
          <cell r="I2573"/>
          <cell r="J2573"/>
          <cell r="K2573"/>
          <cell r="L2573"/>
          <cell r="M2573"/>
          <cell r="N2573"/>
          <cell r="O2573"/>
          <cell r="P2573"/>
          <cell r="S2573"/>
          <cell r="T2573"/>
          <cell r="U2573"/>
          <cell r="V2573"/>
          <cell r="W2573"/>
          <cell r="X2573"/>
          <cell r="Y2573"/>
          <cell r="Z2573"/>
          <cell r="AA2573"/>
          <cell r="AB2573"/>
        </row>
        <row r="2574">
          <cell r="A2574"/>
          <cell r="B2574"/>
          <cell r="C2574"/>
          <cell r="D2574" t="str">
            <v>Moderföretaget</v>
          </cell>
          <cell r="E2574"/>
          <cell r="F2574"/>
          <cell r="H2574"/>
          <cell r="I2574"/>
          <cell r="J2574" t="str">
            <v>20xx</v>
          </cell>
          <cell r="K2574"/>
          <cell r="L2574"/>
          <cell r="M2574"/>
          <cell r="N2574"/>
          <cell r="O2574"/>
          <cell r="P2574"/>
          <cell r="T2574"/>
          <cell r="U2574"/>
          <cell r="V2574">
            <v>0</v>
          </cell>
          <cell r="W2574"/>
          <cell r="X2574"/>
          <cell r="Y2574"/>
          <cell r="Z2574"/>
          <cell r="AA2574"/>
          <cell r="AB2574"/>
        </row>
        <row r="2575">
          <cell r="A2575"/>
          <cell r="B2575"/>
          <cell r="C2575"/>
          <cell r="D2575"/>
          <cell r="E2575"/>
          <cell r="F2575"/>
          <cell r="G2575" t="str">
            <v>Grundlön,</v>
          </cell>
          <cell r="H2575"/>
          <cell r="I2575" t="str">
            <v>Rörlig</v>
          </cell>
          <cell r="J2575"/>
          <cell r="K2575" t="str">
            <v xml:space="preserve">Övriga </v>
          </cell>
          <cell r="L2575"/>
          <cell r="M2575" t="str">
            <v>Pensions-</v>
          </cell>
          <cell r="N2575"/>
          <cell r="O2575"/>
          <cell r="P2575"/>
          <cell r="S2575" t="str">
            <v>Grundlön,</v>
          </cell>
          <cell r="T2575"/>
          <cell r="U2575" t="str">
            <v>Rörlig</v>
          </cell>
          <cell r="V2575"/>
          <cell r="W2575" t="str">
            <v xml:space="preserve">Övriga </v>
          </cell>
          <cell r="X2575"/>
          <cell r="Y2575" t="str">
            <v>Pensions-</v>
          </cell>
          <cell r="Z2575"/>
          <cell r="AA2575"/>
          <cell r="AB2575"/>
        </row>
        <row r="2576">
          <cell r="A2576"/>
          <cell r="B2576"/>
          <cell r="C2576"/>
          <cell r="D2576" t="str">
            <v>Tkr</v>
          </cell>
          <cell r="E2576"/>
          <cell r="F2576"/>
          <cell r="G2576" t="str">
            <v>styrelsearvoden</v>
          </cell>
          <cell r="H2576"/>
          <cell r="I2576" t="str">
            <v>ersättning</v>
          </cell>
          <cell r="J2576"/>
          <cell r="K2576" t="str">
            <v>förmåner</v>
          </cell>
          <cell r="L2576"/>
          <cell r="M2576" t="str">
            <v>kostnad</v>
          </cell>
          <cell r="N2576"/>
          <cell r="O2576"/>
          <cell r="P2576"/>
          <cell r="S2576" t="str">
            <v>styrelsearvoden</v>
          </cell>
          <cell r="T2576"/>
          <cell r="U2576" t="str">
            <v>ersättning</v>
          </cell>
          <cell r="V2576"/>
          <cell r="W2576" t="str">
            <v>förmåner</v>
          </cell>
          <cell r="X2576"/>
          <cell r="Y2576" t="str">
            <v>kostnad</v>
          </cell>
          <cell r="Z2576"/>
          <cell r="AA2576"/>
          <cell r="AB2576"/>
        </row>
        <row r="2577">
          <cell r="A2577"/>
          <cell r="B2577"/>
          <cell r="C2577"/>
          <cell r="D2577" t="str">
            <v>Styrelsens ordförande</v>
          </cell>
          <cell r="E2577"/>
          <cell r="F2577"/>
          <cell r="G2577">
            <v>0</v>
          </cell>
          <cell r="H2577"/>
          <cell r="I2577">
            <v>0</v>
          </cell>
          <cell r="J2577"/>
          <cell r="K2577">
            <v>0</v>
          </cell>
          <cell r="L2577"/>
          <cell r="M2577">
            <v>0</v>
          </cell>
          <cell r="N2577"/>
          <cell r="O2577"/>
          <cell r="P2577"/>
          <cell r="S2577">
            <v>0</v>
          </cell>
          <cell r="T2577"/>
          <cell r="U2577">
            <v>0</v>
          </cell>
          <cell r="V2577"/>
          <cell r="W2577">
            <v>0</v>
          </cell>
          <cell r="X2577"/>
          <cell r="Y2577">
            <v>0</v>
          </cell>
          <cell r="Z2577"/>
          <cell r="AA2577"/>
          <cell r="AB2577"/>
        </row>
        <row r="2578">
          <cell r="A2578"/>
          <cell r="B2578"/>
          <cell r="C2578"/>
          <cell r="D2578" t="str">
            <v>Styrelseledamot XX</v>
          </cell>
          <cell r="E2578"/>
          <cell r="F2578"/>
          <cell r="G2578">
            <v>0</v>
          </cell>
          <cell r="H2578"/>
          <cell r="I2578">
            <v>0</v>
          </cell>
          <cell r="J2578"/>
          <cell r="K2578">
            <v>0</v>
          </cell>
          <cell r="L2578"/>
          <cell r="M2578">
            <v>0</v>
          </cell>
          <cell r="N2578"/>
          <cell r="O2578"/>
          <cell r="P2578"/>
          <cell r="S2578">
            <v>0</v>
          </cell>
          <cell r="T2578"/>
          <cell r="U2578">
            <v>0</v>
          </cell>
          <cell r="V2578"/>
          <cell r="W2578">
            <v>0</v>
          </cell>
          <cell r="X2578"/>
          <cell r="Y2578">
            <v>0</v>
          </cell>
          <cell r="Z2578"/>
          <cell r="AA2578"/>
          <cell r="AB2578"/>
        </row>
        <row r="2579">
          <cell r="A2579"/>
          <cell r="B2579"/>
          <cell r="C2579"/>
          <cell r="D2579" t="str">
            <v>Verkställande direktör</v>
          </cell>
          <cell r="E2579"/>
          <cell r="F2579"/>
          <cell r="G2579">
            <v>0</v>
          </cell>
          <cell r="H2579"/>
          <cell r="I2579">
            <v>0</v>
          </cell>
          <cell r="J2579"/>
          <cell r="K2579">
            <v>0</v>
          </cell>
          <cell r="L2579"/>
          <cell r="M2579">
            <v>0</v>
          </cell>
          <cell r="N2579"/>
          <cell r="O2579"/>
          <cell r="P2579"/>
          <cell r="S2579">
            <v>0</v>
          </cell>
          <cell r="T2579"/>
          <cell r="U2579">
            <v>0</v>
          </cell>
          <cell r="V2579"/>
          <cell r="W2579">
            <v>0</v>
          </cell>
          <cell r="X2579"/>
          <cell r="Y2579">
            <v>0</v>
          </cell>
          <cell r="Z2579"/>
          <cell r="AA2579"/>
          <cell r="AB2579"/>
        </row>
        <row r="2580">
          <cell r="A2580"/>
          <cell r="B2580"/>
          <cell r="C2580"/>
          <cell r="D2580" t="str">
            <v>Andra ledande befatt-</v>
          </cell>
          <cell r="E2580"/>
          <cell r="F2580"/>
          <cell r="G2580"/>
          <cell r="H2580"/>
          <cell r="I2580"/>
          <cell r="J2580"/>
          <cell r="K2580"/>
          <cell r="L2580"/>
          <cell r="M2580"/>
          <cell r="N2580"/>
          <cell r="O2580"/>
          <cell r="P2580"/>
          <cell r="S2580"/>
          <cell r="T2580"/>
          <cell r="U2580"/>
          <cell r="V2580"/>
          <cell r="W2580"/>
          <cell r="X2580"/>
          <cell r="Y2580"/>
          <cell r="Z2580"/>
          <cell r="AA2580"/>
          <cell r="AB2580"/>
        </row>
        <row r="2581">
          <cell r="A2581"/>
          <cell r="B2581"/>
          <cell r="C2581"/>
          <cell r="D2581" t="str">
            <v>ningshavare (YY pers.)</v>
          </cell>
          <cell r="E2581"/>
          <cell r="F2581"/>
          <cell r="G2581">
            <v>0</v>
          </cell>
          <cell r="H2581"/>
          <cell r="I2581">
            <v>0</v>
          </cell>
          <cell r="J2581"/>
          <cell r="K2581">
            <v>0</v>
          </cell>
          <cell r="L2581"/>
          <cell r="M2581">
            <v>0</v>
          </cell>
          <cell r="N2581"/>
          <cell r="O2581"/>
          <cell r="P2581"/>
          <cell r="S2581">
            <v>0</v>
          </cell>
          <cell r="T2581"/>
          <cell r="U2581">
            <v>0</v>
          </cell>
          <cell r="V2581"/>
          <cell r="W2581">
            <v>0</v>
          </cell>
          <cell r="X2581"/>
          <cell r="Y2581">
            <v>0</v>
          </cell>
          <cell r="Z2581"/>
          <cell r="AA2581"/>
          <cell r="AB2581"/>
        </row>
        <row r="2582">
          <cell r="A2582"/>
          <cell r="B2582"/>
          <cell r="C2582"/>
          <cell r="D2582" t="str">
            <v>Summa</v>
          </cell>
          <cell r="E2582"/>
          <cell r="F2582"/>
          <cell r="G2582">
            <v>0</v>
          </cell>
          <cell r="H2582"/>
          <cell r="I2582">
            <v>0</v>
          </cell>
          <cell r="J2582"/>
          <cell r="K2582">
            <v>0</v>
          </cell>
          <cell r="L2582"/>
          <cell r="M2582">
            <v>0</v>
          </cell>
          <cell r="N2582"/>
          <cell r="O2582"/>
          <cell r="P2582"/>
          <cell r="S2582">
            <v>0</v>
          </cell>
          <cell r="T2582"/>
          <cell r="U2582">
            <v>0</v>
          </cell>
          <cell r="V2582"/>
          <cell r="W2582">
            <v>0</v>
          </cell>
          <cell r="X2582"/>
          <cell r="Y2582">
            <v>0</v>
          </cell>
          <cell r="Z2582"/>
          <cell r="AA2582"/>
          <cell r="AB2582"/>
        </row>
        <row r="2583">
          <cell r="A2583"/>
          <cell r="B2583"/>
          <cell r="C2583"/>
          <cell r="D2583"/>
          <cell r="E2583"/>
          <cell r="F2583"/>
          <cell r="G2583"/>
          <cell r="H2583"/>
          <cell r="I2583"/>
          <cell r="J2583"/>
          <cell r="K2583"/>
          <cell r="L2583"/>
          <cell r="M2583"/>
          <cell r="N2583"/>
          <cell r="O2583"/>
          <cell r="P2583"/>
          <cell r="S2583"/>
          <cell r="T2583"/>
          <cell r="U2583"/>
          <cell r="V2583"/>
          <cell r="W2583"/>
          <cell r="X2583"/>
          <cell r="Y2583"/>
          <cell r="Z2583"/>
          <cell r="AA2583"/>
          <cell r="AB2583"/>
        </row>
        <row r="2584">
          <cell r="A2584"/>
          <cell r="B2584"/>
          <cell r="C2584"/>
          <cell r="D2584" t="str">
            <v>Moderföretaget</v>
          </cell>
          <cell r="E2584"/>
          <cell r="F2584"/>
          <cell r="H2584"/>
          <cell r="I2584"/>
          <cell r="J2584" t="str">
            <v>2017</v>
          </cell>
          <cell r="K2584"/>
          <cell r="L2584"/>
          <cell r="M2584"/>
          <cell r="N2584"/>
          <cell r="O2584"/>
          <cell r="P2584"/>
          <cell r="T2584"/>
          <cell r="U2584"/>
          <cell r="V2584">
            <v>0</v>
          </cell>
          <cell r="W2584"/>
          <cell r="X2584"/>
          <cell r="Y2584"/>
          <cell r="Z2584"/>
          <cell r="AA2584"/>
          <cell r="AB2584"/>
        </row>
        <row r="2585">
          <cell r="A2585"/>
          <cell r="B2585"/>
          <cell r="C2585"/>
          <cell r="D2585"/>
          <cell r="E2585"/>
          <cell r="F2585"/>
          <cell r="G2585" t="str">
            <v>Finansiella</v>
          </cell>
          <cell r="H2585"/>
          <cell r="I2585" t="str">
            <v>Övrig</v>
          </cell>
          <cell r="J2585"/>
          <cell r="K2585"/>
          <cell r="L2585"/>
          <cell r="M2585" t="str">
            <v>Pensions-</v>
          </cell>
          <cell r="N2585"/>
          <cell r="O2585"/>
          <cell r="P2585"/>
          <cell r="S2585" t="str">
            <v>Finansiella</v>
          </cell>
          <cell r="T2585"/>
          <cell r="U2585" t="str">
            <v>Övrig</v>
          </cell>
          <cell r="V2585"/>
          <cell r="W2585"/>
          <cell r="X2585"/>
          <cell r="Y2585" t="str">
            <v>Pensions-</v>
          </cell>
          <cell r="Z2585"/>
          <cell r="AA2585"/>
          <cell r="AB2585"/>
        </row>
        <row r="2586">
          <cell r="A2586"/>
          <cell r="B2586"/>
          <cell r="C2586"/>
          <cell r="D2586" t="str">
            <v>Tkr</v>
          </cell>
          <cell r="E2586"/>
          <cell r="F2586"/>
          <cell r="G2586" t="str">
            <v>instrument mm</v>
          </cell>
          <cell r="H2586"/>
          <cell r="I2586" t="str">
            <v>ersättning</v>
          </cell>
          <cell r="J2586"/>
          <cell r="K2586" t="str">
            <v>Summa</v>
          </cell>
          <cell r="L2586"/>
          <cell r="M2586" t="str">
            <v>förpliktelse</v>
          </cell>
          <cell r="N2586"/>
          <cell r="O2586"/>
          <cell r="P2586"/>
          <cell r="S2586" t="str">
            <v>instrument mm</v>
          </cell>
          <cell r="T2586"/>
          <cell r="U2586" t="str">
            <v>ersättning</v>
          </cell>
          <cell r="V2586"/>
          <cell r="W2586" t="str">
            <v>Summa</v>
          </cell>
          <cell r="X2586"/>
          <cell r="Y2586" t="str">
            <v>förpliktelse</v>
          </cell>
          <cell r="Z2586"/>
          <cell r="AA2586"/>
          <cell r="AB2586"/>
        </row>
        <row r="2587">
          <cell r="A2587"/>
          <cell r="B2587"/>
          <cell r="C2587"/>
          <cell r="D2587" t="str">
            <v>Styrelsens ordförande</v>
          </cell>
          <cell r="E2587"/>
          <cell r="F2587"/>
          <cell r="G2587">
            <v>0</v>
          </cell>
          <cell r="H2587"/>
          <cell r="I2587">
            <v>0</v>
          </cell>
          <cell r="J2587"/>
          <cell r="K2587">
            <v>0</v>
          </cell>
          <cell r="L2587"/>
          <cell r="M2587">
            <v>0</v>
          </cell>
          <cell r="N2587"/>
          <cell r="O2587"/>
          <cell r="P2587"/>
          <cell r="S2587">
            <v>0</v>
          </cell>
          <cell r="T2587"/>
          <cell r="U2587">
            <v>0</v>
          </cell>
          <cell r="V2587"/>
          <cell r="W2587">
            <v>0</v>
          </cell>
          <cell r="X2587"/>
          <cell r="Y2587">
            <v>0</v>
          </cell>
          <cell r="Z2587"/>
          <cell r="AA2587"/>
          <cell r="AB2587"/>
        </row>
        <row r="2588">
          <cell r="A2588"/>
          <cell r="B2588"/>
          <cell r="C2588"/>
          <cell r="D2588" t="str">
            <v>Styrelseledamot XX</v>
          </cell>
          <cell r="E2588"/>
          <cell r="F2588"/>
          <cell r="G2588">
            <v>0</v>
          </cell>
          <cell r="H2588"/>
          <cell r="I2588">
            <v>0</v>
          </cell>
          <cell r="J2588"/>
          <cell r="K2588">
            <v>0</v>
          </cell>
          <cell r="L2588"/>
          <cell r="M2588">
            <v>0</v>
          </cell>
          <cell r="N2588"/>
          <cell r="O2588"/>
          <cell r="P2588"/>
          <cell r="S2588">
            <v>0</v>
          </cell>
          <cell r="T2588"/>
          <cell r="U2588">
            <v>0</v>
          </cell>
          <cell r="V2588"/>
          <cell r="W2588">
            <v>0</v>
          </cell>
          <cell r="X2588"/>
          <cell r="Y2588">
            <v>0</v>
          </cell>
          <cell r="Z2588"/>
          <cell r="AA2588"/>
          <cell r="AB2588"/>
        </row>
        <row r="2589">
          <cell r="A2589"/>
          <cell r="B2589"/>
          <cell r="C2589"/>
          <cell r="D2589" t="str">
            <v>Verkställande direktör</v>
          </cell>
          <cell r="E2589"/>
          <cell r="F2589"/>
          <cell r="G2589">
            <v>0</v>
          </cell>
          <cell r="H2589"/>
          <cell r="I2589">
            <v>0</v>
          </cell>
          <cell r="J2589"/>
          <cell r="K2589">
            <v>0</v>
          </cell>
          <cell r="L2589"/>
          <cell r="M2589">
            <v>0</v>
          </cell>
          <cell r="N2589"/>
          <cell r="O2589"/>
          <cell r="P2589"/>
          <cell r="S2589">
            <v>0</v>
          </cell>
          <cell r="T2589"/>
          <cell r="U2589">
            <v>0</v>
          </cell>
          <cell r="V2589"/>
          <cell r="W2589">
            <v>0</v>
          </cell>
          <cell r="X2589"/>
          <cell r="Y2589">
            <v>0</v>
          </cell>
          <cell r="Z2589"/>
          <cell r="AA2589"/>
          <cell r="AB2589"/>
        </row>
        <row r="2590">
          <cell r="A2590"/>
          <cell r="B2590"/>
          <cell r="C2590"/>
          <cell r="D2590" t="str">
            <v>Andra ledande befatt-</v>
          </cell>
          <cell r="E2590"/>
          <cell r="F2590"/>
          <cell r="G2590"/>
          <cell r="H2590"/>
          <cell r="I2590"/>
          <cell r="J2590"/>
          <cell r="K2590"/>
          <cell r="L2590"/>
          <cell r="M2590"/>
          <cell r="N2590"/>
          <cell r="O2590"/>
          <cell r="P2590"/>
          <cell r="S2590"/>
          <cell r="T2590"/>
          <cell r="U2590"/>
          <cell r="V2590"/>
          <cell r="W2590"/>
          <cell r="X2590"/>
          <cell r="Y2590"/>
          <cell r="Z2590"/>
          <cell r="AA2590"/>
          <cell r="AB2590"/>
        </row>
        <row r="2591">
          <cell r="A2591"/>
          <cell r="B2591"/>
          <cell r="C2591"/>
          <cell r="D2591" t="str">
            <v>ningshavare (YY pers.)</v>
          </cell>
          <cell r="E2591"/>
          <cell r="F2591"/>
          <cell r="G2591">
            <v>0</v>
          </cell>
          <cell r="H2591"/>
          <cell r="I2591">
            <v>0</v>
          </cell>
          <cell r="J2591"/>
          <cell r="K2591">
            <v>0</v>
          </cell>
          <cell r="L2591"/>
          <cell r="M2591">
            <v>0</v>
          </cell>
          <cell r="N2591"/>
          <cell r="O2591"/>
          <cell r="P2591"/>
          <cell r="S2591">
            <v>0</v>
          </cell>
          <cell r="T2591"/>
          <cell r="U2591">
            <v>0</v>
          </cell>
          <cell r="V2591"/>
          <cell r="W2591">
            <v>0</v>
          </cell>
          <cell r="X2591"/>
          <cell r="Y2591">
            <v>0</v>
          </cell>
          <cell r="Z2591"/>
          <cell r="AA2591"/>
          <cell r="AB2591"/>
        </row>
        <row r="2592">
          <cell r="A2592"/>
          <cell r="B2592"/>
          <cell r="C2592"/>
          <cell r="D2592" t="str">
            <v>Summa</v>
          </cell>
          <cell r="E2592"/>
          <cell r="F2592"/>
          <cell r="G2592">
            <v>0</v>
          </cell>
          <cell r="H2592"/>
          <cell r="I2592">
            <v>0</v>
          </cell>
          <cell r="J2592"/>
          <cell r="K2592">
            <v>0</v>
          </cell>
          <cell r="L2592"/>
          <cell r="M2592">
            <v>0</v>
          </cell>
          <cell r="N2592"/>
          <cell r="O2592"/>
          <cell r="P2592"/>
          <cell r="S2592">
            <v>0</v>
          </cell>
          <cell r="T2592"/>
          <cell r="U2592">
            <v>0</v>
          </cell>
          <cell r="V2592"/>
          <cell r="W2592">
            <v>0</v>
          </cell>
          <cell r="X2592"/>
          <cell r="Y2592">
            <v>0</v>
          </cell>
          <cell r="Z2592"/>
          <cell r="AA2592"/>
          <cell r="AB2592"/>
        </row>
        <row r="2593">
          <cell r="A2593"/>
          <cell r="B2593"/>
          <cell r="C2593"/>
          <cell r="D2593"/>
          <cell r="E2593"/>
          <cell r="F2593"/>
          <cell r="G2593"/>
          <cell r="H2593"/>
          <cell r="I2593"/>
          <cell r="J2593"/>
          <cell r="K2593"/>
          <cell r="L2593"/>
          <cell r="M2593"/>
          <cell r="N2593"/>
          <cell r="O2593"/>
          <cell r="P2593"/>
          <cell r="S2593"/>
          <cell r="T2593"/>
          <cell r="U2593"/>
          <cell r="V2593"/>
          <cell r="W2593"/>
          <cell r="X2593"/>
          <cell r="Y2593"/>
          <cell r="Z2593"/>
          <cell r="AA2593"/>
          <cell r="AB2593"/>
        </row>
        <row r="2594">
          <cell r="A2594"/>
          <cell r="B2594"/>
          <cell r="C2594"/>
          <cell r="D2594" t="str">
            <v>Moderföretaget</v>
          </cell>
          <cell r="E2594"/>
          <cell r="F2594"/>
          <cell r="H2594"/>
          <cell r="I2594"/>
          <cell r="J2594" t="str">
            <v>20xx</v>
          </cell>
          <cell r="K2594"/>
          <cell r="L2594"/>
          <cell r="M2594"/>
          <cell r="N2594"/>
          <cell r="O2594"/>
          <cell r="P2594"/>
          <cell r="S2594"/>
          <cell r="T2594"/>
          <cell r="U2594"/>
          <cell r="V2594"/>
          <cell r="W2594"/>
          <cell r="X2594"/>
          <cell r="Y2594"/>
        </row>
        <row r="2595">
          <cell r="A2595"/>
          <cell r="B2595"/>
          <cell r="C2595"/>
          <cell r="D2595"/>
          <cell r="E2595"/>
          <cell r="F2595"/>
          <cell r="G2595" t="str">
            <v>Grundlön,</v>
          </cell>
          <cell r="H2595"/>
          <cell r="I2595" t="str">
            <v>Rörlig</v>
          </cell>
          <cell r="J2595"/>
          <cell r="K2595" t="str">
            <v xml:space="preserve">Övriga </v>
          </cell>
          <cell r="L2595"/>
          <cell r="M2595" t="str">
            <v>Pensions-</v>
          </cell>
          <cell r="N2595"/>
          <cell r="O2595"/>
          <cell r="P2595"/>
          <cell r="S2595"/>
          <cell r="T2595"/>
          <cell r="U2595"/>
          <cell r="V2595"/>
          <cell r="W2595"/>
          <cell r="X2595"/>
          <cell r="Y2595"/>
        </row>
        <row r="2596">
          <cell r="A2596"/>
          <cell r="B2596"/>
          <cell r="C2596"/>
          <cell r="D2596" t="str">
            <v>Tkr</v>
          </cell>
          <cell r="E2596"/>
          <cell r="F2596"/>
          <cell r="G2596" t="str">
            <v>styrelsearvoden</v>
          </cell>
          <cell r="H2596"/>
          <cell r="I2596" t="str">
            <v>ersättning</v>
          </cell>
          <cell r="J2596"/>
          <cell r="K2596" t="str">
            <v>förmåner</v>
          </cell>
          <cell r="L2596"/>
          <cell r="M2596" t="str">
            <v>kostnad</v>
          </cell>
          <cell r="N2596"/>
          <cell r="O2596"/>
          <cell r="P2596"/>
          <cell r="S2596"/>
          <cell r="T2596"/>
          <cell r="U2596"/>
          <cell r="V2596"/>
          <cell r="W2596"/>
          <cell r="X2596"/>
          <cell r="Y2596"/>
        </row>
        <row r="2597">
          <cell r="A2597"/>
          <cell r="B2597"/>
          <cell r="C2597"/>
          <cell r="D2597" t="str">
            <v>Styrelsens ordförande</v>
          </cell>
          <cell r="E2597"/>
          <cell r="F2597"/>
          <cell r="G2597">
            <v>0</v>
          </cell>
          <cell r="H2597"/>
          <cell r="I2597">
            <v>0</v>
          </cell>
          <cell r="J2597"/>
          <cell r="K2597">
            <v>0</v>
          </cell>
          <cell r="L2597"/>
          <cell r="M2597">
            <v>0</v>
          </cell>
          <cell r="N2597"/>
          <cell r="O2597"/>
          <cell r="P2597"/>
          <cell r="S2597"/>
          <cell r="T2597"/>
          <cell r="U2597"/>
          <cell r="V2597"/>
          <cell r="W2597"/>
          <cell r="X2597"/>
          <cell r="Y2597"/>
        </row>
        <row r="2598">
          <cell r="A2598"/>
          <cell r="B2598"/>
          <cell r="C2598"/>
          <cell r="D2598" t="str">
            <v>Styrelseledamot XX</v>
          </cell>
          <cell r="E2598"/>
          <cell r="F2598"/>
          <cell r="G2598">
            <v>0</v>
          </cell>
          <cell r="H2598"/>
          <cell r="I2598">
            <v>0</v>
          </cell>
          <cell r="J2598"/>
          <cell r="K2598">
            <v>0</v>
          </cell>
          <cell r="L2598"/>
          <cell r="M2598">
            <v>0</v>
          </cell>
          <cell r="N2598"/>
          <cell r="O2598"/>
          <cell r="P2598"/>
          <cell r="S2598"/>
          <cell r="T2598"/>
          <cell r="U2598"/>
          <cell r="V2598"/>
          <cell r="W2598"/>
          <cell r="X2598"/>
          <cell r="Y2598"/>
        </row>
        <row r="2599">
          <cell r="A2599"/>
          <cell r="B2599"/>
          <cell r="C2599"/>
          <cell r="D2599" t="str">
            <v>Verkställande direktör</v>
          </cell>
          <cell r="E2599"/>
          <cell r="F2599"/>
          <cell r="G2599">
            <v>0</v>
          </cell>
          <cell r="H2599"/>
          <cell r="I2599">
            <v>0</v>
          </cell>
          <cell r="J2599"/>
          <cell r="K2599">
            <v>0</v>
          </cell>
          <cell r="L2599"/>
          <cell r="M2599">
            <v>0</v>
          </cell>
          <cell r="N2599"/>
          <cell r="O2599"/>
          <cell r="P2599"/>
          <cell r="S2599"/>
          <cell r="T2599"/>
          <cell r="U2599"/>
          <cell r="V2599"/>
          <cell r="W2599"/>
          <cell r="X2599"/>
          <cell r="Y2599"/>
        </row>
        <row r="2600">
          <cell r="A2600"/>
          <cell r="B2600"/>
          <cell r="C2600"/>
          <cell r="D2600" t="str">
            <v>Andra ledande befatt-</v>
          </cell>
          <cell r="E2600"/>
          <cell r="F2600"/>
          <cell r="G2600"/>
          <cell r="H2600"/>
          <cell r="I2600"/>
          <cell r="J2600"/>
          <cell r="K2600"/>
          <cell r="L2600"/>
          <cell r="M2600"/>
          <cell r="N2600"/>
          <cell r="O2600"/>
          <cell r="P2600"/>
          <cell r="S2600"/>
          <cell r="T2600"/>
          <cell r="U2600"/>
          <cell r="V2600"/>
          <cell r="W2600"/>
          <cell r="X2600"/>
          <cell r="Y2600"/>
        </row>
        <row r="2601">
          <cell r="A2601"/>
          <cell r="B2601"/>
          <cell r="C2601"/>
          <cell r="D2601" t="str">
            <v>ningshavare (YY pers.)</v>
          </cell>
          <cell r="E2601"/>
          <cell r="F2601"/>
          <cell r="G2601">
            <v>0</v>
          </cell>
          <cell r="H2601"/>
          <cell r="I2601">
            <v>0</v>
          </cell>
          <cell r="J2601"/>
          <cell r="K2601">
            <v>0</v>
          </cell>
          <cell r="L2601"/>
          <cell r="M2601">
            <v>0</v>
          </cell>
          <cell r="N2601"/>
          <cell r="O2601"/>
          <cell r="P2601"/>
          <cell r="S2601"/>
          <cell r="T2601"/>
          <cell r="U2601"/>
          <cell r="V2601"/>
          <cell r="W2601"/>
          <cell r="X2601"/>
          <cell r="Y2601"/>
        </row>
        <row r="2602">
          <cell r="A2602"/>
          <cell r="B2602"/>
          <cell r="C2602"/>
          <cell r="D2602" t="str">
            <v>Summa</v>
          </cell>
          <cell r="E2602"/>
          <cell r="F2602"/>
          <cell r="G2602">
            <v>0</v>
          </cell>
          <cell r="H2602"/>
          <cell r="I2602">
            <v>0</v>
          </cell>
          <cell r="J2602"/>
          <cell r="K2602">
            <v>0</v>
          </cell>
          <cell r="L2602"/>
          <cell r="M2602">
            <v>0</v>
          </cell>
          <cell r="N2602"/>
          <cell r="O2602"/>
          <cell r="P2602"/>
          <cell r="S2602"/>
          <cell r="T2602"/>
          <cell r="U2602"/>
          <cell r="V2602"/>
          <cell r="W2602"/>
          <cell r="X2602"/>
          <cell r="Y2602"/>
        </row>
        <row r="2603">
          <cell r="A2603"/>
          <cell r="B2603"/>
          <cell r="C2603"/>
          <cell r="D2603"/>
          <cell r="E2603"/>
          <cell r="F2603"/>
          <cell r="G2603"/>
          <cell r="H2603"/>
          <cell r="I2603"/>
          <cell r="J2603"/>
          <cell r="K2603"/>
          <cell r="L2603"/>
          <cell r="M2603"/>
          <cell r="N2603"/>
          <cell r="O2603"/>
          <cell r="P2603"/>
          <cell r="S2603"/>
          <cell r="T2603"/>
          <cell r="U2603"/>
          <cell r="V2603"/>
          <cell r="W2603"/>
          <cell r="X2603"/>
          <cell r="Y2603"/>
        </row>
        <row r="2604">
          <cell r="A2604"/>
          <cell r="B2604"/>
          <cell r="C2604"/>
          <cell r="D2604" t="str">
            <v>Moderföretaget</v>
          </cell>
          <cell r="E2604"/>
          <cell r="F2604"/>
          <cell r="H2604"/>
          <cell r="I2604"/>
          <cell r="J2604" t="str">
            <v>2017</v>
          </cell>
          <cell r="K2604"/>
          <cell r="L2604"/>
          <cell r="M2604"/>
          <cell r="N2604"/>
          <cell r="O2604"/>
          <cell r="P2604"/>
          <cell r="S2604"/>
          <cell r="T2604"/>
          <cell r="U2604"/>
          <cell r="V2604"/>
          <cell r="W2604"/>
          <cell r="X2604"/>
          <cell r="Y2604"/>
        </row>
        <row r="2605">
          <cell r="A2605"/>
          <cell r="B2605"/>
          <cell r="C2605"/>
          <cell r="D2605"/>
          <cell r="E2605"/>
          <cell r="F2605"/>
          <cell r="G2605" t="str">
            <v>Finansiella</v>
          </cell>
          <cell r="H2605"/>
          <cell r="I2605" t="str">
            <v>Övrig</v>
          </cell>
          <cell r="J2605"/>
          <cell r="K2605"/>
          <cell r="L2605"/>
          <cell r="M2605" t="str">
            <v>Pensions-</v>
          </cell>
          <cell r="N2605"/>
          <cell r="O2605"/>
          <cell r="P2605"/>
          <cell r="S2605"/>
          <cell r="T2605"/>
          <cell r="U2605"/>
          <cell r="V2605"/>
          <cell r="W2605"/>
          <cell r="X2605"/>
          <cell r="Y2605"/>
        </row>
        <row r="2606">
          <cell r="A2606"/>
          <cell r="B2606"/>
          <cell r="C2606"/>
          <cell r="D2606" t="str">
            <v>Tkr</v>
          </cell>
          <cell r="E2606"/>
          <cell r="F2606"/>
          <cell r="G2606" t="str">
            <v>instrument mm</v>
          </cell>
          <cell r="H2606"/>
          <cell r="I2606" t="str">
            <v>ersättning</v>
          </cell>
          <cell r="J2606"/>
          <cell r="K2606" t="str">
            <v>Summa</v>
          </cell>
          <cell r="L2606"/>
          <cell r="M2606" t="str">
            <v>förpliktelse</v>
          </cell>
          <cell r="N2606"/>
          <cell r="O2606"/>
          <cell r="P2606"/>
          <cell r="S2606"/>
          <cell r="T2606"/>
          <cell r="U2606"/>
          <cell r="V2606"/>
          <cell r="W2606"/>
          <cell r="X2606"/>
          <cell r="Y2606"/>
        </row>
        <row r="2607">
          <cell r="A2607"/>
          <cell r="B2607"/>
          <cell r="C2607"/>
          <cell r="D2607" t="str">
            <v>Styrelsens ordförande</v>
          </cell>
          <cell r="E2607"/>
          <cell r="F2607"/>
          <cell r="G2607">
            <v>0</v>
          </cell>
          <cell r="H2607"/>
          <cell r="I2607">
            <v>0</v>
          </cell>
          <cell r="J2607"/>
          <cell r="K2607">
            <v>0</v>
          </cell>
          <cell r="L2607"/>
          <cell r="M2607">
            <v>0</v>
          </cell>
          <cell r="N2607"/>
          <cell r="O2607"/>
          <cell r="P2607"/>
          <cell r="S2607"/>
          <cell r="T2607"/>
          <cell r="U2607"/>
          <cell r="V2607"/>
          <cell r="W2607"/>
          <cell r="X2607"/>
          <cell r="Y2607"/>
        </row>
        <row r="2608">
          <cell r="A2608"/>
          <cell r="B2608"/>
          <cell r="C2608"/>
          <cell r="D2608" t="str">
            <v>Styrelseledamot XX</v>
          </cell>
          <cell r="E2608"/>
          <cell r="F2608"/>
          <cell r="G2608">
            <v>0</v>
          </cell>
          <cell r="H2608"/>
          <cell r="I2608">
            <v>0</v>
          </cell>
          <cell r="J2608"/>
          <cell r="K2608">
            <v>0</v>
          </cell>
          <cell r="L2608"/>
          <cell r="M2608">
            <v>0</v>
          </cell>
          <cell r="N2608"/>
          <cell r="O2608"/>
          <cell r="P2608"/>
          <cell r="S2608"/>
          <cell r="T2608"/>
          <cell r="U2608"/>
          <cell r="V2608"/>
          <cell r="W2608"/>
          <cell r="X2608"/>
          <cell r="Y2608"/>
        </row>
        <row r="2609">
          <cell r="A2609"/>
          <cell r="B2609"/>
          <cell r="C2609"/>
          <cell r="D2609" t="str">
            <v>Verkställande direktör</v>
          </cell>
          <cell r="E2609"/>
          <cell r="F2609"/>
          <cell r="G2609">
            <v>0</v>
          </cell>
          <cell r="H2609"/>
          <cell r="I2609">
            <v>0</v>
          </cell>
          <cell r="J2609"/>
          <cell r="K2609">
            <v>0</v>
          </cell>
          <cell r="L2609"/>
          <cell r="M2609">
            <v>0</v>
          </cell>
          <cell r="N2609"/>
          <cell r="O2609"/>
          <cell r="P2609"/>
          <cell r="S2609"/>
          <cell r="T2609"/>
          <cell r="U2609"/>
          <cell r="V2609"/>
          <cell r="W2609"/>
          <cell r="X2609"/>
          <cell r="Y2609"/>
        </row>
        <row r="2610">
          <cell r="A2610"/>
          <cell r="B2610"/>
          <cell r="C2610"/>
          <cell r="D2610" t="str">
            <v>Andra ledande befatt-</v>
          </cell>
          <cell r="E2610"/>
          <cell r="F2610"/>
          <cell r="G2610"/>
          <cell r="H2610"/>
          <cell r="I2610"/>
          <cell r="J2610"/>
          <cell r="K2610"/>
          <cell r="L2610"/>
          <cell r="M2610"/>
          <cell r="N2610"/>
          <cell r="O2610"/>
          <cell r="P2610"/>
          <cell r="S2610"/>
          <cell r="T2610"/>
          <cell r="U2610"/>
          <cell r="V2610"/>
          <cell r="W2610"/>
          <cell r="X2610"/>
          <cell r="Y2610"/>
        </row>
        <row r="2611">
          <cell r="A2611"/>
          <cell r="B2611"/>
          <cell r="C2611"/>
          <cell r="D2611" t="str">
            <v>ningshavare (YY pers.)</v>
          </cell>
          <cell r="E2611"/>
          <cell r="F2611"/>
          <cell r="G2611">
            <v>0</v>
          </cell>
          <cell r="H2611"/>
          <cell r="I2611">
            <v>0</v>
          </cell>
          <cell r="J2611"/>
          <cell r="K2611">
            <v>0</v>
          </cell>
          <cell r="L2611"/>
          <cell r="M2611">
            <v>0</v>
          </cell>
          <cell r="N2611"/>
          <cell r="O2611"/>
          <cell r="P2611"/>
          <cell r="S2611"/>
          <cell r="T2611"/>
          <cell r="U2611"/>
          <cell r="V2611"/>
          <cell r="W2611"/>
          <cell r="X2611"/>
          <cell r="Y2611"/>
        </row>
        <row r="2612">
          <cell r="A2612"/>
          <cell r="B2612"/>
          <cell r="C2612"/>
          <cell r="D2612" t="str">
            <v>Summa</v>
          </cell>
          <cell r="E2612"/>
          <cell r="F2612"/>
          <cell r="G2612">
            <v>0</v>
          </cell>
          <cell r="H2612"/>
          <cell r="I2612">
            <v>0</v>
          </cell>
          <cell r="J2612"/>
          <cell r="K2612">
            <v>0</v>
          </cell>
          <cell r="L2612"/>
          <cell r="M2612">
            <v>0</v>
          </cell>
          <cell r="N2612"/>
          <cell r="O2612"/>
          <cell r="P2612"/>
          <cell r="S2612"/>
          <cell r="T2612"/>
          <cell r="U2612"/>
          <cell r="V2612"/>
          <cell r="W2612"/>
          <cell r="X2612"/>
          <cell r="Y2612"/>
        </row>
        <row r="2613">
          <cell r="A2613"/>
          <cell r="B2613"/>
          <cell r="C2613"/>
          <cell r="D2613"/>
          <cell r="E2613"/>
          <cell r="F2613"/>
          <cell r="G2613"/>
          <cell r="H2613"/>
          <cell r="I2613"/>
          <cell r="J2613"/>
          <cell r="K2613"/>
          <cell r="L2613"/>
          <cell r="M2613"/>
          <cell r="N2613"/>
          <cell r="O2613"/>
          <cell r="P2613"/>
          <cell r="S2613"/>
          <cell r="T2613"/>
          <cell r="U2613"/>
          <cell r="V2613"/>
          <cell r="W2613"/>
          <cell r="X2613"/>
          <cell r="Y2613"/>
        </row>
        <row r="2614">
          <cell r="A2614"/>
          <cell r="B2614"/>
          <cell r="C2614"/>
          <cell r="D2614" t="str">
            <v>Aktierelaterade ersättningar</v>
          </cell>
          <cell r="E2614"/>
          <cell r="F2614"/>
          <cell r="G2614"/>
          <cell r="H2614"/>
          <cell r="I2614"/>
          <cell r="J2614"/>
          <cell r="K2614"/>
          <cell r="L2614"/>
          <cell r="M2614"/>
          <cell r="N2614"/>
          <cell r="O2614"/>
          <cell r="P2614"/>
          <cell r="Q2614"/>
          <cell r="R2614"/>
          <cell r="S2614"/>
          <cell r="T2614"/>
          <cell r="U2614"/>
          <cell r="V2614"/>
          <cell r="W2614"/>
          <cell r="X2614"/>
          <cell r="Y2614"/>
        </row>
        <row r="2615">
          <cell r="A2615"/>
          <cell r="B2615"/>
          <cell r="C2615"/>
          <cell r="D2615" t="str">
            <v>Upplysningar ska lämnas om karaktären på och innebörden av avtal om aktierelaterade ersättningar som förekommer eller</v>
          </cell>
          <cell r="E2615"/>
          <cell r="F2615"/>
          <cell r="G2615"/>
          <cell r="H2615"/>
          <cell r="I2615"/>
          <cell r="J2615"/>
          <cell r="K2615"/>
          <cell r="L2615"/>
          <cell r="M2615"/>
          <cell r="N2615"/>
          <cell r="O2615"/>
          <cell r="P2615"/>
          <cell r="Q2615"/>
          <cell r="R2615"/>
          <cell r="S2615"/>
          <cell r="T2615"/>
          <cell r="U2615"/>
          <cell r="V2615"/>
          <cell r="W2615"/>
          <cell r="X2615"/>
          <cell r="Y2615"/>
        </row>
        <row r="2616">
          <cell r="A2616"/>
          <cell r="B2616"/>
          <cell r="C2616"/>
          <cell r="D2616" t="str">
            <v>har förekommit under räkenskapsåret genom att beskriva varje slag av avtal, inklusive allmänna villkor och bestämmelser.</v>
          </cell>
          <cell r="E2616"/>
          <cell r="F2616"/>
          <cell r="G2616"/>
          <cell r="H2616"/>
          <cell r="I2616"/>
          <cell r="J2616"/>
          <cell r="K2616"/>
          <cell r="L2616"/>
          <cell r="M2616"/>
          <cell r="N2616"/>
          <cell r="O2616"/>
          <cell r="P2616"/>
          <cell r="S2616"/>
          <cell r="T2616"/>
          <cell r="U2616"/>
          <cell r="V2616"/>
          <cell r="W2616"/>
          <cell r="X2616"/>
          <cell r="Y2616"/>
        </row>
        <row r="2617">
          <cell r="A2617"/>
          <cell r="B2617"/>
          <cell r="C2617"/>
          <cell r="D2617" t="str">
            <v>För avtal om aktierelaterade ersättningar som är i allt väsentligt liknande kan informationen lämnas sammanslagen.</v>
          </cell>
          <cell r="E2617"/>
          <cell r="F2617"/>
          <cell r="G2617"/>
          <cell r="H2617"/>
          <cell r="I2617"/>
          <cell r="J2617"/>
          <cell r="K2617"/>
          <cell r="L2617"/>
          <cell r="M2617"/>
          <cell r="N2617"/>
          <cell r="O2617"/>
          <cell r="P2617"/>
          <cell r="S2617"/>
          <cell r="T2617"/>
          <cell r="U2617"/>
          <cell r="V2617"/>
          <cell r="W2617"/>
          <cell r="X2617"/>
          <cell r="Y2617"/>
        </row>
        <row r="2618">
          <cell r="A2618"/>
          <cell r="B2618"/>
          <cell r="C2618"/>
          <cell r="D2618" t="str">
            <v>Exempel på allmänna villkor och bestämmelser är intjäningskrav, längsta löptid för tilldelade optioner samt regleringsmetod,</v>
          </cell>
          <cell r="E2618"/>
          <cell r="F2618"/>
          <cell r="G2618"/>
          <cell r="H2618"/>
          <cell r="I2618"/>
          <cell r="J2618"/>
          <cell r="K2618"/>
          <cell r="L2618"/>
          <cell r="M2618"/>
          <cell r="N2618"/>
          <cell r="O2618"/>
          <cell r="P2618"/>
          <cell r="S2618"/>
          <cell r="T2618"/>
          <cell r="U2618"/>
          <cell r="V2618"/>
          <cell r="W2618"/>
          <cell r="X2618"/>
          <cell r="Y2618"/>
        </row>
        <row r="2619">
          <cell r="A2619"/>
          <cell r="B2619"/>
          <cell r="C2619"/>
          <cell r="D2619" t="str">
            <v xml:space="preserve">se p. 26.21. </v>
          </cell>
          <cell r="E2619"/>
          <cell r="F2619"/>
          <cell r="G2619"/>
          <cell r="H2619"/>
          <cell r="I2619"/>
          <cell r="J2619"/>
          <cell r="K2619"/>
          <cell r="L2619"/>
          <cell r="M2619"/>
          <cell r="N2619"/>
          <cell r="O2619"/>
          <cell r="P2619"/>
          <cell r="S2619"/>
          <cell r="T2619"/>
          <cell r="U2619"/>
          <cell r="V2619"/>
          <cell r="W2619"/>
          <cell r="X2619"/>
          <cell r="Y2619"/>
        </row>
        <row r="2620">
          <cell r="A2620"/>
          <cell r="B2620"/>
          <cell r="C2620"/>
          <cell r="D2620"/>
          <cell r="E2620"/>
          <cell r="F2620"/>
          <cell r="G2620"/>
          <cell r="H2620"/>
          <cell r="I2620"/>
          <cell r="J2620"/>
          <cell r="K2620"/>
          <cell r="L2620"/>
          <cell r="M2620"/>
          <cell r="N2620"/>
          <cell r="O2620"/>
          <cell r="P2620"/>
          <cell r="S2620"/>
          <cell r="T2620"/>
          <cell r="U2620"/>
          <cell r="V2620"/>
          <cell r="W2620"/>
          <cell r="X2620"/>
          <cell r="Y2620"/>
        </row>
        <row r="2621">
          <cell r="A2621"/>
          <cell r="B2621"/>
          <cell r="C2621"/>
          <cell r="D2621" t="str">
            <v>Upplysningar ska lämnas om antalet samt vägda genomsnittliga lösenpriser för aktieoptioner som är:</v>
          </cell>
          <cell r="E2621"/>
          <cell r="F2621"/>
          <cell r="G2621"/>
          <cell r="H2621"/>
          <cell r="I2621"/>
          <cell r="J2621"/>
          <cell r="K2621"/>
          <cell r="L2621"/>
          <cell r="M2621"/>
          <cell r="N2621"/>
          <cell r="O2621"/>
          <cell r="P2621"/>
          <cell r="S2621"/>
          <cell r="T2621"/>
          <cell r="U2621"/>
          <cell r="V2621"/>
          <cell r="W2621"/>
          <cell r="X2621"/>
          <cell r="Y2621"/>
        </row>
        <row r="2622">
          <cell r="A2622"/>
          <cell r="B2622"/>
          <cell r="C2622"/>
          <cell r="D2622" t="str">
            <v>a) Utestående vid periodens början.</v>
          </cell>
          <cell r="E2622"/>
          <cell r="F2622"/>
          <cell r="G2622"/>
          <cell r="H2622"/>
          <cell r="I2622"/>
          <cell r="J2622"/>
          <cell r="K2622"/>
          <cell r="L2622"/>
          <cell r="M2622"/>
          <cell r="N2622"/>
          <cell r="O2622"/>
          <cell r="P2622"/>
          <cell r="S2622"/>
          <cell r="T2622"/>
          <cell r="U2622"/>
          <cell r="V2622"/>
          <cell r="W2622"/>
          <cell r="X2622"/>
          <cell r="Y2622"/>
        </row>
        <row r="2623">
          <cell r="A2623"/>
          <cell r="B2623"/>
          <cell r="C2623"/>
          <cell r="D2623" t="str">
            <v>b) Tilldelade under perioden.</v>
          </cell>
          <cell r="E2623"/>
          <cell r="F2623"/>
          <cell r="G2623"/>
          <cell r="H2623"/>
          <cell r="I2623"/>
          <cell r="J2623"/>
          <cell r="K2623"/>
          <cell r="L2623"/>
          <cell r="M2623"/>
          <cell r="N2623"/>
          <cell r="O2623"/>
          <cell r="P2623"/>
          <cell r="S2623"/>
          <cell r="T2623"/>
          <cell r="U2623"/>
          <cell r="V2623"/>
          <cell r="W2623"/>
          <cell r="X2623"/>
          <cell r="Y2623"/>
        </row>
        <row r="2624">
          <cell r="A2624"/>
          <cell r="B2624"/>
          <cell r="C2624"/>
          <cell r="D2624" t="str">
            <v>c) Förverkade under perioden.</v>
          </cell>
          <cell r="E2624"/>
          <cell r="F2624"/>
          <cell r="G2624"/>
          <cell r="H2624"/>
          <cell r="I2624"/>
          <cell r="J2624"/>
          <cell r="K2624"/>
          <cell r="L2624"/>
          <cell r="M2624"/>
          <cell r="N2624"/>
          <cell r="O2624"/>
          <cell r="P2624"/>
          <cell r="S2624"/>
          <cell r="T2624"/>
          <cell r="U2624"/>
          <cell r="V2624"/>
          <cell r="W2624"/>
          <cell r="X2624"/>
          <cell r="Y2624"/>
        </row>
        <row r="2625">
          <cell r="A2625"/>
          <cell r="B2625"/>
          <cell r="C2625"/>
          <cell r="D2625" t="str">
            <v>d) Inlösta under perioden.</v>
          </cell>
          <cell r="E2625"/>
          <cell r="F2625"/>
          <cell r="G2625"/>
          <cell r="H2625"/>
          <cell r="I2625"/>
          <cell r="J2625"/>
          <cell r="K2625"/>
          <cell r="L2625"/>
          <cell r="M2625"/>
          <cell r="N2625"/>
          <cell r="O2625"/>
          <cell r="P2625"/>
          <cell r="S2625"/>
          <cell r="T2625"/>
          <cell r="U2625"/>
          <cell r="V2625"/>
          <cell r="W2625"/>
          <cell r="X2625"/>
          <cell r="Y2625"/>
        </row>
        <row r="2626">
          <cell r="A2626"/>
          <cell r="B2626"/>
          <cell r="C2626"/>
          <cell r="D2626" t="str">
            <v>e) Förfallna under perioden.</v>
          </cell>
          <cell r="E2626"/>
          <cell r="F2626"/>
          <cell r="G2626"/>
          <cell r="H2626"/>
          <cell r="I2626"/>
          <cell r="J2626"/>
          <cell r="K2626"/>
          <cell r="L2626"/>
          <cell r="M2626"/>
          <cell r="N2626"/>
          <cell r="O2626"/>
          <cell r="P2626"/>
          <cell r="S2626"/>
          <cell r="T2626"/>
          <cell r="U2626"/>
          <cell r="V2626"/>
          <cell r="W2626"/>
          <cell r="X2626"/>
          <cell r="Y2626"/>
        </row>
        <row r="2627">
          <cell r="A2627"/>
          <cell r="B2627"/>
          <cell r="C2627"/>
          <cell r="D2627" t="str">
            <v>f) Utestående vid periodens slut.</v>
          </cell>
          <cell r="E2627"/>
          <cell r="F2627"/>
          <cell r="G2627"/>
          <cell r="H2627"/>
          <cell r="I2627"/>
          <cell r="J2627"/>
          <cell r="K2627"/>
          <cell r="L2627"/>
          <cell r="M2627"/>
          <cell r="N2627"/>
          <cell r="O2627"/>
          <cell r="P2627"/>
          <cell r="S2627"/>
          <cell r="T2627"/>
          <cell r="U2627"/>
          <cell r="V2627"/>
          <cell r="W2627"/>
          <cell r="X2627"/>
          <cell r="Y2627"/>
        </row>
        <row r="2628">
          <cell r="A2628"/>
          <cell r="B2628"/>
          <cell r="C2628"/>
          <cell r="D2628" t="str">
            <v>g) Inlösningsbara vid periodens slut, se p. 26.22.</v>
          </cell>
          <cell r="E2628"/>
          <cell r="F2628"/>
          <cell r="G2628"/>
          <cell r="H2628"/>
          <cell r="I2628"/>
          <cell r="J2628"/>
          <cell r="K2628"/>
          <cell r="L2628"/>
          <cell r="M2628"/>
          <cell r="N2628"/>
          <cell r="O2628"/>
          <cell r="P2628"/>
          <cell r="S2628"/>
          <cell r="T2628"/>
          <cell r="U2628"/>
          <cell r="V2628"/>
          <cell r="W2628"/>
          <cell r="X2628"/>
          <cell r="Y2628"/>
        </row>
        <row r="2629">
          <cell r="A2629"/>
          <cell r="B2629"/>
          <cell r="C2629"/>
          <cell r="D2629"/>
          <cell r="E2629"/>
          <cell r="F2629"/>
          <cell r="G2629"/>
          <cell r="H2629"/>
          <cell r="I2629"/>
          <cell r="J2629"/>
          <cell r="K2629"/>
          <cell r="L2629"/>
          <cell r="M2629"/>
          <cell r="N2629"/>
          <cell r="O2629"/>
          <cell r="P2629"/>
          <cell r="S2629"/>
          <cell r="T2629"/>
          <cell r="U2629"/>
          <cell r="V2629"/>
          <cell r="W2629"/>
          <cell r="X2629"/>
          <cell r="Y2629"/>
        </row>
        <row r="2630">
          <cell r="A2630"/>
          <cell r="B2630"/>
          <cell r="C2630"/>
          <cell r="D2630" t="str">
            <v>För aktierelaterade ersättningar som regleras med egetkapitalinstrument ska upplysning lämnas om hur det verkliga</v>
          </cell>
          <cell r="E2630"/>
          <cell r="F2630"/>
          <cell r="G2630"/>
          <cell r="H2630"/>
          <cell r="I2630"/>
          <cell r="J2630"/>
          <cell r="K2630"/>
          <cell r="L2630"/>
          <cell r="M2630"/>
          <cell r="N2630"/>
          <cell r="O2630"/>
          <cell r="P2630"/>
          <cell r="S2630"/>
          <cell r="T2630"/>
          <cell r="U2630"/>
          <cell r="V2630"/>
          <cell r="W2630"/>
          <cell r="X2630"/>
          <cell r="Y2630"/>
        </row>
        <row r="2631">
          <cell r="A2631"/>
          <cell r="B2631"/>
          <cell r="C2631"/>
          <cell r="D2631" t="str">
            <v>värdet fastställts för de varor och tjänster som förvärvats eller de egetkapitalinstrument som tilldelats. Om en</v>
          </cell>
          <cell r="E2631"/>
          <cell r="F2631"/>
          <cell r="G2631"/>
          <cell r="H2631"/>
          <cell r="I2631"/>
          <cell r="J2631"/>
          <cell r="K2631"/>
          <cell r="L2631"/>
          <cell r="M2631"/>
          <cell r="N2631"/>
          <cell r="O2631"/>
          <cell r="P2631"/>
          <cell r="S2631"/>
          <cell r="T2631"/>
          <cell r="U2631"/>
          <cell r="V2631"/>
          <cell r="W2631"/>
          <cell r="X2631"/>
          <cell r="Y2631"/>
        </row>
        <row r="2632">
          <cell r="A2632"/>
          <cell r="B2632"/>
          <cell r="C2632"/>
          <cell r="D2632" t="str">
            <v xml:space="preserve">värderingsteknik har använts, ska upplysning lämnas om vilken teknik som använts, se p. 26.23. </v>
          </cell>
          <cell r="E2632"/>
          <cell r="F2632"/>
          <cell r="G2632"/>
          <cell r="H2632"/>
          <cell r="I2632"/>
          <cell r="J2632"/>
          <cell r="K2632"/>
          <cell r="L2632"/>
          <cell r="M2632"/>
          <cell r="N2632"/>
          <cell r="O2632"/>
          <cell r="P2632"/>
          <cell r="S2632"/>
          <cell r="T2632"/>
          <cell r="U2632"/>
          <cell r="V2632"/>
          <cell r="W2632"/>
          <cell r="X2632"/>
          <cell r="Y2632"/>
        </row>
        <row r="2633">
          <cell r="A2633"/>
          <cell r="B2633"/>
          <cell r="C2633"/>
          <cell r="D2633"/>
          <cell r="E2633"/>
          <cell r="F2633"/>
          <cell r="G2633"/>
          <cell r="H2633"/>
          <cell r="I2633"/>
          <cell r="J2633"/>
          <cell r="K2633"/>
          <cell r="L2633"/>
          <cell r="M2633"/>
          <cell r="N2633"/>
          <cell r="O2633"/>
          <cell r="P2633"/>
          <cell r="S2633"/>
          <cell r="T2633"/>
          <cell r="U2633"/>
          <cell r="V2633"/>
          <cell r="W2633"/>
          <cell r="X2633"/>
          <cell r="Y2633"/>
        </row>
        <row r="2634">
          <cell r="A2634"/>
          <cell r="B2634"/>
          <cell r="C2634"/>
          <cell r="D2634" t="str">
            <v>För aktierelaterade ersättningar som regleras med kontanter ska upplysning lämnas om hur skulden har beräknats, se p.</v>
          </cell>
          <cell r="E2634"/>
          <cell r="F2634"/>
          <cell r="G2634"/>
          <cell r="H2634"/>
          <cell r="I2634"/>
          <cell r="J2634"/>
          <cell r="K2634"/>
          <cell r="L2634"/>
          <cell r="M2634"/>
          <cell r="N2634"/>
          <cell r="O2634"/>
          <cell r="P2634"/>
          <cell r="S2634"/>
          <cell r="T2634"/>
          <cell r="U2634"/>
          <cell r="V2634"/>
          <cell r="W2634"/>
          <cell r="X2634"/>
          <cell r="Y2634"/>
        </row>
        <row r="2635">
          <cell r="A2635"/>
          <cell r="B2635"/>
          <cell r="C2635"/>
          <cell r="D2635" t="str">
            <v xml:space="preserve">26.24. </v>
          </cell>
          <cell r="E2635"/>
          <cell r="F2635"/>
          <cell r="G2635"/>
          <cell r="H2635"/>
          <cell r="I2635"/>
          <cell r="J2635"/>
          <cell r="K2635"/>
          <cell r="L2635"/>
          <cell r="M2635"/>
          <cell r="N2635"/>
          <cell r="O2635"/>
          <cell r="P2635"/>
          <cell r="S2635"/>
          <cell r="T2635"/>
          <cell r="U2635"/>
          <cell r="V2635"/>
          <cell r="W2635"/>
          <cell r="X2635"/>
          <cell r="Y2635"/>
        </row>
        <row r="2636">
          <cell r="A2636"/>
          <cell r="B2636"/>
          <cell r="C2636"/>
          <cell r="D2636"/>
          <cell r="E2636"/>
          <cell r="F2636"/>
          <cell r="G2636"/>
          <cell r="H2636"/>
          <cell r="I2636"/>
          <cell r="J2636"/>
          <cell r="K2636"/>
          <cell r="L2636"/>
          <cell r="M2636"/>
          <cell r="N2636"/>
          <cell r="O2636"/>
          <cell r="P2636"/>
          <cell r="S2636"/>
          <cell r="T2636"/>
          <cell r="U2636"/>
          <cell r="V2636"/>
          <cell r="W2636"/>
          <cell r="X2636"/>
          <cell r="Y2636"/>
        </row>
        <row r="2637">
          <cell r="A2637"/>
          <cell r="B2637"/>
          <cell r="C2637"/>
          <cell r="D2637" t="str">
            <v>Har ett avtal om aktierelaterade ersättningar ändrats under räkenskapsåret, ska ändringarna beskrivas, se p. 26.25.</v>
          </cell>
          <cell r="E2637"/>
          <cell r="F2637"/>
          <cell r="G2637"/>
          <cell r="H2637"/>
          <cell r="I2637"/>
          <cell r="J2637"/>
          <cell r="K2637"/>
          <cell r="L2637"/>
          <cell r="M2637"/>
          <cell r="N2637"/>
          <cell r="O2637"/>
          <cell r="P2637"/>
          <cell r="S2637"/>
          <cell r="T2637"/>
          <cell r="U2637"/>
          <cell r="V2637"/>
          <cell r="W2637"/>
          <cell r="X2637"/>
          <cell r="Y2637"/>
        </row>
        <row r="2638">
          <cell r="A2638"/>
          <cell r="B2638"/>
          <cell r="C2638"/>
          <cell r="D2638"/>
          <cell r="E2638"/>
          <cell r="F2638"/>
          <cell r="G2638"/>
          <cell r="H2638"/>
          <cell r="I2638"/>
          <cell r="J2638"/>
          <cell r="K2638"/>
          <cell r="L2638"/>
          <cell r="M2638"/>
          <cell r="N2638"/>
          <cell r="O2638"/>
          <cell r="P2638"/>
          <cell r="S2638"/>
          <cell r="T2638"/>
          <cell r="U2638"/>
          <cell r="V2638"/>
          <cell r="W2638"/>
          <cell r="X2638"/>
          <cell r="Y2638"/>
        </row>
        <row r="2639">
          <cell r="A2639"/>
          <cell r="B2639"/>
          <cell r="C2639"/>
          <cell r="D2639" t="str">
            <v>Om det finns aktierelaterade koncernplaner och dotterföretag har valt att utnyttja den förenklingsregel som finns i p. 26.19,</v>
          </cell>
          <cell r="E2639"/>
          <cell r="F2639"/>
          <cell r="G2639"/>
          <cell r="H2639"/>
          <cell r="I2639"/>
          <cell r="J2639"/>
          <cell r="K2639"/>
          <cell r="L2639"/>
          <cell r="M2639"/>
          <cell r="N2639"/>
          <cell r="O2639"/>
          <cell r="P2639"/>
          <cell r="S2639"/>
          <cell r="T2639"/>
          <cell r="U2639"/>
          <cell r="V2639"/>
          <cell r="W2639"/>
          <cell r="X2639"/>
          <cell r="Y2639"/>
        </row>
        <row r="2640">
          <cell r="A2640"/>
          <cell r="B2640"/>
          <cell r="C2640"/>
          <cell r="D2640" t="str">
            <v xml:space="preserve">ska dotterföretaget lämna upplysning om detta och om basen för fördelningen, se p. 26.26. </v>
          </cell>
          <cell r="E2640"/>
          <cell r="F2640"/>
          <cell r="G2640"/>
          <cell r="H2640"/>
          <cell r="I2640"/>
          <cell r="J2640"/>
          <cell r="K2640"/>
          <cell r="L2640"/>
          <cell r="M2640"/>
          <cell r="N2640"/>
          <cell r="O2640"/>
          <cell r="P2640"/>
          <cell r="S2640"/>
          <cell r="T2640"/>
          <cell r="U2640"/>
          <cell r="V2640"/>
          <cell r="W2640"/>
          <cell r="X2640"/>
          <cell r="Y2640"/>
        </row>
        <row r="2641">
          <cell r="A2641"/>
          <cell r="B2641"/>
          <cell r="C2641"/>
          <cell r="D2641"/>
          <cell r="E2641"/>
          <cell r="F2641"/>
          <cell r="G2641"/>
          <cell r="H2641"/>
          <cell r="I2641"/>
          <cell r="J2641"/>
          <cell r="K2641"/>
          <cell r="L2641"/>
          <cell r="M2641"/>
          <cell r="N2641"/>
          <cell r="O2641"/>
          <cell r="P2641"/>
          <cell r="S2641"/>
          <cell r="T2641"/>
          <cell r="U2641"/>
          <cell r="V2641"/>
          <cell r="W2641"/>
          <cell r="X2641"/>
          <cell r="Y2641"/>
        </row>
        <row r="2642">
          <cell r="A2642"/>
          <cell r="B2642"/>
          <cell r="C2642"/>
          <cell r="D2642" t="str">
            <v>Följande upplysningar ska också lämnas om effekten av aktierelaterade ersättningar på den finansiella ställningen och</v>
          </cell>
          <cell r="E2642"/>
          <cell r="F2642"/>
          <cell r="G2642"/>
          <cell r="H2642"/>
          <cell r="I2642"/>
          <cell r="J2642"/>
          <cell r="K2642"/>
          <cell r="L2642"/>
          <cell r="M2642"/>
          <cell r="N2642"/>
          <cell r="O2642"/>
          <cell r="P2642"/>
          <cell r="S2642"/>
          <cell r="T2642"/>
          <cell r="U2642"/>
          <cell r="V2642"/>
          <cell r="W2642"/>
          <cell r="X2642"/>
          <cell r="Y2642"/>
        </row>
        <row r="2643">
          <cell r="A2643"/>
          <cell r="B2643"/>
          <cell r="C2643"/>
          <cell r="D2643" t="str">
            <v>resultatet:</v>
          </cell>
          <cell r="E2643"/>
          <cell r="F2643"/>
          <cell r="G2643"/>
          <cell r="H2643"/>
          <cell r="I2643"/>
          <cell r="J2643"/>
          <cell r="K2643"/>
          <cell r="L2643"/>
          <cell r="M2643"/>
          <cell r="N2643"/>
          <cell r="O2643"/>
          <cell r="P2643"/>
          <cell r="S2643"/>
          <cell r="T2643"/>
          <cell r="U2643"/>
          <cell r="V2643"/>
          <cell r="W2643"/>
          <cell r="X2643"/>
          <cell r="Y2643"/>
        </row>
        <row r="2644">
          <cell r="A2644"/>
          <cell r="B2644"/>
          <cell r="C2644"/>
          <cell r="D2644" t="str">
            <v>a) Den sammanlagda kostnaden, inklusive sociala avgifter och andra lönerelaterade utgifter hänförliga till aktierelaterade</v>
          </cell>
          <cell r="E2644"/>
          <cell r="F2644"/>
          <cell r="G2644"/>
          <cell r="H2644"/>
          <cell r="I2644"/>
          <cell r="J2644"/>
          <cell r="K2644"/>
          <cell r="L2644"/>
          <cell r="M2644"/>
          <cell r="N2644"/>
          <cell r="O2644"/>
          <cell r="P2644"/>
          <cell r="S2644"/>
          <cell r="T2644"/>
          <cell r="U2644"/>
          <cell r="V2644"/>
          <cell r="W2644"/>
          <cell r="X2644"/>
          <cell r="Y2644"/>
        </row>
        <row r="2645">
          <cell r="A2645"/>
          <cell r="B2645"/>
          <cell r="C2645"/>
          <cell r="D2645" t="str">
            <v>ersättningar, som redovisats i resultaträkningen.</v>
          </cell>
          <cell r="E2645"/>
          <cell r="F2645"/>
          <cell r="G2645"/>
          <cell r="H2645"/>
          <cell r="I2645"/>
          <cell r="J2645"/>
          <cell r="K2645"/>
          <cell r="L2645"/>
          <cell r="M2645"/>
          <cell r="N2645"/>
          <cell r="O2645"/>
          <cell r="P2645"/>
          <cell r="S2645"/>
          <cell r="T2645"/>
          <cell r="U2645"/>
          <cell r="V2645"/>
          <cell r="W2645"/>
          <cell r="X2645"/>
          <cell r="Y2645"/>
        </row>
        <row r="2646">
          <cell r="A2646"/>
          <cell r="B2646"/>
          <cell r="C2646"/>
          <cell r="D2646" t="str">
            <v>b) Det sammanlagda redovisade värdet på balansdagen för skulder till följd av aktierelaterade ersättningar, se p. 26.27.</v>
          </cell>
          <cell r="E2646"/>
          <cell r="F2646"/>
          <cell r="G2646"/>
          <cell r="H2646"/>
          <cell r="I2646"/>
          <cell r="J2646"/>
          <cell r="K2646"/>
          <cell r="L2646"/>
          <cell r="M2646"/>
          <cell r="N2646"/>
          <cell r="O2646"/>
          <cell r="P2646"/>
          <cell r="S2646"/>
          <cell r="T2646"/>
          <cell r="U2646"/>
          <cell r="V2646"/>
          <cell r="W2646"/>
          <cell r="X2646"/>
          <cell r="Y2646"/>
        </row>
        <row r="2647">
          <cell r="A2647"/>
          <cell r="B2647"/>
          <cell r="C2647"/>
          <cell r="D2647"/>
          <cell r="E2647"/>
          <cell r="F2647"/>
          <cell r="G2647"/>
          <cell r="H2647"/>
          <cell r="I2647"/>
          <cell r="J2647"/>
          <cell r="K2647"/>
          <cell r="L2647"/>
          <cell r="M2647"/>
          <cell r="N2647"/>
          <cell r="O2647"/>
          <cell r="P2647"/>
          <cell r="S2647"/>
          <cell r="T2647"/>
          <cell r="U2647"/>
          <cell r="V2647"/>
          <cell r="W2647"/>
          <cell r="X2647"/>
          <cell r="Y2647"/>
        </row>
        <row r="2648">
          <cell r="A2648"/>
          <cell r="B2648"/>
          <cell r="C2648"/>
          <cell r="D2648" t="str">
            <v>Exempel som illustrerar upplysningskravet om beskrivning av program som finns/funnits under året (p. 26.21) och värdering</v>
          </cell>
          <cell r="E2648"/>
          <cell r="F2648"/>
          <cell r="G2648"/>
          <cell r="H2648"/>
          <cell r="I2648"/>
          <cell r="J2648"/>
          <cell r="K2648"/>
          <cell r="L2648"/>
          <cell r="M2648"/>
          <cell r="N2648"/>
          <cell r="O2648"/>
          <cell r="P2648"/>
          <cell r="S2648"/>
          <cell r="T2648"/>
          <cell r="U2648"/>
          <cell r="V2648"/>
          <cell r="W2648"/>
          <cell r="X2648"/>
          <cell r="Y2648"/>
        </row>
        <row r="2649">
          <cell r="A2649"/>
          <cell r="B2649"/>
          <cell r="C2649"/>
          <cell r="D2649" t="str">
            <v>av instrument som tilldelats under året (om program startats under jämförelseåret läggs beskrivning av värderingen till för</v>
          </cell>
          <cell r="E2649"/>
          <cell r="F2649"/>
          <cell r="G2649"/>
          <cell r="H2649"/>
          <cell r="I2649"/>
          <cell r="J2649"/>
          <cell r="K2649"/>
          <cell r="L2649"/>
          <cell r="M2649"/>
          <cell r="N2649"/>
          <cell r="O2649"/>
          <cell r="P2649"/>
          <cell r="S2649"/>
          <cell r="T2649"/>
          <cell r="U2649"/>
          <cell r="V2649"/>
          <cell r="W2649"/>
          <cell r="X2649"/>
          <cell r="Y2649"/>
        </row>
        <row r="2650">
          <cell r="A2650"/>
          <cell r="B2650"/>
          <cell r="C2650"/>
          <cell r="D2650" t="str">
            <v>sådant program också) (p. 26.23). Antag att innevarande år är 20X3. Om kontantreglerade program finns, behöver</v>
          </cell>
          <cell r="E2650"/>
          <cell r="F2650"/>
          <cell r="G2650"/>
          <cell r="H2650"/>
          <cell r="I2650"/>
          <cell r="J2650"/>
          <cell r="K2650"/>
          <cell r="L2650"/>
          <cell r="M2650"/>
          <cell r="N2650"/>
          <cell r="O2650"/>
          <cell r="P2650"/>
          <cell r="S2650"/>
          <cell r="T2650"/>
          <cell r="U2650"/>
          <cell r="V2650"/>
          <cell r="W2650"/>
          <cell r="X2650"/>
          <cell r="Y2650"/>
        </row>
        <row r="2651">
          <cell r="A2651"/>
          <cell r="B2651"/>
          <cell r="C2651"/>
          <cell r="D2651" t="str">
            <v>motsvarande beskrivning av skuldvärderingen göras för sådant program (p. 26.24). Om något program ändrats under året,</v>
          </cell>
          <cell r="E2651"/>
          <cell r="F2651"/>
          <cell r="G2651"/>
          <cell r="H2651"/>
          <cell r="I2651"/>
          <cell r="J2651"/>
          <cell r="K2651"/>
          <cell r="L2651"/>
          <cell r="M2651"/>
          <cell r="N2651"/>
          <cell r="O2651"/>
          <cell r="P2651"/>
          <cell r="S2651"/>
          <cell r="T2651"/>
          <cell r="U2651"/>
          <cell r="V2651"/>
          <cell r="W2651"/>
          <cell r="X2651"/>
          <cell r="Y2651"/>
        </row>
        <row r="2652">
          <cell r="A2652"/>
          <cell r="B2652"/>
          <cell r="C2652"/>
          <cell r="D2652" t="str">
            <v>behöver upplysningar om denna ändring läggas till (26.25). Om ett dotterföretag använt lättnadsregeln i p. 26.19 behöver</v>
          </cell>
          <cell r="E2652"/>
          <cell r="F2652"/>
          <cell r="G2652"/>
          <cell r="H2652"/>
          <cell r="I2652"/>
          <cell r="J2652"/>
          <cell r="K2652"/>
          <cell r="L2652"/>
          <cell r="M2652"/>
          <cell r="N2652"/>
          <cell r="O2652"/>
          <cell r="P2652"/>
          <cell r="S2652"/>
          <cell r="T2652"/>
          <cell r="U2652"/>
          <cell r="V2652"/>
          <cell r="W2652"/>
          <cell r="X2652"/>
          <cell r="Y2652"/>
        </row>
        <row r="2653">
          <cell r="A2653"/>
          <cell r="B2653"/>
          <cell r="C2653"/>
          <cell r="D2653" t="str">
            <v>upplysningar enligt p. 26.26 läggas till.</v>
          </cell>
          <cell r="E2653"/>
          <cell r="F2653"/>
          <cell r="G2653"/>
          <cell r="H2653"/>
          <cell r="I2653"/>
          <cell r="J2653"/>
          <cell r="K2653"/>
          <cell r="L2653"/>
          <cell r="M2653"/>
          <cell r="N2653"/>
          <cell r="O2653"/>
          <cell r="P2653"/>
          <cell r="S2653"/>
          <cell r="T2653"/>
          <cell r="U2653"/>
          <cell r="V2653"/>
          <cell r="W2653"/>
          <cell r="X2653"/>
          <cell r="Y2653"/>
        </row>
        <row r="2654">
          <cell r="A2654"/>
          <cell r="B2654"/>
          <cell r="C2654"/>
          <cell r="D2654"/>
          <cell r="E2654"/>
          <cell r="F2654"/>
          <cell r="G2654"/>
          <cell r="H2654"/>
          <cell r="I2654"/>
          <cell r="J2654"/>
          <cell r="K2654"/>
          <cell r="L2654"/>
          <cell r="M2654"/>
          <cell r="N2654"/>
          <cell r="O2654"/>
          <cell r="P2654"/>
          <cell r="S2654"/>
          <cell r="T2654"/>
          <cell r="U2654"/>
          <cell r="V2654"/>
          <cell r="W2654"/>
          <cell r="X2654"/>
          <cell r="Y2654"/>
        </row>
        <row r="2655">
          <cell r="A2655"/>
          <cell r="B2655"/>
          <cell r="C2655"/>
          <cell r="D2655" t="str">
            <v>Personaloptionsprogram 20X0/X5</v>
          </cell>
          <cell r="E2655"/>
          <cell r="F2655"/>
          <cell r="G2655"/>
          <cell r="H2655"/>
          <cell r="I2655"/>
          <cell r="J2655"/>
          <cell r="K2655"/>
          <cell r="L2655"/>
          <cell r="M2655"/>
          <cell r="N2655"/>
          <cell r="O2655"/>
          <cell r="P2655"/>
          <cell r="S2655"/>
          <cell r="T2655"/>
          <cell r="U2655"/>
          <cell r="V2655"/>
          <cell r="W2655"/>
          <cell r="X2655"/>
          <cell r="Y2655"/>
        </row>
        <row r="2656">
          <cell r="A2656"/>
          <cell r="B2656"/>
          <cell r="C2656"/>
          <cell r="D2656" t="str">
            <v>Företagets anställda tilldelades vederlagsfritt under 20X0 optioner som, om intjäningsvillkor</v>
          </cell>
          <cell r="E2656"/>
          <cell r="F2656"/>
          <cell r="G2656"/>
          <cell r="H2656"/>
          <cell r="I2656"/>
          <cell r="J2656"/>
          <cell r="K2656"/>
          <cell r="L2656"/>
          <cell r="M2656"/>
          <cell r="N2656"/>
          <cell r="O2656"/>
          <cell r="P2656"/>
          <cell r="S2656"/>
          <cell r="T2656"/>
          <cell r="U2656"/>
          <cell r="V2656"/>
          <cell r="W2656"/>
          <cell r="X2656"/>
          <cell r="Y2656"/>
        </row>
        <row r="2657">
          <cell r="A2657"/>
          <cell r="B2657"/>
          <cell r="C2657"/>
          <cell r="D2657" t="str">
            <v>uppfylls, ger rätt att under perioden 1 maj 20X3 till 30 april 20X5 teckna aktier till lösenkursen 45</v>
          </cell>
          <cell r="E2657"/>
          <cell r="F2657"/>
          <cell r="G2657"/>
          <cell r="H2657"/>
          <cell r="I2657"/>
          <cell r="J2657"/>
          <cell r="K2657"/>
          <cell r="L2657"/>
          <cell r="M2657"/>
          <cell r="N2657"/>
          <cell r="O2657"/>
          <cell r="P2657"/>
          <cell r="S2657"/>
          <cell r="T2657"/>
          <cell r="U2657"/>
          <cell r="V2657"/>
          <cell r="W2657"/>
          <cell r="X2657"/>
          <cell r="Y2657"/>
        </row>
        <row r="2658">
          <cell r="A2658"/>
          <cell r="B2658"/>
          <cell r="C2658"/>
          <cell r="D2658" t="str">
            <v xml:space="preserve">kronor. Varje option ger rätt att teckna en aktie och antalet optioner som maximalt kan tjänas in är   </v>
          </cell>
          <cell r="E2658"/>
          <cell r="F2658"/>
          <cell r="G2658"/>
          <cell r="H2658"/>
          <cell r="I2658"/>
          <cell r="J2658"/>
          <cell r="K2658"/>
          <cell r="L2658"/>
          <cell r="M2658"/>
          <cell r="N2658"/>
          <cell r="O2658"/>
          <cell r="P2658"/>
          <cell r="S2658"/>
          <cell r="T2658"/>
          <cell r="U2658"/>
          <cell r="V2658"/>
          <cell r="W2658"/>
          <cell r="X2658"/>
          <cell r="Y2658"/>
        </row>
        <row r="2659">
          <cell r="A2659"/>
          <cell r="B2659"/>
          <cell r="C2659"/>
          <cell r="D2659" t="str">
            <v>1 150 000 stycken. Villkoren för att optionerna ska kunna nyttjas är att den anställde kvarstår i</v>
          </cell>
          <cell r="E2659"/>
          <cell r="F2659"/>
          <cell r="G2659"/>
          <cell r="H2659"/>
          <cell r="I2659"/>
          <cell r="J2659"/>
          <cell r="K2659"/>
          <cell r="L2659"/>
          <cell r="M2659"/>
          <cell r="N2659"/>
          <cell r="O2659"/>
          <cell r="P2659"/>
          <cell r="S2659"/>
          <cell r="T2659"/>
          <cell r="U2659"/>
          <cell r="V2659"/>
          <cell r="W2659"/>
          <cell r="X2659"/>
          <cell r="Y2659"/>
        </row>
        <row r="2660">
          <cell r="A2660"/>
          <cell r="B2660"/>
          <cell r="C2660"/>
          <cell r="D2660" t="str">
            <v>anställning vid lösentidpunkten och att nettoresultat ackumulerat under 20X0-20X2 uppgår till minst</v>
          </cell>
          <cell r="E2660"/>
          <cell r="F2660"/>
          <cell r="G2660"/>
          <cell r="H2660"/>
          <cell r="I2660"/>
          <cell r="J2660"/>
          <cell r="K2660"/>
          <cell r="L2660"/>
          <cell r="M2660"/>
          <cell r="N2660"/>
          <cell r="O2660"/>
          <cell r="P2660"/>
          <cell r="S2660"/>
          <cell r="T2660"/>
          <cell r="U2660"/>
          <cell r="V2660"/>
          <cell r="W2660"/>
          <cell r="X2660"/>
          <cell r="Y2660"/>
        </row>
        <row r="2661">
          <cell r="A2661"/>
          <cell r="B2661"/>
          <cell r="C2661"/>
          <cell r="D2661" t="str">
            <v>3 miljoner kronor. Detta villkor uppfylldes och anställda som kvarstår i anställning har under 20X3</v>
          </cell>
          <cell r="E2661"/>
          <cell r="F2661"/>
          <cell r="G2661"/>
          <cell r="H2661"/>
          <cell r="I2661"/>
          <cell r="J2661"/>
          <cell r="K2661"/>
          <cell r="L2661"/>
          <cell r="M2661"/>
          <cell r="N2661"/>
          <cell r="O2661"/>
          <cell r="P2661"/>
          <cell r="S2661"/>
          <cell r="T2661"/>
          <cell r="U2661"/>
          <cell r="V2661"/>
          <cell r="W2661"/>
          <cell r="X2661"/>
          <cell r="Y2661"/>
        </row>
        <row r="2662">
          <cell r="A2662"/>
          <cell r="B2662"/>
          <cell r="C2662"/>
          <cell r="D2662" t="str">
            <v>börjat lösa in sina optioner.</v>
          </cell>
          <cell r="E2662"/>
          <cell r="F2662"/>
          <cell r="G2662"/>
          <cell r="H2662"/>
          <cell r="I2662"/>
          <cell r="J2662"/>
          <cell r="K2662"/>
          <cell r="L2662"/>
          <cell r="M2662"/>
          <cell r="N2662"/>
          <cell r="O2662"/>
          <cell r="P2662"/>
          <cell r="S2662"/>
          <cell r="T2662"/>
          <cell r="U2662"/>
          <cell r="V2662"/>
          <cell r="W2662"/>
          <cell r="X2662"/>
          <cell r="Y2662"/>
        </row>
        <row r="2663">
          <cell r="A2663"/>
          <cell r="B2663"/>
          <cell r="C2663"/>
          <cell r="D2663"/>
          <cell r="E2663"/>
          <cell r="F2663"/>
          <cell r="G2663"/>
          <cell r="H2663"/>
          <cell r="I2663"/>
          <cell r="J2663"/>
          <cell r="K2663"/>
          <cell r="L2663"/>
          <cell r="M2663"/>
          <cell r="N2663"/>
          <cell r="O2663"/>
          <cell r="P2663"/>
          <cell r="S2663"/>
          <cell r="T2663"/>
          <cell r="U2663"/>
          <cell r="V2663"/>
          <cell r="W2663"/>
          <cell r="X2663"/>
          <cell r="Y2663"/>
        </row>
        <row r="2664">
          <cell r="A2664"/>
          <cell r="B2664"/>
          <cell r="C2664"/>
          <cell r="D2664" t="str">
            <v>Aktiesparprogram 20X3/20X6</v>
          </cell>
          <cell r="E2664"/>
          <cell r="F2664"/>
          <cell r="G2664"/>
          <cell r="H2664"/>
          <cell r="I2664"/>
          <cell r="J2664"/>
          <cell r="K2664"/>
          <cell r="L2664"/>
          <cell r="M2664"/>
          <cell r="N2664"/>
          <cell r="O2664"/>
          <cell r="P2664"/>
          <cell r="S2664"/>
          <cell r="T2664"/>
          <cell r="U2664"/>
          <cell r="V2664"/>
          <cell r="W2664"/>
          <cell r="X2664"/>
          <cell r="Y2664"/>
        </row>
        <row r="2665">
          <cell r="A2665"/>
          <cell r="B2665"/>
          <cell r="C2665"/>
          <cell r="D2665" t="str">
            <v>Under 20X3 startades ett aktiesparprogram som riktar sig till samtliga anställda. För varje</v>
          </cell>
          <cell r="E2665"/>
          <cell r="F2665"/>
          <cell r="G2665"/>
          <cell r="H2665"/>
          <cell r="I2665"/>
          <cell r="J2665"/>
          <cell r="K2665"/>
          <cell r="L2665"/>
          <cell r="M2665"/>
          <cell r="N2665"/>
          <cell r="O2665"/>
          <cell r="P2665"/>
          <cell r="S2665"/>
          <cell r="T2665"/>
          <cell r="U2665"/>
          <cell r="V2665"/>
          <cell r="W2665"/>
          <cell r="X2665"/>
          <cell r="Y2665"/>
        </row>
        <row r="2666">
          <cell r="A2666"/>
          <cell r="B2666"/>
          <cell r="C2666"/>
          <cell r="D2666" t="str">
            <v>sparaktie som köptes innan programmets start 1 april (maximalt 1000 stycken per anställd)</v>
          </cell>
          <cell r="E2666"/>
          <cell r="F2666"/>
          <cell r="G2666"/>
          <cell r="H2666"/>
          <cell r="I2666"/>
          <cell r="J2666"/>
          <cell r="K2666"/>
          <cell r="L2666"/>
          <cell r="M2666"/>
          <cell r="N2666"/>
          <cell r="O2666"/>
          <cell r="P2666"/>
          <cell r="S2666"/>
          <cell r="T2666"/>
          <cell r="U2666"/>
          <cell r="V2666"/>
          <cell r="W2666"/>
          <cell r="X2666"/>
          <cell r="Y2666"/>
        </row>
        <row r="2667">
          <cell r="A2667"/>
          <cell r="B2667"/>
          <cell r="C2667"/>
          <cell r="D2667" t="str">
            <v>erhålls en rätt att få en matchningsaktie om den anställde kvarstår i anställning per utgången av</v>
          </cell>
          <cell r="E2667"/>
          <cell r="F2667"/>
          <cell r="G2667"/>
          <cell r="H2667"/>
          <cell r="I2667"/>
          <cell r="J2667"/>
          <cell r="K2667"/>
          <cell r="L2667"/>
          <cell r="M2667"/>
          <cell r="N2667"/>
          <cell r="O2667"/>
          <cell r="P2667"/>
          <cell r="S2667"/>
          <cell r="T2667"/>
          <cell r="U2667"/>
          <cell r="V2667"/>
          <cell r="W2667"/>
          <cell r="X2667"/>
          <cell r="Y2667"/>
        </row>
        <row r="2668">
          <cell r="A2668"/>
          <cell r="B2668"/>
          <cell r="C2668"/>
          <cell r="D2668" t="str">
            <v>20X6. För varje köpt sparaktie erhålls också en rätt att få en prestationsaktie efter utgången av</v>
          </cell>
          <cell r="E2668"/>
          <cell r="F2668"/>
          <cell r="G2668"/>
          <cell r="H2668"/>
          <cell r="I2668"/>
          <cell r="J2668"/>
          <cell r="K2668"/>
          <cell r="L2668"/>
          <cell r="M2668"/>
          <cell r="N2668"/>
          <cell r="O2668"/>
          <cell r="P2668"/>
          <cell r="S2668"/>
          <cell r="T2668"/>
          <cell r="U2668"/>
          <cell r="V2668"/>
          <cell r="W2668"/>
          <cell r="X2668"/>
          <cell r="Y2668"/>
        </row>
        <row r="2669">
          <cell r="A2669"/>
          <cell r="B2669"/>
          <cell r="C2669"/>
          <cell r="D2669" t="str">
            <v>20X6 om koncernens "economic value added" under 20X3-20X6 sammanlagt uppgår till minst 1</v>
          </cell>
          <cell r="E2669"/>
          <cell r="F2669"/>
          <cell r="G2669"/>
          <cell r="H2669"/>
          <cell r="I2669"/>
          <cell r="J2669"/>
          <cell r="K2669"/>
          <cell r="L2669"/>
          <cell r="M2669"/>
          <cell r="N2669"/>
          <cell r="O2669"/>
          <cell r="P2669"/>
          <cell r="S2669"/>
          <cell r="T2669"/>
          <cell r="U2669"/>
          <cell r="V2669"/>
          <cell r="W2669"/>
          <cell r="X2669"/>
          <cell r="Y2669"/>
        </row>
        <row r="2670">
          <cell r="A2670"/>
          <cell r="B2670"/>
          <cell r="C2670"/>
          <cell r="D2670" t="str">
            <v>miljon kronor. Personer i företagsledningen kan erhålla ytterligare 1 eller 2 prestationsaktier om</v>
          </cell>
          <cell r="E2670"/>
          <cell r="F2670"/>
          <cell r="G2670"/>
          <cell r="H2670"/>
          <cell r="I2670"/>
          <cell r="J2670"/>
          <cell r="K2670"/>
          <cell r="L2670"/>
          <cell r="M2670"/>
          <cell r="N2670"/>
          <cell r="O2670"/>
          <cell r="P2670"/>
          <cell r="S2670"/>
          <cell r="T2670"/>
          <cell r="U2670"/>
          <cell r="V2670"/>
          <cell r="W2670"/>
          <cell r="X2670"/>
          <cell r="Y2670"/>
        </row>
        <row r="2671">
          <cell r="A2671"/>
          <cell r="B2671"/>
          <cell r="C2671"/>
          <cell r="D2671" t="str">
            <v>rörelseresultatet i relevanta affärsområden 20X6 överstiger fastlagt belopp i långtidsbudgeten</v>
          </cell>
          <cell r="E2671"/>
          <cell r="F2671"/>
          <cell r="G2671"/>
          <cell r="H2671"/>
          <cell r="I2671"/>
          <cell r="J2671"/>
          <cell r="K2671"/>
          <cell r="L2671"/>
          <cell r="M2671"/>
          <cell r="N2671"/>
          <cell r="O2671"/>
          <cell r="P2671"/>
          <cell r="S2671"/>
          <cell r="T2671"/>
          <cell r="U2671"/>
          <cell r="V2671"/>
          <cell r="W2671"/>
          <cell r="X2671"/>
          <cell r="Y2671"/>
        </row>
        <row r="2672">
          <cell r="A2672"/>
          <cell r="B2672"/>
          <cell r="C2672"/>
          <cell r="D2672" t="str">
            <v>respektive ett belopp 15 % däröver. Matchnings- och prestationsaktier tilldelas vederlagsfritt.</v>
          </cell>
          <cell r="E2672"/>
          <cell r="F2672"/>
          <cell r="G2672"/>
          <cell r="H2672"/>
          <cell r="I2672"/>
          <cell r="J2672"/>
          <cell r="K2672"/>
          <cell r="L2672"/>
          <cell r="M2672"/>
          <cell r="N2672"/>
          <cell r="O2672"/>
          <cell r="P2672"/>
          <cell r="S2672"/>
          <cell r="T2672"/>
          <cell r="U2672"/>
          <cell r="V2672"/>
          <cell r="W2672"/>
          <cell r="X2672"/>
          <cell r="Y2672"/>
        </row>
        <row r="2673">
          <cell r="A2673"/>
          <cell r="B2673"/>
          <cell r="C2673"/>
          <cell r="D2673"/>
          <cell r="E2673"/>
          <cell r="F2673"/>
          <cell r="G2673"/>
          <cell r="H2673"/>
          <cell r="I2673"/>
          <cell r="J2673"/>
          <cell r="K2673"/>
          <cell r="L2673"/>
          <cell r="M2673"/>
          <cell r="N2673"/>
          <cell r="O2673"/>
          <cell r="P2673"/>
          <cell r="S2673"/>
          <cell r="T2673"/>
          <cell r="U2673"/>
          <cell r="V2673"/>
          <cell r="W2673"/>
          <cell r="X2673"/>
          <cell r="Y2673"/>
        </row>
        <row r="2674">
          <cell r="A2674"/>
          <cell r="B2674"/>
          <cell r="C2674"/>
          <cell r="D2674" t="str">
            <v>Aktierätternas verkliga värde vid tilldelning beräknades genom att prognostiserade framtida fria</v>
          </cell>
          <cell r="E2674"/>
          <cell r="F2674"/>
          <cell r="G2674"/>
          <cell r="H2674"/>
          <cell r="I2674"/>
          <cell r="J2674"/>
          <cell r="K2674"/>
          <cell r="L2674"/>
          <cell r="M2674"/>
          <cell r="N2674"/>
          <cell r="O2674"/>
          <cell r="P2674"/>
          <cell r="S2674"/>
          <cell r="T2674"/>
          <cell r="U2674"/>
          <cell r="V2674"/>
          <cell r="W2674"/>
          <cell r="X2674"/>
          <cell r="Y2674"/>
        </row>
        <row r="2675">
          <cell r="A2675"/>
          <cell r="B2675"/>
          <cell r="C2675"/>
          <cell r="D2675" t="str">
            <v>kassaflöden från rörelsen diskonterades med ett vägt genomsnittligt avkastningskrav, varefter</v>
          </cell>
          <cell r="E2675"/>
          <cell r="F2675"/>
          <cell r="G2675"/>
          <cell r="H2675"/>
          <cell r="I2675"/>
          <cell r="J2675"/>
          <cell r="K2675"/>
          <cell r="L2675"/>
          <cell r="M2675"/>
          <cell r="N2675"/>
          <cell r="O2675"/>
          <cell r="P2675"/>
          <cell r="S2675"/>
          <cell r="T2675"/>
          <cell r="U2675"/>
          <cell r="V2675"/>
          <cell r="W2675"/>
          <cell r="X2675"/>
          <cell r="Y2675"/>
        </row>
        <row r="2676">
          <cell r="A2676"/>
          <cell r="B2676"/>
          <cell r="C2676"/>
          <cell r="D2676" t="str">
            <v>värdet på den finansiella nettoskulden drogs bort ("DCF-värdering"). Värdet är nedjusterat med</v>
          </cell>
          <cell r="E2676"/>
          <cell r="F2676"/>
          <cell r="G2676"/>
          <cell r="H2676"/>
          <cell r="I2676"/>
          <cell r="J2676"/>
          <cell r="K2676"/>
          <cell r="L2676"/>
          <cell r="M2676"/>
          <cell r="N2676"/>
          <cell r="O2676"/>
          <cell r="P2676"/>
          <cell r="S2676"/>
          <cell r="T2676"/>
          <cell r="U2676"/>
          <cell r="V2676"/>
          <cell r="W2676"/>
          <cell r="X2676"/>
          <cell r="Y2676"/>
        </row>
        <row r="2677">
          <cell r="A2677"/>
          <cell r="B2677"/>
          <cell r="C2677"/>
          <cell r="D2677" t="str">
            <v>nuvärdet av förväntade utdelningar under intjäningsperioden, eftersom programmet inte ger</v>
          </cell>
          <cell r="E2677"/>
          <cell r="F2677"/>
          <cell r="G2677"/>
          <cell r="H2677"/>
          <cell r="I2677"/>
          <cell r="J2677"/>
          <cell r="K2677"/>
          <cell r="L2677"/>
          <cell r="M2677"/>
          <cell r="N2677"/>
          <cell r="O2677"/>
          <cell r="P2677"/>
          <cell r="S2677"/>
          <cell r="T2677"/>
          <cell r="U2677"/>
          <cell r="V2677"/>
          <cell r="W2677"/>
          <cell r="X2677"/>
          <cell r="Y2677"/>
        </row>
        <row r="2678">
          <cell r="A2678"/>
          <cell r="B2678"/>
          <cell r="C2678"/>
          <cell r="D2678" t="str">
            <v>kompensation för dessa. Värderingen har gjorts av extern värderare.</v>
          </cell>
          <cell r="E2678"/>
          <cell r="F2678"/>
          <cell r="G2678"/>
          <cell r="H2678"/>
          <cell r="I2678"/>
          <cell r="J2678"/>
          <cell r="K2678"/>
          <cell r="L2678"/>
          <cell r="M2678"/>
          <cell r="N2678"/>
          <cell r="O2678"/>
          <cell r="P2678"/>
          <cell r="S2678"/>
          <cell r="T2678"/>
          <cell r="U2678"/>
          <cell r="V2678"/>
          <cell r="W2678"/>
          <cell r="X2678"/>
          <cell r="Y2678"/>
        </row>
        <row r="2679">
          <cell r="A2679"/>
          <cell r="B2679"/>
          <cell r="C2679"/>
          <cell r="D2679"/>
          <cell r="E2679"/>
          <cell r="F2679"/>
          <cell r="G2679"/>
          <cell r="H2679"/>
          <cell r="I2679"/>
          <cell r="J2679"/>
          <cell r="K2679"/>
          <cell r="L2679"/>
          <cell r="M2679"/>
          <cell r="N2679"/>
          <cell r="O2679"/>
          <cell r="P2679"/>
          <cell r="S2679"/>
          <cell r="T2679"/>
          <cell r="U2679"/>
          <cell r="V2679"/>
          <cell r="W2679"/>
          <cell r="X2679"/>
          <cell r="Y2679"/>
        </row>
        <row r="2680">
          <cell r="A2680"/>
          <cell r="B2680"/>
          <cell r="C2680"/>
          <cell r="D2680" t="str">
            <v>Exempel som illustrerar upplysningskrav i p. 26.22.</v>
          </cell>
          <cell r="E2680"/>
          <cell r="F2680"/>
          <cell r="G2680"/>
          <cell r="H2680"/>
          <cell r="I2680"/>
          <cell r="J2680"/>
          <cell r="K2680"/>
          <cell r="L2680"/>
          <cell r="M2680"/>
          <cell r="N2680"/>
          <cell r="O2680"/>
          <cell r="P2680"/>
          <cell r="S2680"/>
          <cell r="T2680"/>
          <cell r="U2680"/>
          <cell r="V2680"/>
          <cell r="W2680"/>
          <cell r="X2680"/>
          <cell r="Y2680"/>
        </row>
        <row r="2681">
          <cell r="A2681"/>
          <cell r="B2681"/>
          <cell r="C2681"/>
          <cell r="D2681" t="str">
            <v>Förändring av antal personaloptioner (med tillhörande lösenkurser) och aktierätter</v>
          </cell>
          <cell r="E2681"/>
          <cell r="F2681"/>
          <cell r="G2681"/>
          <cell r="H2681"/>
          <cell r="I2681"/>
          <cell r="J2681"/>
          <cell r="K2681"/>
          <cell r="L2681"/>
          <cell r="M2681"/>
          <cell r="N2681"/>
          <cell r="O2681"/>
          <cell r="P2681"/>
          <cell r="S2681"/>
          <cell r="T2681"/>
          <cell r="U2681"/>
          <cell r="V2681"/>
          <cell r="W2681"/>
          <cell r="X2681"/>
          <cell r="Y2681"/>
        </row>
        <row r="2682">
          <cell r="A2682"/>
          <cell r="B2682"/>
          <cell r="C2682"/>
          <cell r="D2682"/>
          <cell r="E2682"/>
          <cell r="F2682"/>
          <cell r="I2682"/>
          <cell r="J2682"/>
          <cell r="K2682"/>
          <cell r="L2682"/>
          <cell r="N2682"/>
          <cell r="O2682"/>
          <cell r="P2682"/>
          <cell r="S2682"/>
          <cell r="T2682"/>
          <cell r="U2682"/>
          <cell r="V2682"/>
          <cell r="W2682"/>
          <cell r="X2682"/>
          <cell r="Y2682"/>
        </row>
        <row r="2683">
          <cell r="A2683"/>
          <cell r="B2683"/>
          <cell r="C2683"/>
          <cell r="D2683" t="str">
            <v>2017</v>
          </cell>
          <cell r="E2683"/>
          <cell r="F2683"/>
          <cell r="I2683" t="str">
            <v>Antal</v>
          </cell>
          <cell r="K2683" t="str">
            <v>Genomsn.</v>
          </cell>
          <cell r="M2683" t="str">
            <v>Antal</v>
          </cell>
          <cell r="N2683"/>
          <cell r="O2683"/>
          <cell r="P2683"/>
          <cell r="S2683"/>
          <cell r="T2683"/>
          <cell r="U2683"/>
          <cell r="V2683"/>
          <cell r="W2683"/>
          <cell r="X2683"/>
          <cell r="Y2683"/>
        </row>
        <row r="2684">
          <cell r="A2684"/>
          <cell r="B2684"/>
          <cell r="C2684"/>
          <cell r="D2684"/>
          <cell r="E2684"/>
          <cell r="F2684"/>
          <cell r="I2684" t="str">
            <v>optioner</v>
          </cell>
          <cell r="K2684" t="str">
            <v>lösenkurs</v>
          </cell>
          <cell r="M2684" t="str">
            <v>aktierätter</v>
          </cell>
          <cell r="N2684"/>
          <cell r="O2684"/>
          <cell r="P2684"/>
          <cell r="S2684"/>
          <cell r="T2684"/>
          <cell r="U2684"/>
          <cell r="V2684"/>
          <cell r="W2684"/>
          <cell r="X2684"/>
          <cell r="Y2684"/>
        </row>
        <row r="2685">
          <cell r="A2685"/>
          <cell r="B2685"/>
          <cell r="C2685"/>
          <cell r="D2685" t="str">
            <v>Utestående vid årets början</v>
          </cell>
          <cell r="E2685"/>
          <cell r="F2685"/>
          <cell r="I2685">
            <v>0</v>
          </cell>
          <cell r="K2685">
            <v>0</v>
          </cell>
          <cell r="M2685">
            <v>0</v>
          </cell>
          <cell r="N2685"/>
          <cell r="O2685"/>
          <cell r="P2685"/>
          <cell r="S2685">
            <v>0</v>
          </cell>
          <cell r="U2685">
            <v>0</v>
          </cell>
          <cell r="W2685">
            <v>0</v>
          </cell>
          <cell r="X2685"/>
          <cell r="Y2685"/>
        </row>
        <row r="2686">
          <cell r="A2686"/>
          <cell r="B2686"/>
          <cell r="C2686"/>
          <cell r="D2686" t="str">
            <v>Tilldelade under året</v>
          </cell>
          <cell r="E2686"/>
          <cell r="F2686"/>
          <cell r="I2686">
            <v>0</v>
          </cell>
          <cell r="K2686">
            <v>0</v>
          </cell>
          <cell r="M2686">
            <v>0</v>
          </cell>
          <cell r="N2686"/>
          <cell r="O2686"/>
          <cell r="P2686"/>
          <cell r="S2686">
            <v>0</v>
          </cell>
          <cell r="U2686">
            <v>0</v>
          </cell>
          <cell r="W2686">
            <v>0</v>
          </cell>
          <cell r="X2686"/>
          <cell r="Y2686"/>
        </row>
        <row r="2687">
          <cell r="A2687"/>
          <cell r="B2687"/>
          <cell r="C2687"/>
          <cell r="D2687" t="str">
            <v>Förverkade under året</v>
          </cell>
          <cell r="E2687"/>
          <cell r="F2687"/>
          <cell r="I2687">
            <v>0</v>
          </cell>
          <cell r="K2687">
            <v>0</v>
          </cell>
          <cell r="M2687">
            <v>0</v>
          </cell>
          <cell r="N2687"/>
          <cell r="O2687"/>
          <cell r="P2687"/>
          <cell r="S2687">
            <v>0</v>
          </cell>
          <cell r="U2687">
            <v>0</v>
          </cell>
          <cell r="W2687">
            <v>0</v>
          </cell>
          <cell r="X2687"/>
          <cell r="Y2687"/>
        </row>
        <row r="2688">
          <cell r="A2688"/>
          <cell r="B2688"/>
          <cell r="C2688"/>
          <cell r="D2688" t="str">
            <v>Inlösta/utgivna under året</v>
          </cell>
          <cell r="E2688"/>
          <cell r="F2688"/>
          <cell r="I2688">
            <v>0</v>
          </cell>
          <cell r="K2688">
            <v>0</v>
          </cell>
          <cell r="M2688">
            <v>0</v>
          </cell>
          <cell r="N2688"/>
          <cell r="O2688"/>
          <cell r="P2688"/>
          <cell r="S2688">
            <v>0</v>
          </cell>
          <cell r="U2688">
            <v>0</v>
          </cell>
          <cell r="W2688">
            <v>0</v>
          </cell>
          <cell r="X2688"/>
          <cell r="Y2688"/>
        </row>
        <row r="2689">
          <cell r="A2689"/>
          <cell r="B2689"/>
          <cell r="C2689"/>
          <cell r="D2689" t="str">
            <v>Förfallna under året</v>
          </cell>
          <cell r="E2689"/>
          <cell r="F2689"/>
          <cell r="I2689">
            <v>0</v>
          </cell>
          <cell r="K2689">
            <v>0</v>
          </cell>
          <cell r="M2689"/>
          <cell r="N2689"/>
          <cell r="O2689"/>
          <cell r="P2689"/>
          <cell r="S2689">
            <v>0</v>
          </cell>
          <cell r="U2689">
            <v>0</v>
          </cell>
          <cell r="W2689"/>
          <cell r="X2689"/>
          <cell r="Y2689"/>
        </row>
        <row r="2690">
          <cell r="A2690"/>
          <cell r="B2690"/>
          <cell r="C2690"/>
          <cell r="D2690" t="str">
            <v>Utestående vid årets slut</v>
          </cell>
          <cell r="E2690"/>
          <cell r="F2690"/>
          <cell r="I2690">
            <v>0</v>
          </cell>
          <cell r="K2690">
            <v>0</v>
          </cell>
          <cell r="M2690">
            <v>0</v>
          </cell>
          <cell r="N2690"/>
          <cell r="O2690"/>
          <cell r="P2690"/>
          <cell r="S2690">
            <v>0</v>
          </cell>
          <cell r="U2690">
            <v>0</v>
          </cell>
          <cell r="W2690">
            <v>0</v>
          </cell>
          <cell r="X2690"/>
          <cell r="Y2690"/>
        </row>
        <row r="2691">
          <cell r="A2691"/>
          <cell r="B2691"/>
          <cell r="C2691"/>
          <cell r="D2691"/>
          <cell r="E2691"/>
          <cell r="F2691"/>
          <cell r="G2691"/>
          <cell r="H2691"/>
          <cell r="I2691"/>
          <cell r="J2691"/>
          <cell r="K2691"/>
          <cell r="N2691"/>
          <cell r="O2691"/>
          <cell r="P2691"/>
          <cell r="S2691"/>
          <cell r="T2691"/>
          <cell r="U2691"/>
          <cell r="X2691"/>
          <cell r="Y2691"/>
        </row>
        <row r="2692">
          <cell r="A2692"/>
          <cell r="B2692"/>
          <cell r="C2692"/>
          <cell r="D2692" t="str">
            <v>Inlösningsbara vid årets slut</v>
          </cell>
          <cell r="E2692"/>
          <cell r="F2692"/>
          <cell r="G2692"/>
          <cell r="H2692"/>
          <cell r="I2692">
            <v>0</v>
          </cell>
          <cell r="J2692"/>
          <cell r="K2692">
            <v>0</v>
          </cell>
          <cell r="L2692"/>
          <cell r="M2692"/>
          <cell r="N2692"/>
          <cell r="O2692"/>
          <cell r="P2692"/>
          <cell r="S2692">
            <v>0</v>
          </cell>
          <cell r="T2692"/>
          <cell r="U2692">
            <v>0</v>
          </cell>
          <cell r="V2692"/>
          <cell r="W2692"/>
          <cell r="X2692"/>
          <cell r="Y2692"/>
        </row>
        <row r="2693">
          <cell r="A2693"/>
          <cell r="B2693"/>
          <cell r="C2693"/>
          <cell r="D2693"/>
          <cell r="E2693"/>
          <cell r="F2693"/>
          <cell r="G2693"/>
          <cell r="H2693"/>
          <cell r="I2693"/>
          <cell r="J2693"/>
          <cell r="K2693"/>
          <cell r="L2693"/>
          <cell r="M2693"/>
          <cell r="N2693"/>
          <cell r="O2693"/>
          <cell r="P2693"/>
          <cell r="S2693"/>
          <cell r="T2693"/>
          <cell r="U2693"/>
          <cell r="V2693"/>
          <cell r="W2693"/>
          <cell r="X2693"/>
          <cell r="Y2693"/>
        </row>
        <row r="2694">
          <cell r="A2694"/>
          <cell r="B2694"/>
          <cell r="C2694"/>
          <cell r="D2694"/>
          <cell r="E2694"/>
          <cell r="F2694"/>
          <cell r="I2694"/>
          <cell r="J2694"/>
          <cell r="K2694"/>
          <cell r="L2694"/>
          <cell r="N2694"/>
          <cell r="O2694"/>
          <cell r="P2694"/>
          <cell r="S2694"/>
          <cell r="T2694"/>
          <cell r="U2694"/>
          <cell r="V2694"/>
          <cell r="W2694"/>
          <cell r="X2694"/>
          <cell r="Y2694"/>
        </row>
        <row r="2695">
          <cell r="A2695"/>
          <cell r="B2695"/>
          <cell r="C2695"/>
          <cell r="D2695" t="str">
            <v>2016</v>
          </cell>
          <cell r="E2695"/>
          <cell r="F2695"/>
          <cell r="I2695" t="str">
            <v>Antal</v>
          </cell>
          <cell r="K2695" t="str">
            <v>Genomsn.</v>
          </cell>
          <cell r="M2695" t="str">
            <v>Antal</v>
          </cell>
          <cell r="N2695"/>
          <cell r="O2695"/>
          <cell r="P2695"/>
          <cell r="S2695"/>
          <cell r="T2695"/>
          <cell r="U2695"/>
          <cell r="V2695"/>
          <cell r="W2695"/>
          <cell r="X2695"/>
          <cell r="Y2695"/>
        </row>
        <row r="2696">
          <cell r="A2696"/>
          <cell r="B2696"/>
          <cell r="C2696"/>
          <cell r="D2696"/>
          <cell r="E2696"/>
          <cell r="F2696"/>
          <cell r="I2696" t="str">
            <v>optioner</v>
          </cell>
          <cell r="K2696" t="str">
            <v>lösenkurs</v>
          </cell>
          <cell r="M2696" t="str">
            <v>aktierätter</v>
          </cell>
          <cell r="N2696"/>
          <cell r="O2696"/>
          <cell r="P2696"/>
          <cell r="S2696"/>
          <cell r="T2696"/>
          <cell r="U2696"/>
          <cell r="V2696"/>
          <cell r="W2696"/>
          <cell r="X2696"/>
          <cell r="Y2696"/>
        </row>
        <row r="2697">
          <cell r="A2697"/>
          <cell r="B2697"/>
          <cell r="C2697"/>
          <cell r="D2697" t="str">
            <v>Utestående vid årets början</v>
          </cell>
          <cell r="E2697"/>
          <cell r="F2697"/>
          <cell r="I2697">
            <v>0</v>
          </cell>
          <cell r="K2697">
            <v>0</v>
          </cell>
          <cell r="M2697">
            <v>0</v>
          </cell>
          <cell r="N2697"/>
          <cell r="O2697"/>
          <cell r="P2697"/>
          <cell r="S2697"/>
          <cell r="T2697"/>
          <cell r="U2697"/>
          <cell r="V2697"/>
          <cell r="W2697"/>
          <cell r="X2697"/>
          <cell r="Y2697"/>
        </row>
        <row r="2698">
          <cell r="A2698"/>
          <cell r="B2698"/>
          <cell r="C2698"/>
          <cell r="D2698" t="str">
            <v>Tilldelade under året</v>
          </cell>
          <cell r="E2698"/>
          <cell r="F2698"/>
          <cell r="I2698">
            <v>0</v>
          </cell>
          <cell r="K2698">
            <v>0</v>
          </cell>
          <cell r="M2698">
            <v>0</v>
          </cell>
          <cell r="N2698"/>
          <cell r="O2698"/>
          <cell r="P2698"/>
          <cell r="S2698"/>
          <cell r="T2698"/>
          <cell r="U2698"/>
          <cell r="V2698"/>
          <cell r="W2698"/>
          <cell r="X2698"/>
          <cell r="Y2698"/>
        </row>
        <row r="2699">
          <cell r="A2699"/>
          <cell r="B2699"/>
          <cell r="C2699"/>
          <cell r="D2699" t="str">
            <v>Förverkade under året</v>
          </cell>
          <cell r="E2699"/>
          <cell r="F2699"/>
          <cell r="I2699">
            <v>0</v>
          </cell>
          <cell r="K2699">
            <v>0</v>
          </cell>
          <cell r="M2699">
            <v>0</v>
          </cell>
          <cell r="N2699"/>
          <cell r="O2699"/>
          <cell r="P2699"/>
          <cell r="S2699"/>
          <cell r="T2699"/>
          <cell r="U2699"/>
          <cell r="V2699"/>
          <cell r="W2699"/>
          <cell r="X2699"/>
          <cell r="Y2699"/>
        </row>
        <row r="2700">
          <cell r="A2700"/>
          <cell r="B2700"/>
          <cell r="C2700"/>
          <cell r="D2700" t="str">
            <v>Inlösta/utgivna under året</v>
          </cell>
          <cell r="E2700"/>
          <cell r="F2700"/>
          <cell r="I2700">
            <v>0</v>
          </cell>
          <cell r="K2700">
            <v>0</v>
          </cell>
          <cell r="M2700">
            <v>0</v>
          </cell>
          <cell r="N2700"/>
          <cell r="O2700"/>
          <cell r="P2700"/>
          <cell r="S2700"/>
          <cell r="T2700"/>
          <cell r="U2700"/>
          <cell r="V2700"/>
          <cell r="W2700"/>
          <cell r="X2700"/>
          <cell r="Y2700"/>
        </row>
        <row r="2701">
          <cell r="A2701"/>
          <cell r="B2701"/>
          <cell r="C2701"/>
          <cell r="D2701" t="str">
            <v>Förfallna under året</v>
          </cell>
          <cell r="E2701"/>
          <cell r="F2701"/>
          <cell r="I2701">
            <v>0</v>
          </cell>
          <cell r="K2701">
            <v>0</v>
          </cell>
          <cell r="M2701"/>
          <cell r="N2701"/>
          <cell r="O2701"/>
          <cell r="P2701"/>
          <cell r="S2701"/>
          <cell r="T2701"/>
          <cell r="U2701"/>
          <cell r="V2701"/>
          <cell r="W2701"/>
          <cell r="X2701"/>
          <cell r="Y2701"/>
        </row>
        <row r="2702">
          <cell r="A2702"/>
          <cell r="B2702"/>
          <cell r="C2702"/>
          <cell r="D2702" t="str">
            <v>Utestående vid årets slut</v>
          </cell>
          <cell r="E2702"/>
          <cell r="F2702"/>
          <cell r="I2702">
            <v>0</v>
          </cell>
          <cell r="K2702">
            <v>0</v>
          </cell>
          <cell r="M2702">
            <v>0</v>
          </cell>
          <cell r="N2702"/>
          <cell r="O2702"/>
          <cell r="P2702"/>
          <cell r="S2702"/>
          <cell r="T2702"/>
          <cell r="U2702"/>
          <cell r="V2702"/>
          <cell r="W2702"/>
          <cell r="X2702"/>
          <cell r="Y2702"/>
        </row>
        <row r="2703">
          <cell r="A2703"/>
          <cell r="B2703"/>
          <cell r="C2703"/>
          <cell r="D2703"/>
          <cell r="E2703"/>
          <cell r="F2703"/>
          <cell r="G2703"/>
          <cell r="H2703"/>
          <cell r="I2703"/>
          <cell r="J2703"/>
          <cell r="K2703"/>
          <cell r="N2703"/>
          <cell r="O2703"/>
          <cell r="P2703"/>
          <cell r="S2703"/>
          <cell r="T2703"/>
          <cell r="U2703"/>
          <cell r="V2703"/>
          <cell r="W2703"/>
          <cell r="X2703"/>
          <cell r="Y2703"/>
        </row>
        <row r="2704">
          <cell r="A2704"/>
          <cell r="B2704"/>
          <cell r="C2704"/>
          <cell r="D2704" t="str">
            <v>Inlösningsbara vid årets slut</v>
          </cell>
          <cell r="E2704"/>
          <cell r="F2704"/>
          <cell r="G2704"/>
          <cell r="H2704"/>
          <cell r="I2704">
            <v>0</v>
          </cell>
          <cell r="J2704"/>
          <cell r="K2704">
            <v>0</v>
          </cell>
          <cell r="L2704"/>
          <cell r="M2704"/>
          <cell r="N2704"/>
          <cell r="O2704"/>
          <cell r="P2704"/>
          <cell r="S2704"/>
          <cell r="T2704"/>
          <cell r="U2704"/>
          <cell r="V2704"/>
          <cell r="W2704"/>
          <cell r="X2704"/>
          <cell r="Y2704"/>
        </row>
        <row r="2705">
          <cell r="A2705"/>
          <cell r="B2705"/>
          <cell r="C2705"/>
          <cell r="D2705"/>
          <cell r="E2705"/>
          <cell r="F2705"/>
          <cell r="G2705"/>
          <cell r="H2705"/>
          <cell r="I2705"/>
          <cell r="J2705"/>
          <cell r="K2705"/>
          <cell r="L2705"/>
          <cell r="M2705"/>
          <cell r="N2705"/>
          <cell r="O2705"/>
          <cell r="P2705"/>
          <cell r="S2705"/>
          <cell r="T2705"/>
          <cell r="U2705"/>
          <cell r="V2705"/>
          <cell r="W2705"/>
          <cell r="X2705"/>
          <cell r="Y2705"/>
        </row>
        <row r="2706">
          <cell r="A2706"/>
          <cell r="B2706"/>
          <cell r="C2706"/>
          <cell r="D2706" t="str">
            <v>Exempel som illustrerar upplysningskraven i p. 26.27.</v>
          </cell>
          <cell r="E2706"/>
          <cell r="F2706"/>
          <cell r="G2706"/>
          <cell r="H2706"/>
          <cell r="I2706"/>
          <cell r="J2706"/>
          <cell r="K2706"/>
          <cell r="L2706"/>
          <cell r="M2706"/>
          <cell r="N2706"/>
          <cell r="O2706"/>
          <cell r="P2706"/>
          <cell r="S2706"/>
          <cell r="T2706"/>
          <cell r="U2706"/>
          <cell r="V2706"/>
          <cell r="W2706"/>
          <cell r="X2706"/>
          <cell r="Y2706"/>
        </row>
        <row r="2707">
          <cell r="A2707"/>
          <cell r="B2707"/>
          <cell r="C2707"/>
          <cell r="D2707"/>
          <cell r="E2707"/>
          <cell r="F2707"/>
          <cell r="G2707"/>
          <cell r="H2707"/>
          <cell r="I2707"/>
          <cell r="J2707"/>
          <cell r="K2707"/>
          <cell r="L2707"/>
          <cell r="M2707"/>
          <cell r="N2707"/>
          <cell r="O2707"/>
          <cell r="P2707"/>
          <cell r="S2707"/>
          <cell r="T2707"/>
          <cell r="U2707"/>
          <cell r="V2707"/>
          <cell r="W2707"/>
          <cell r="X2707"/>
          <cell r="Y2707"/>
        </row>
        <row r="2708">
          <cell r="A2708"/>
          <cell r="B2708"/>
          <cell r="C2708"/>
          <cell r="D2708" t="str">
            <v>Exempel där det bara förekommer  egetkapitalreglerade ersättningar, varför skulden endast består av sociala avgifter. Om</v>
          </cell>
          <cell r="E2708"/>
          <cell r="F2708"/>
          <cell r="G2708"/>
          <cell r="H2708"/>
          <cell r="I2708"/>
          <cell r="J2708"/>
          <cell r="K2708"/>
          <cell r="L2708"/>
          <cell r="M2708"/>
          <cell r="N2708"/>
          <cell r="O2708"/>
          <cell r="P2708"/>
          <cell r="Q2708"/>
          <cell r="S2708"/>
          <cell r="T2708"/>
          <cell r="U2708"/>
          <cell r="V2708"/>
          <cell r="W2708"/>
          <cell r="X2708"/>
          <cell r="Y2708"/>
        </row>
        <row r="2709">
          <cell r="A2709"/>
          <cell r="B2709"/>
          <cell r="C2709"/>
          <cell r="D2709" t="str">
            <v>kontantreglerade program förekommer ska skulden för dessa ingå i skuldupplysningen.</v>
          </cell>
          <cell r="E2709"/>
          <cell r="F2709"/>
          <cell r="G2709"/>
          <cell r="H2709"/>
          <cell r="I2709"/>
          <cell r="J2709"/>
          <cell r="K2709"/>
          <cell r="L2709"/>
          <cell r="M2709"/>
          <cell r="N2709"/>
          <cell r="O2709"/>
          <cell r="P2709"/>
          <cell r="Q2709"/>
          <cell r="S2709"/>
          <cell r="T2709"/>
          <cell r="U2709"/>
          <cell r="V2709"/>
          <cell r="W2709"/>
          <cell r="X2709"/>
          <cell r="Y2709"/>
        </row>
        <row r="2710">
          <cell r="A2710"/>
          <cell r="B2710"/>
          <cell r="C2710"/>
          <cell r="D2710" t="str">
            <v>Belopp redovisade i resultat- och balansräkning</v>
          </cell>
          <cell r="E2710"/>
          <cell r="F2710"/>
          <cell r="G2710"/>
          <cell r="H2710"/>
          <cell r="I2710"/>
          <cell r="J2710"/>
          <cell r="K2710"/>
          <cell r="L2710"/>
          <cell r="M2710"/>
          <cell r="N2710"/>
          <cell r="O2710"/>
          <cell r="P2710"/>
          <cell r="S2710"/>
          <cell r="T2710"/>
          <cell r="U2710"/>
          <cell r="V2710"/>
          <cell r="W2710"/>
          <cell r="X2710"/>
          <cell r="Y2710"/>
        </row>
        <row r="2711">
          <cell r="A2711"/>
          <cell r="B2711"/>
          <cell r="C2711"/>
          <cell r="D2711"/>
          <cell r="E2711"/>
          <cell r="F2711"/>
          <cell r="G2711"/>
          <cell r="H2711"/>
          <cell r="I2711"/>
          <cell r="J2711"/>
          <cell r="K2711" t="str">
            <v>2017</v>
          </cell>
          <cell r="L2711"/>
          <cell r="M2711" t="str">
            <v>2016</v>
          </cell>
          <cell r="N2711"/>
          <cell r="O2711"/>
          <cell r="P2711"/>
          <cell r="S2711">
            <v>0</v>
          </cell>
          <cell r="T2711"/>
          <cell r="U2711"/>
          <cell r="V2711"/>
          <cell r="W2711"/>
          <cell r="X2711"/>
          <cell r="Y2711"/>
        </row>
        <row r="2712">
          <cell r="A2712"/>
          <cell r="B2712"/>
          <cell r="C2712"/>
          <cell r="D2712" t="str">
            <v>Redovisad kostnad för aktierelaterade ersättningar,</v>
          </cell>
          <cell r="E2712"/>
          <cell r="F2712"/>
          <cell r="G2712"/>
          <cell r="H2712"/>
          <cell r="I2712"/>
          <cell r="J2712"/>
          <cell r="K2712"/>
          <cell r="L2712"/>
          <cell r="M2712"/>
          <cell r="N2712"/>
          <cell r="O2712"/>
          <cell r="P2712"/>
          <cell r="S2712"/>
          <cell r="T2712"/>
          <cell r="U2712"/>
          <cell r="V2712"/>
          <cell r="W2712"/>
          <cell r="X2712"/>
          <cell r="Y2712"/>
        </row>
        <row r="2713">
          <cell r="A2713"/>
          <cell r="B2713"/>
          <cell r="C2713"/>
          <cell r="D2713" t="str">
            <v>inkl. sociala avgifter</v>
          </cell>
          <cell r="E2713"/>
          <cell r="F2713"/>
          <cell r="G2713"/>
          <cell r="H2713"/>
          <cell r="I2713"/>
          <cell r="J2713"/>
          <cell r="K2713">
            <v>0</v>
          </cell>
          <cell r="L2713"/>
          <cell r="M2713">
            <v>0</v>
          </cell>
          <cell r="N2713"/>
          <cell r="O2713"/>
          <cell r="P2713"/>
          <cell r="S2713">
            <v>0</v>
          </cell>
          <cell r="T2713"/>
          <cell r="U2713"/>
          <cell r="V2713"/>
          <cell r="W2713"/>
          <cell r="X2713"/>
          <cell r="Y2713"/>
        </row>
        <row r="2714">
          <cell r="A2714"/>
          <cell r="B2714"/>
          <cell r="C2714"/>
          <cell r="D2714"/>
          <cell r="E2714"/>
          <cell r="F2714"/>
          <cell r="G2714"/>
          <cell r="H2714"/>
          <cell r="I2714"/>
          <cell r="J2714"/>
          <cell r="K2714"/>
          <cell r="L2714"/>
          <cell r="M2714"/>
          <cell r="N2714"/>
          <cell r="O2714"/>
          <cell r="P2714"/>
          <cell r="S2714"/>
          <cell r="T2714"/>
          <cell r="U2714"/>
          <cell r="V2714"/>
          <cell r="W2714"/>
          <cell r="X2714"/>
          <cell r="Y2714"/>
        </row>
        <row r="2715">
          <cell r="A2715"/>
          <cell r="B2715"/>
          <cell r="C2715"/>
          <cell r="D2715"/>
          <cell r="E2715"/>
          <cell r="F2715"/>
          <cell r="G2715"/>
          <cell r="H2715"/>
          <cell r="I2715"/>
          <cell r="J2715"/>
          <cell r="K2715" t="str">
            <v xml:space="preserve">2017-12-31 </v>
          </cell>
          <cell r="L2715"/>
          <cell r="M2715" t="str">
            <v xml:space="preserve">2016-12-31 </v>
          </cell>
          <cell r="N2715"/>
          <cell r="O2715"/>
          <cell r="P2715"/>
          <cell r="S2715">
            <v>0</v>
          </cell>
          <cell r="T2715"/>
          <cell r="U2715"/>
          <cell r="V2715"/>
          <cell r="W2715"/>
          <cell r="X2715"/>
          <cell r="Y2715"/>
        </row>
        <row r="2716">
          <cell r="A2716"/>
          <cell r="B2716"/>
          <cell r="C2716"/>
          <cell r="D2716" t="str">
            <v>Skuld för sociala avgifter relaterat till aktierelaterade</v>
          </cell>
          <cell r="E2716"/>
          <cell r="F2716"/>
          <cell r="G2716"/>
          <cell r="H2716"/>
          <cell r="I2716"/>
          <cell r="J2716"/>
          <cell r="K2716"/>
          <cell r="L2716"/>
          <cell r="M2716"/>
          <cell r="N2716"/>
          <cell r="O2716"/>
          <cell r="P2716"/>
          <cell r="Q2716"/>
          <cell r="S2716"/>
          <cell r="T2716"/>
          <cell r="U2716"/>
          <cell r="V2716"/>
          <cell r="W2716"/>
          <cell r="X2716"/>
          <cell r="Y2716"/>
        </row>
        <row r="2717">
          <cell r="A2717"/>
          <cell r="B2717"/>
          <cell r="C2717"/>
          <cell r="D2717" t="str">
            <v>ersättningar</v>
          </cell>
          <cell r="E2717"/>
          <cell r="F2717"/>
          <cell r="G2717"/>
          <cell r="H2717"/>
          <cell r="I2717"/>
          <cell r="J2717"/>
          <cell r="K2717">
            <v>0</v>
          </cell>
          <cell r="L2717"/>
          <cell r="M2717">
            <v>0</v>
          </cell>
          <cell r="N2717"/>
          <cell r="O2717"/>
          <cell r="P2717"/>
          <cell r="Q2717"/>
          <cell r="S2717">
            <v>0</v>
          </cell>
          <cell r="T2717"/>
          <cell r="U2717"/>
          <cell r="V2717"/>
          <cell r="W2717"/>
          <cell r="X2717"/>
          <cell r="Y2717"/>
        </row>
        <row r="2718">
          <cell r="A2718"/>
          <cell r="B2718"/>
          <cell r="C2718"/>
          <cell r="D2718"/>
          <cell r="E2718"/>
          <cell r="F2718"/>
          <cell r="G2718"/>
          <cell r="H2718"/>
          <cell r="I2718"/>
          <cell r="J2718"/>
          <cell r="K2718"/>
          <cell r="L2718"/>
          <cell r="M2718"/>
          <cell r="N2718"/>
          <cell r="O2718"/>
          <cell r="P2718"/>
          <cell r="S2718"/>
          <cell r="T2718"/>
          <cell r="U2718"/>
          <cell r="V2718"/>
          <cell r="W2718"/>
          <cell r="X2718"/>
          <cell r="Y2718"/>
        </row>
        <row r="2719">
          <cell r="A2719"/>
          <cell r="B2719"/>
          <cell r="C2719"/>
          <cell r="D2719" t="str">
            <v>Arvode och kostnadsersättning till revisorer</v>
          </cell>
          <cell r="E2719"/>
          <cell r="F2719"/>
          <cell r="G2719"/>
          <cell r="H2719"/>
          <cell r="I2719"/>
          <cell r="J2719"/>
          <cell r="K2719"/>
          <cell r="L2719"/>
          <cell r="M2719"/>
          <cell r="N2719"/>
          <cell r="O2719"/>
          <cell r="P2719"/>
          <cell r="S2719"/>
          <cell r="T2719"/>
          <cell r="U2719"/>
          <cell r="V2719"/>
          <cell r="W2719"/>
          <cell r="X2719"/>
          <cell r="Y2719"/>
        </row>
        <row r="2720">
          <cell r="A2720"/>
          <cell r="B2720"/>
          <cell r="C2720"/>
          <cell r="D2720" t="str">
            <v>Upplysningen gäller endast för större företag, se 5 kap. 21 § ÅRL.</v>
          </cell>
          <cell r="E2720"/>
          <cell r="F2720"/>
          <cell r="G2720"/>
          <cell r="H2720"/>
          <cell r="I2720"/>
          <cell r="J2720"/>
          <cell r="K2720"/>
          <cell r="L2720"/>
          <cell r="M2720"/>
          <cell r="N2720"/>
          <cell r="O2720"/>
          <cell r="P2720"/>
          <cell r="Q2720"/>
          <cell r="S2720"/>
          <cell r="T2720"/>
          <cell r="U2720"/>
          <cell r="V2720"/>
          <cell r="W2720"/>
          <cell r="X2720"/>
          <cell r="Y2720"/>
        </row>
        <row r="2721">
          <cell r="A2721"/>
          <cell r="B2721"/>
          <cell r="C2721"/>
          <cell r="D2721"/>
          <cell r="E2721"/>
          <cell r="F2721"/>
          <cell r="G2721"/>
          <cell r="H2721"/>
          <cell r="I2721"/>
          <cell r="J2721"/>
          <cell r="K2721"/>
          <cell r="L2721"/>
          <cell r="M2721"/>
          <cell r="N2721"/>
          <cell r="O2721"/>
          <cell r="P2721"/>
          <cell r="Q2721"/>
          <cell r="S2721"/>
          <cell r="T2721"/>
          <cell r="U2721"/>
          <cell r="V2721"/>
          <cell r="W2721"/>
          <cell r="X2721"/>
          <cell r="Y2721"/>
        </row>
        <row r="2722">
          <cell r="A2722"/>
          <cell r="B2722"/>
          <cell r="C2722"/>
          <cell r="D2722" t="str">
            <v>Vid byråval i moderföretaget anges endast revisionsföretaget. Om endast en byrå företräder revisionen behöver revisorns</v>
          </cell>
          <cell r="E2722"/>
          <cell r="F2722"/>
          <cell r="G2722"/>
          <cell r="H2722"/>
          <cell r="I2722"/>
          <cell r="J2722"/>
          <cell r="K2722"/>
          <cell r="L2722"/>
          <cell r="M2722"/>
          <cell r="N2722"/>
          <cell r="O2722"/>
          <cell r="P2722"/>
          <cell r="Q2722"/>
          <cell r="S2722"/>
          <cell r="T2722"/>
          <cell r="U2722"/>
          <cell r="V2722"/>
          <cell r="W2722"/>
        </row>
        <row r="2723">
          <cell r="A2723"/>
          <cell r="B2723"/>
          <cell r="C2723"/>
          <cell r="D2723" t="str">
            <v>namn ej anges. Andra uppdrag ska avse samtliga tillhandahållna tjänster utförda av revisionsföretaget eller företag med</v>
          </cell>
          <cell r="E2723"/>
          <cell r="F2723"/>
          <cell r="G2723"/>
          <cell r="H2723"/>
          <cell r="I2723"/>
          <cell r="J2723"/>
          <cell r="K2723"/>
          <cell r="L2723"/>
          <cell r="M2723"/>
          <cell r="N2723"/>
          <cell r="O2723"/>
          <cell r="P2723"/>
          <cell r="Q2723"/>
          <cell r="R2723"/>
          <cell r="S2723"/>
          <cell r="T2723"/>
          <cell r="U2723"/>
          <cell r="V2723"/>
          <cell r="W2723"/>
          <cell r="X2723"/>
          <cell r="Y2723"/>
        </row>
        <row r="2724">
          <cell r="A2724"/>
          <cell r="B2724"/>
          <cell r="C2724"/>
          <cell r="D2724" t="str">
            <v xml:space="preserve">koncerntillhörighet. Om arvoden i dotterföretag fakturerats moderföretaget bör upplysning lämnas om detta. </v>
          </cell>
          <cell r="E2724"/>
          <cell r="F2724"/>
          <cell r="G2724"/>
          <cell r="H2724"/>
          <cell r="I2724"/>
          <cell r="J2724"/>
          <cell r="K2724"/>
          <cell r="L2724"/>
          <cell r="M2724"/>
          <cell r="N2724"/>
          <cell r="O2724"/>
          <cell r="P2724"/>
          <cell r="S2724"/>
          <cell r="T2724"/>
          <cell r="U2724"/>
          <cell r="V2724"/>
          <cell r="W2724"/>
          <cell r="X2724"/>
          <cell r="Y2724"/>
        </row>
        <row r="2725">
          <cell r="A2725"/>
          <cell r="B2725"/>
          <cell r="C2725"/>
          <cell r="D2725"/>
          <cell r="E2725"/>
          <cell r="F2725"/>
          <cell r="G2725"/>
          <cell r="H2725"/>
          <cell r="I2725"/>
          <cell r="J2725"/>
          <cell r="K2725"/>
          <cell r="L2725"/>
          <cell r="M2725"/>
          <cell r="N2725"/>
          <cell r="O2725"/>
          <cell r="P2725"/>
          <cell r="S2725"/>
          <cell r="T2725"/>
          <cell r="U2725"/>
          <cell r="V2725"/>
          <cell r="W2725"/>
          <cell r="X2725"/>
          <cell r="Y2725"/>
        </row>
        <row r="2726">
          <cell r="A2726"/>
          <cell r="B2726"/>
          <cell r="C2726"/>
          <cell r="D2726" t="str">
            <v>Eftersom upplysningen ska omfatta kostnadsförd ersättning till samtliga som varit revisorer i företaget under</v>
          </cell>
          <cell r="E2726"/>
          <cell r="F2726"/>
          <cell r="G2726"/>
          <cell r="H2726"/>
          <cell r="I2726"/>
          <cell r="J2726"/>
          <cell r="K2726"/>
          <cell r="L2726"/>
          <cell r="M2726"/>
          <cell r="N2726"/>
          <cell r="O2726"/>
          <cell r="P2726"/>
          <cell r="Q2726"/>
          <cell r="R2726"/>
          <cell r="S2726"/>
          <cell r="T2726"/>
          <cell r="U2726"/>
          <cell r="V2726"/>
          <cell r="W2726"/>
          <cell r="X2726"/>
          <cell r="Y2726"/>
        </row>
        <row r="2727">
          <cell r="A2727"/>
          <cell r="B2727"/>
          <cell r="C2727"/>
          <cell r="D2727" t="str">
            <v>räkenskapsåret ska upplysning även lämnas om ersättning till en revisor som bytts ut, se p. 8.6.</v>
          </cell>
          <cell r="E2727"/>
          <cell r="F2727"/>
          <cell r="G2727"/>
          <cell r="H2727"/>
          <cell r="I2727"/>
          <cell r="J2727"/>
          <cell r="K2727"/>
          <cell r="L2727"/>
          <cell r="M2727"/>
          <cell r="N2727"/>
          <cell r="O2727"/>
          <cell r="P2727"/>
          <cell r="Q2727"/>
          <cell r="R2727"/>
          <cell r="S2727"/>
          <cell r="T2727"/>
          <cell r="U2727"/>
          <cell r="V2727"/>
          <cell r="W2727"/>
          <cell r="X2727"/>
          <cell r="Y2727"/>
        </row>
        <row r="2728">
          <cell r="A2728"/>
          <cell r="B2728"/>
          <cell r="C2728"/>
          <cell r="E2728"/>
          <cell r="F2728"/>
          <cell r="G2728"/>
          <cell r="H2728"/>
          <cell r="I2728"/>
          <cell r="J2728"/>
          <cell r="K2728"/>
          <cell r="L2728"/>
          <cell r="M2728"/>
          <cell r="N2728"/>
          <cell r="O2728"/>
          <cell r="P2728"/>
          <cell r="Q2728"/>
          <cell r="S2728"/>
          <cell r="T2728"/>
          <cell r="U2728"/>
          <cell r="V2728"/>
          <cell r="W2728"/>
          <cell r="X2728"/>
          <cell r="Y2728"/>
        </row>
        <row r="2729">
          <cell r="A2729"/>
          <cell r="B2729"/>
          <cell r="C2729"/>
          <cell r="D2729"/>
          <cell r="E2729"/>
          <cell r="F2729"/>
          <cell r="G2729"/>
          <cell r="H2729"/>
          <cell r="I2729"/>
          <cell r="J2729"/>
          <cell r="K2729" t="str">
            <v>2017</v>
          </cell>
          <cell r="L2729"/>
          <cell r="M2729" t="str">
            <v>2016</v>
          </cell>
          <cell r="N2729"/>
          <cell r="O2729"/>
          <cell r="P2729"/>
          <cell r="Q2729"/>
          <cell r="S2729">
            <v>0</v>
          </cell>
          <cell r="T2729"/>
          <cell r="U2729"/>
          <cell r="V2729"/>
          <cell r="W2729"/>
          <cell r="X2729"/>
          <cell r="Y2729"/>
        </row>
        <row r="2730">
          <cell r="A2730"/>
          <cell r="B2730"/>
          <cell r="C2730"/>
          <cell r="D2730"/>
          <cell r="E2730"/>
          <cell r="F2730"/>
          <cell r="G2730"/>
          <cell r="H2730"/>
          <cell r="I2730"/>
          <cell r="J2730"/>
          <cell r="K2730"/>
          <cell r="L2730"/>
          <cell r="M2730"/>
          <cell r="N2730"/>
          <cell r="O2730"/>
          <cell r="P2730"/>
          <cell r="Q2730"/>
          <cell r="S2730"/>
          <cell r="T2730"/>
          <cell r="U2730"/>
          <cell r="V2730"/>
          <cell r="W2730"/>
          <cell r="X2730"/>
          <cell r="Y2730"/>
        </row>
        <row r="2731">
          <cell r="A2731"/>
          <cell r="B2731"/>
          <cell r="C2731"/>
          <cell r="D2731" t="str">
            <v>Koncernen</v>
          </cell>
          <cell r="E2731"/>
          <cell r="F2731"/>
          <cell r="G2731"/>
          <cell r="H2731"/>
          <cell r="I2731"/>
          <cell r="J2731"/>
          <cell r="K2731"/>
          <cell r="L2731"/>
          <cell r="M2731"/>
          <cell r="N2731"/>
          <cell r="O2731"/>
          <cell r="P2731"/>
          <cell r="Q2731"/>
          <cell r="S2731"/>
          <cell r="T2731"/>
          <cell r="U2731"/>
          <cell r="V2731"/>
          <cell r="W2731"/>
          <cell r="X2731"/>
          <cell r="Y2731"/>
        </row>
        <row r="2732">
          <cell r="A2732"/>
          <cell r="B2732"/>
          <cell r="C2732"/>
          <cell r="D2732" t="str">
            <v>Deloitte</v>
          </cell>
          <cell r="E2732"/>
          <cell r="F2732"/>
          <cell r="G2732"/>
          <cell r="H2732"/>
          <cell r="I2732"/>
          <cell r="J2732"/>
          <cell r="K2732"/>
          <cell r="L2732"/>
          <cell r="M2732"/>
          <cell r="N2732"/>
          <cell r="O2732"/>
          <cell r="P2732"/>
          <cell r="Q2732"/>
          <cell r="S2732"/>
          <cell r="T2732"/>
          <cell r="U2732"/>
          <cell r="V2732"/>
          <cell r="W2732"/>
          <cell r="X2732"/>
          <cell r="Y2732"/>
        </row>
        <row r="2733">
          <cell r="A2733"/>
          <cell r="B2733"/>
          <cell r="C2733"/>
          <cell r="D2733" t="str">
            <v>Revisionsuppdrag</v>
          </cell>
          <cell r="E2733"/>
          <cell r="F2733"/>
          <cell r="G2733"/>
          <cell r="H2733"/>
          <cell r="I2733"/>
          <cell r="J2733"/>
          <cell r="K2733">
            <v>892</v>
          </cell>
          <cell r="L2733"/>
          <cell r="M2733">
            <v>0</v>
          </cell>
          <cell r="N2733"/>
          <cell r="O2733"/>
          <cell r="P2733"/>
          <cell r="Q2733"/>
          <cell r="S2733"/>
          <cell r="T2733"/>
          <cell r="U2733"/>
          <cell r="V2733"/>
          <cell r="W2733"/>
          <cell r="X2733"/>
          <cell r="Y2733"/>
        </row>
        <row r="2734">
          <cell r="A2734"/>
          <cell r="B2734"/>
          <cell r="C2734"/>
          <cell r="D2734" t="str">
            <v>Revisionsverksamhet utöver revisionsuppdraget</v>
          </cell>
          <cell r="E2734"/>
          <cell r="F2734"/>
          <cell r="G2734"/>
          <cell r="H2734"/>
          <cell r="I2734"/>
          <cell r="J2734"/>
          <cell r="K2734">
            <v>0</v>
          </cell>
          <cell r="L2734"/>
          <cell r="M2734">
            <v>0</v>
          </cell>
          <cell r="N2734"/>
          <cell r="O2734"/>
          <cell r="P2734"/>
          <cell r="Q2734"/>
          <cell r="S2734"/>
          <cell r="T2734"/>
          <cell r="U2734"/>
          <cell r="V2734"/>
          <cell r="W2734"/>
          <cell r="X2734"/>
          <cell r="Y2734"/>
        </row>
        <row r="2735">
          <cell r="A2735"/>
          <cell r="B2735"/>
          <cell r="C2735"/>
          <cell r="D2735" t="str">
            <v>Skatterådgivning</v>
          </cell>
          <cell r="E2735"/>
          <cell r="F2735"/>
          <cell r="G2735"/>
          <cell r="H2735"/>
          <cell r="I2735"/>
          <cell r="J2735"/>
          <cell r="K2735">
            <v>0</v>
          </cell>
          <cell r="L2735"/>
          <cell r="M2735">
            <v>0</v>
          </cell>
          <cell r="N2735"/>
          <cell r="O2735"/>
          <cell r="P2735"/>
          <cell r="Q2735"/>
          <cell r="S2735"/>
          <cell r="T2735"/>
          <cell r="U2735"/>
          <cell r="V2735"/>
          <cell r="W2735"/>
          <cell r="X2735"/>
          <cell r="Y2735"/>
        </row>
        <row r="2736">
          <cell r="A2736"/>
          <cell r="B2736"/>
          <cell r="C2736"/>
          <cell r="D2736" t="str">
            <v>Andra uppdrag</v>
          </cell>
          <cell r="E2736"/>
          <cell r="F2736"/>
          <cell r="G2736"/>
          <cell r="H2736"/>
          <cell r="I2736"/>
          <cell r="J2736"/>
          <cell r="K2736">
            <v>0</v>
          </cell>
          <cell r="L2736"/>
          <cell r="M2736">
            <v>0</v>
          </cell>
          <cell r="N2736"/>
          <cell r="O2736"/>
          <cell r="P2736"/>
          <cell r="Q2736"/>
          <cell r="S2736"/>
          <cell r="T2736"/>
          <cell r="U2736"/>
          <cell r="V2736"/>
          <cell r="W2736"/>
          <cell r="X2736"/>
          <cell r="Y2736"/>
        </row>
        <row r="2737">
          <cell r="A2737"/>
          <cell r="B2737"/>
          <cell r="C2737"/>
          <cell r="D2737"/>
          <cell r="E2737"/>
          <cell r="F2737"/>
          <cell r="G2737"/>
          <cell r="H2737"/>
          <cell r="I2737"/>
          <cell r="J2737"/>
          <cell r="K2737"/>
          <cell r="L2737"/>
          <cell r="M2737"/>
          <cell r="N2737"/>
          <cell r="O2737"/>
          <cell r="P2737"/>
          <cell r="Q2737"/>
          <cell r="S2737"/>
          <cell r="T2737"/>
          <cell r="U2737"/>
          <cell r="V2737"/>
          <cell r="W2737"/>
          <cell r="X2737"/>
          <cell r="Y2737"/>
        </row>
        <row r="2738">
          <cell r="A2738"/>
          <cell r="B2738"/>
          <cell r="C2738"/>
          <cell r="D2738" t="str">
            <v>Grant Thornton</v>
          </cell>
          <cell r="E2738"/>
          <cell r="F2738"/>
          <cell r="G2738"/>
          <cell r="H2738"/>
          <cell r="I2738"/>
          <cell r="J2738"/>
          <cell r="K2738"/>
          <cell r="L2738"/>
          <cell r="M2738"/>
          <cell r="N2738"/>
          <cell r="O2738"/>
          <cell r="P2738"/>
          <cell r="Q2738"/>
          <cell r="S2738"/>
          <cell r="T2738"/>
          <cell r="U2738"/>
          <cell r="V2738"/>
          <cell r="W2738"/>
          <cell r="X2738"/>
          <cell r="Y2738"/>
        </row>
        <row r="2739">
          <cell r="A2739"/>
          <cell r="B2739"/>
          <cell r="C2739"/>
          <cell r="D2739" t="str">
            <v>Revisionsuppdrag</v>
          </cell>
          <cell r="E2739"/>
          <cell r="F2739"/>
          <cell r="G2739"/>
          <cell r="H2739"/>
          <cell r="I2739"/>
          <cell r="J2739"/>
          <cell r="K2739">
            <v>254</v>
          </cell>
          <cell r="L2739"/>
          <cell r="M2739">
            <v>949</v>
          </cell>
          <cell r="N2739"/>
          <cell r="O2739"/>
          <cell r="P2739"/>
          <cell r="Q2739"/>
          <cell r="S2739">
            <v>0</v>
          </cell>
          <cell r="T2739"/>
          <cell r="U2739"/>
          <cell r="V2739"/>
          <cell r="W2739"/>
          <cell r="X2739"/>
          <cell r="Y2739"/>
        </row>
        <row r="2740">
          <cell r="A2740"/>
          <cell r="B2740"/>
          <cell r="C2740"/>
          <cell r="D2740" t="str">
            <v>Revisionsverksamhet utöver revisionsuppdraget</v>
          </cell>
          <cell r="E2740"/>
          <cell r="F2740"/>
          <cell r="G2740"/>
          <cell r="H2740"/>
          <cell r="I2740"/>
          <cell r="J2740"/>
          <cell r="K2740">
            <v>156</v>
          </cell>
          <cell r="L2740"/>
          <cell r="M2740">
            <v>132</v>
          </cell>
          <cell r="N2740"/>
          <cell r="O2740"/>
          <cell r="P2740"/>
          <cell r="Q2740"/>
          <cell r="S2740">
            <v>0</v>
          </cell>
          <cell r="T2740"/>
          <cell r="U2740"/>
          <cell r="V2740"/>
          <cell r="W2740"/>
          <cell r="X2740"/>
          <cell r="Y2740"/>
        </row>
        <row r="2741">
          <cell r="A2741"/>
          <cell r="B2741"/>
          <cell r="C2741"/>
          <cell r="D2741" t="str">
            <v>Skatterådgivning</v>
          </cell>
          <cell r="E2741"/>
          <cell r="F2741"/>
          <cell r="G2741"/>
          <cell r="H2741"/>
          <cell r="I2741"/>
          <cell r="J2741"/>
          <cell r="K2741">
            <v>0</v>
          </cell>
          <cell r="L2741"/>
          <cell r="M2741">
            <v>0</v>
          </cell>
          <cell r="N2741"/>
          <cell r="O2741"/>
          <cell r="P2741"/>
          <cell r="Q2741"/>
          <cell r="S2741">
            <v>0</v>
          </cell>
          <cell r="T2741"/>
          <cell r="U2741"/>
          <cell r="V2741"/>
          <cell r="W2741"/>
          <cell r="X2741"/>
          <cell r="Y2741"/>
        </row>
        <row r="2742">
          <cell r="A2742"/>
          <cell r="B2742"/>
          <cell r="C2742"/>
          <cell r="D2742" t="str">
            <v>Andra uppdrag</v>
          </cell>
          <cell r="E2742"/>
          <cell r="F2742"/>
          <cell r="G2742"/>
          <cell r="H2742"/>
          <cell r="I2742"/>
          <cell r="J2742"/>
          <cell r="K2742">
            <v>0</v>
          </cell>
          <cell r="L2742"/>
          <cell r="M2742">
            <v>0</v>
          </cell>
          <cell r="N2742"/>
          <cell r="O2742"/>
          <cell r="P2742"/>
          <cell r="Q2742"/>
          <cell r="S2742">
            <v>0</v>
          </cell>
          <cell r="T2742"/>
          <cell r="U2742"/>
          <cell r="V2742"/>
          <cell r="W2742"/>
          <cell r="X2742"/>
          <cell r="Y2742"/>
        </row>
        <row r="2743">
          <cell r="A2743"/>
          <cell r="B2743"/>
          <cell r="C2743"/>
          <cell r="D2743"/>
          <cell r="E2743"/>
          <cell r="F2743"/>
          <cell r="G2743"/>
          <cell r="H2743"/>
          <cell r="I2743"/>
          <cell r="J2743"/>
          <cell r="K2743"/>
          <cell r="L2743"/>
          <cell r="M2743"/>
          <cell r="N2743"/>
          <cell r="O2743"/>
          <cell r="P2743"/>
          <cell r="Q2743"/>
          <cell r="S2743"/>
          <cell r="T2743"/>
          <cell r="U2743"/>
          <cell r="V2743"/>
          <cell r="W2743"/>
          <cell r="X2743"/>
          <cell r="Y2743"/>
        </row>
        <row r="2744">
          <cell r="A2744"/>
          <cell r="B2744"/>
          <cell r="C2744"/>
          <cell r="D2744" t="str">
            <v>XYZ Revisorer, [Förnamn Efternamn]</v>
          </cell>
          <cell r="E2744"/>
          <cell r="F2744"/>
          <cell r="G2744"/>
          <cell r="H2744"/>
          <cell r="I2744"/>
          <cell r="J2744"/>
          <cell r="K2744"/>
          <cell r="L2744"/>
          <cell r="M2744"/>
          <cell r="N2744"/>
          <cell r="O2744"/>
          <cell r="P2744"/>
          <cell r="Q2744"/>
          <cell r="R2744"/>
          <cell r="S2744"/>
          <cell r="T2744"/>
          <cell r="U2744"/>
          <cell r="V2744"/>
          <cell r="W2744"/>
        </row>
        <row r="2745">
          <cell r="A2745"/>
          <cell r="B2745"/>
          <cell r="C2745"/>
          <cell r="D2745" t="str">
            <v>Revisionsuppdrag</v>
          </cell>
          <cell r="E2745"/>
          <cell r="F2745"/>
          <cell r="G2745"/>
          <cell r="H2745"/>
          <cell r="I2745"/>
          <cell r="J2745"/>
          <cell r="K2745">
            <v>0</v>
          </cell>
          <cell r="L2745"/>
          <cell r="M2745">
            <v>0</v>
          </cell>
          <cell r="N2745"/>
          <cell r="O2745"/>
          <cell r="P2745"/>
          <cell r="Q2745"/>
          <cell r="R2745"/>
          <cell r="S2745">
            <v>0</v>
          </cell>
          <cell r="T2745"/>
          <cell r="U2745"/>
          <cell r="V2745"/>
          <cell r="W2745"/>
          <cell r="X2745"/>
          <cell r="Y2745"/>
        </row>
        <row r="2746">
          <cell r="A2746"/>
          <cell r="B2746"/>
          <cell r="C2746"/>
          <cell r="D2746" t="str">
            <v>Revisionsverksamhet utöver revisionsuppdraget</v>
          </cell>
          <cell r="E2746"/>
          <cell r="F2746"/>
          <cell r="G2746"/>
          <cell r="H2746"/>
          <cell r="I2746"/>
          <cell r="J2746"/>
          <cell r="K2746">
            <v>0</v>
          </cell>
          <cell r="L2746"/>
          <cell r="M2746">
            <v>0</v>
          </cell>
          <cell r="N2746"/>
          <cell r="O2746"/>
          <cell r="P2746"/>
          <cell r="Q2746"/>
          <cell r="S2746">
            <v>0</v>
          </cell>
          <cell r="T2746"/>
          <cell r="U2746"/>
          <cell r="V2746"/>
          <cell r="W2746"/>
          <cell r="X2746"/>
          <cell r="Y2746"/>
        </row>
        <row r="2747">
          <cell r="A2747"/>
          <cell r="B2747"/>
          <cell r="C2747"/>
          <cell r="D2747" t="str">
            <v>Skatterådgivning</v>
          </cell>
          <cell r="E2747"/>
          <cell r="F2747"/>
          <cell r="G2747"/>
          <cell r="H2747"/>
          <cell r="I2747"/>
          <cell r="J2747"/>
          <cell r="K2747">
            <v>0</v>
          </cell>
          <cell r="L2747"/>
          <cell r="M2747">
            <v>0</v>
          </cell>
          <cell r="N2747"/>
          <cell r="O2747"/>
          <cell r="P2747"/>
          <cell r="Q2747"/>
          <cell r="S2747">
            <v>0</v>
          </cell>
          <cell r="T2747"/>
          <cell r="U2747"/>
          <cell r="V2747"/>
          <cell r="W2747"/>
          <cell r="X2747"/>
          <cell r="Y2747"/>
        </row>
        <row r="2748">
          <cell r="A2748"/>
          <cell r="B2748"/>
          <cell r="C2748"/>
          <cell r="D2748" t="str">
            <v>Andra uppdrag</v>
          </cell>
          <cell r="E2748"/>
          <cell r="F2748"/>
          <cell r="G2748"/>
          <cell r="H2748"/>
          <cell r="I2748"/>
          <cell r="J2748"/>
          <cell r="K2748">
            <v>0</v>
          </cell>
          <cell r="L2748"/>
          <cell r="M2748">
            <v>0</v>
          </cell>
          <cell r="N2748"/>
          <cell r="O2748"/>
          <cell r="P2748"/>
          <cell r="Q2748"/>
          <cell r="S2748">
            <v>0</v>
          </cell>
          <cell r="T2748"/>
          <cell r="U2748"/>
          <cell r="V2748"/>
          <cell r="W2748"/>
          <cell r="X2748"/>
          <cell r="Y2748"/>
        </row>
        <row r="2749">
          <cell r="A2749"/>
          <cell r="B2749"/>
          <cell r="C2749"/>
          <cell r="D2749"/>
          <cell r="E2749"/>
          <cell r="F2749"/>
          <cell r="G2749"/>
          <cell r="H2749"/>
          <cell r="I2749"/>
          <cell r="J2749"/>
          <cell r="K2749"/>
          <cell r="L2749"/>
          <cell r="M2749"/>
          <cell r="N2749"/>
          <cell r="O2749"/>
          <cell r="P2749"/>
          <cell r="Q2749"/>
          <cell r="S2749"/>
          <cell r="T2749"/>
          <cell r="U2749"/>
          <cell r="V2749"/>
          <cell r="W2749"/>
          <cell r="X2749"/>
          <cell r="Y2749"/>
        </row>
        <row r="2750">
          <cell r="A2750"/>
          <cell r="B2750"/>
          <cell r="C2750"/>
          <cell r="D2750" t="str">
            <v>Övriga revisorer</v>
          </cell>
          <cell r="E2750"/>
          <cell r="F2750"/>
          <cell r="G2750"/>
          <cell r="H2750"/>
          <cell r="I2750"/>
          <cell r="J2750"/>
          <cell r="K2750"/>
          <cell r="L2750"/>
          <cell r="M2750"/>
          <cell r="N2750"/>
          <cell r="O2750"/>
          <cell r="P2750"/>
          <cell r="Q2750"/>
          <cell r="R2750"/>
          <cell r="S2750"/>
          <cell r="T2750"/>
          <cell r="U2750"/>
          <cell r="V2750"/>
          <cell r="W2750"/>
          <cell r="X2750"/>
          <cell r="Y2750"/>
        </row>
        <row r="2751">
          <cell r="A2751"/>
          <cell r="B2751"/>
          <cell r="C2751"/>
          <cell r="D2751" t="str">
            <v>Revisionsuppdrag</v>
          </cell>
          <cell r="E2751"/>
          <cell r="F2751"/>
          <cell r="G2751"/>
          <cell r="H2751"/>
          <cell r="I2751"/>
          <cell r="J2751"/>
          <cell r="K2751">
            <v>0</v>
          </cell>
          <cell r="L2751"/>
          <cell r="M2751" t="str">
            <v>-</v>
          </cell>
          <cell r="N2751"/>
          <cell r="O2751"/>
          <cell r="P2751"/>
          <cell r="Q2751"/>
          <cell r="S2751">
            <v>0</v>
          </cell>
          <cell r="T2751"/>
          <cell r="U2751"/>
          <cell r="V2751"/>
          <cell r="W2751"/>
          <cell r="X2751"/>
          <cell r="Y2751"/>
        </row>
        <row r="2752">
          <cell r="A2752"/>
          <cell r="B2752"/>
          <cell r="C2752"/>
          <cell r="D2752" t="str">
            <v>Revisionsverksamhet utöver revisionsuppdraget</v>
          </cell>
          <cell r="E2752"/>
          <cell r="F2752"/>
          <cell r="G2752"/>
          <cell r="H2752"/>
          <cell r="I2752"/>
          <cell r="J2752"/>
          <cell r="K2752">
            <v>0</v>
          </cell>
          <cell r="L2752"/>
          <cell r="M2752" t="str">
            <v>-</v>
          </cell>
          <cell r="N2752"/>
          <cell r="O2752"/>
          <cell r="P2752"/>
          <cell r="Q2752"/>
          <cell r="S2752">
            <v>0</v>
          </cell>
          <cell r="T2752"/>
          <cell r="U2752"/>
          <cell r="V2752"/>
          <cell r="W2752"/>
          <cell r="X2752"/>
          <cell r="Y2752"/>
        </row>
        <row r="2753">
          <cell r="A2753"/>
          <cell r="B2753"/>
          <cell r="C2753"/>
          <cell r="D2753" t="str">
            <v>Skatterådgivning</v>
          </cell>
          <cell r="E2753"/>
          <cell r="F2753"/>
          <cell r="G2753"/>
          <cell r="H2753"/>
          <cell r="I2753"/>
          <cell r="J2753"/>
          <cell r="K2753">
            <v>0</v>
          </cell>
          <cell r="L2753"/>
          <cell r="M2753" t="str">
            <v>-</v>
          </cell>
          <cell r="N2753"/>
          <cell r="O2753"/>
          <cell r="P2753"/>
          <cell r="Q2753"/>
          <cell r="S2753">
            <v>0</v>
          </cell>
          <cell r="T2753"/>
          <cell r="U2753"/>
          <cell r="V2753"/>
          <cell r="W2753"/>
          <cell r="X2753"/>
          <cell r="Y2753"/>
        </row>
        <row r="2754">
          <cell r="A2754"/>
          <cell r="B2754"/>
          <cell r="C2754"/>
          <cell r="D2754" t="str">
            <v>Andra uppdrag</v>
          </cell>
          <cell r="E2754"/>
          <cell r="F2754"/>
          <cell r="G2754"/>
          <cell r="H2754"/>
          <cell r="I2754"/>
          <cell r="J2754"/>
          <cell r="K2754">
            <v>0</v>
          </cell>
          <cell r="L2754"/>
          <cell r="M2754" t="str">
            <v>-</v>
          </cell>
          <cell r="N2754"/>
          <cell r="O2754"/>
          <cell r="P2754"/>
          <cell r="Q2754"/>
          <cell r="S2754">
            <v>0</v>
          </cell>
          <cell r="T2754"/>
          <cell r="U2754"/>
          <cell r="V2754"/>
          <cell r="W2754"/>
          <cell r="X2754"/>
          <cell r="Y2754"/>
        </row>
        <row r="2755">
          <cell r="A2755"/>
          <cell r="B2755"/>
          <cell r="C2755"/>
          <cell r="D2755"/>
          <cell r="E2755"/>
          <cell r="F2755"/>
          <cell r="G2755"/>
          <cell r="H2755"/>
          <cell r="I2755"/>
          <cell r="J2755"/>
          <cell r="K2755"/>
          <cell r="L2755"/>
          <cell r="M2755"/>
          <cell r="N2755"/>
          <cell r="O2755"/>
          <cell r="P2755"/>
          <cell r="Q2755"/>
          <cell r="S2755"/>
          <cell r="T2755"/>
          <cell r="U2755"/>
          <cell r="V2755"/>
          <cell r="W2755"/>
          <cell r="X2755"/>
          <cell r="Y2755"/>
        </row>
        <row r="2756">
          <cell r="A2756"/>
          <cell r="B2756"/>
          <cell r="C2756"/>
          <cell r="D2756" t="str">
            <v>Moderföretag</v>
          </cell>
          <cell r="E2756"/>
          <cell r="F2756"/>
          <cell r="G2756"/>
          <cell r="H2756"/>
          <cell r="I2756"/>
          <cell r="J2756"/>
          <cell r="K2756"/>
          <cell r="L2756"/>
          <cell r="M2756"/>
          <cell r="N2756"/>
          <cell r="O2756"/>
          <cell r="P2756"/>
          <cell r="Q2756"/>
          <cell r="S2756"/>
          <cell r="T2756"/>
          <cell r="U2756"/>
          <cell r="V2756"/>
          <cell r="W2756"/>
          <cell r="X2756"/>
          <cell r="Y2756"/>
        </row>
        <row r="2757">
          <cell r="A2757"/>
          <cell r="B2757"/>
          <cell r="C2757"/>
          <cell r="D2757" t="str">
            <v>Deloitte</v>
          </cell>
          <cell r="E2757"/>
          <cell r="F2757"/>
          <cell r="G2757"/>
          <cell r="H2757"/>
          <cell r="I2757"/>
          <cell r="J2757"/>
          <cell r="K2757"/>
          <cell r="L2757"/>
          <cell r="M2757"/>
          <cell r="N2757"/>
          <cell r="O2757"/>
          <cell r="P2757"/>
          <cell r="Q2757"/>
          <cell r="S2757"/>
          <cell r="T2757"/>
          <cell r="U2757"/>
          <cell r="V2757"/>
          <cell r="W2757"/>
          <cell r="X2757"/>
          <cell r="Y2757"/>
        </row>
        <row r="2758">
          <cell r="A2758"/>
          <cell r="B2758"/>
          <cell r="C2758"/>
          <cell r="D2758" t="str">
            <v>Revisionsuppdrag</v>
          </cell>
          <cell r="E2758"/>
          <cell r="F2758"/>
          <cell r="G2758"/>
          <cell r="H2758"/>
          <cell r="I2758"/>
          <cell r="J2758"/>
          <cell r="K2758">
            <v>892</v>
          </cell>
          <cell r="L2758"/>
          <cell r="M2758">
            <v>0</v>
          </cell>
          <cell r="N2758"/>
          <cell r="O2758"/>
          <cell r="P2758"/>
          <cell r="Q2758"/>
          <cell r="S2758">
            <v>0</v>
          </cell>
          <cell r="T2758"/>
          <cell r="U2758"/>
          <cell r="V2758"/>
          <cell r="W2758"/>
          <cell r="X2758"/>
          <cell r="Y2758"/>
        </row>
        <row r="2759">
          <cell r="A2759"/>
          <cell r="B2759"/>
          <cell r="C2759"/>
          <cell r="D2759" t="str">
            <v>Revisionsverksamhet utöver revisionsuppdraget</v>
          </cell>
          <cell r="E2759"/>
          <cell r="F2759"/>
          <cell r="G2759"/>
          <cell r="H2759"/>
          <cell r="I2759"/>
          <cell r="J2759"/>
          <cell r="K2759">
            <v>0</v>
          </cell>
          <cell r="L2759"/>
          <cell r="M2759">
            <v>0</v>
          </cell>
          <cell r="N2759"/>
          <cell r="O2759"/>
          <cell r="P2759"/>
          <cell r="Q2759"/>
          <cell r="S2759">
            <v>0</v>
          </cell>
          <cell r="T2759"/>
          <cell r="U2759"/>
          <cell r="V2759"/>
          <cell r="W2759"/>
          <cell r="X2759"/>
          <cell r="Y2759"/>
        </row>
        <row r="2760">
          <cell r="A2760"/>
          <cell r="B2760"/>
          <cell r="C2760"/>
          <cell r="D2760" t="str">
            <v>Skatterådgivning</v>
          </cell>
          <cell r="E2760"/>
          <cell r="F2760"/>
          <cell r="G2760"/>
          <cell r="H2760"/>
          <cell r="I2760"/>
          <cell r="J2760"/>
          <cell r="K2760">
            <v>0</v>
          </cell>
          <cell r="L2760"/>
          <cell r="M2760">
            <v>0</v>
          </cell>
          <cell r="N2760"/>
          <cell r="O2760"/>
          <cell r="P2760"/>
          <cell r="Q2760"/>
          <cell r="S2760">
            <v>0</v>
          </cell>
          <cell r="T2760"/>
          <cell r="U2760"/>
          <cell r="V2760"/>
          <cell r="W2760"/>
          <cell r="X2760"/>
          <cell r="Y2760"/>
        </row>
        <row r="2761">
          <cell r="A2761"/>
          <cell r="B2761"/>
          <cell r="C2761"/>
          <cell r="D2761" t="str">
            <v>Andra uppdrag</v>
          </cell>
          <cell r="E2761"/>
          <cell r="F2761"/>
          <cell r="G2761"/>
          <cell r="H2761"/>
          <cell r="I2761"/>
          <cell r="J2761"/>
          <cell r="K2761">
            <v>0</v>
          </cell>
          <cell r="L2761"/>
          <cell r="M2761">
            <v>0</v>
          </cell>
          <cell r="N2761"/>
          <cell r="O2761"/>
          <cell r="P2761"/>
          <cell r="Q2761"/>
          <cell r="S2761">
            <v>0</v>
          </cell>
          <cell r="T2761"/>
          <cell r="U2761"/>
          <cell r="V2761"/>
          <cell r="W2761"/>
          <cell r="X2761"/>
          <cell r="Y2761"/>
        </row>
        <row r="2762">
          <cell r="A2762"/>
          <cell r="B2762"/>
          <cell r="C2762"/>
          <cell r="D2762"/>
          <cell r="E2762"/>
          <cell r="F2762"/>
          <cell r="G2762"/>
          <cell r="H2762"/>
          <cell r="I2762"/>
          <cell r="J2762"/>
          <cell r="K2762"/>
          <cell r="L2762"/>
          <cell r="M2762"/>
          <cell r="N2762"/>
          <cell r="O2762"/>
          <cell r="P2762"/>
          <cell r="Q2762"/>
          <cell r="S2762">
            <v>0</v>
          </cell>
          <cell r="T2762"/>
          <cell r="U2762"/>
          <cell r="V2762"/>
          <cell r="W2762"/>
          <cell r="X2762"/>
          <cell r="Y2762"/>
        </row>
        <row r="2763">
          <cell r="A2763"/>
          <cell r="B2763"/>
          <cell r="C2763"/>
          <cell r="D2763" t="str">
            <v>Grant Thornton</v>
          </cell>
          <cell r="E2763"/>
          <cell r="F2763"/>
          <cell r="G2763"/>
          <cell r="H2763"/>
          <cell r="I2763"/>
          <cell r="J2763"/>
          <cell r="K2763"/>
          <cell r="L2763"/>
          <cell r="M2763"/>
          <cell r="N2763"/>
          <cell r="O2763"/>
          <cell r="P2763"/>
          <cell r="Q2763"/>
          <cell r="S2763">
            <v>0</v>
          </cell>
          <cell r="T2763"/>
          <cell r="U2763"/>
          <cell r="V2763"/>
          <cell r="W2763"/>
          <cell r="X2763"/>
          <cell r="Y2763"/>
        </row>
        <row r="2764">
          <cell r="A2764"/>
          <cell r="B2764"/>
          <cell r="C2764"/>
          <cell r="D2764" t="str">
            <v>Revisionsuppdrag</v>
          </cell>
          <cell r="E2764"/>
          <cell r="F2764"/>
          <cell r="G2764"/>
          <cell r="H2764"/>
          <cell r="I2764"/>
          <cell r="J2764"/>
          <cell r="K2764">
            <v>254</v>
          </cell>
          <cell r="L2764"/>
          <cell r="M2764">
            <v>949</v>
          </cell>
          <cell r="N2764"/>
          <cell r="O2764"/>
          <cell r="P2764"/>
          <cell r="Q2764"/>
          <cell r="S2764">
            <v>0</v>
          </cell>
          <cell r="T2764"/>
          <cell r="U2764"/>
          <cell r="V2764"/>
          <cell r="W2764"/>
          <cell r="X2764"/>
          <cell r="Y2764"/>
        </row>
        <row r="2765">
          <cell r="A2765"/>
          <cell r="B2765"/>
          <cell r="C2765"/>
          <cell r="D2765" t="str">
            <v>Revisionsverksamhet utöver revisionsuppdraget</v>
          </cell>
          <cell r="E2765"/>
          <cell r="F2765"/>
          <cell r="G2765"/>
          <cell r="H2765"/>
          <cell r="I2765"/>
          <cell r="J2765"/>
          <cell r="K2765">
            <v>156</v>
          </cell>
          <cell r="L2765"/>
          <cell r="M2765">
            <v>132</v>
          </cell>
          <cell r="N2765"/>
          <cell r="O2765"/>
          <cell r="P2765"/>
          <cell r="Q2765"/>
          <cell r="S2765">
            <v>0</v>
          </cell>
          <cell r="T2765"/>
          <cell r="U2765"/>
          <cell r="V2765"/>
          <cell r="W2765"/>
          <cell r="X2765"/>
          <cell r="Y2765"/>
        </row>
        <row r="2766">
          <cell r="A2766"/>
          <cell r="B2766"/>
          <cell r="C2766"/>
          <cell r="D2766" t="str">
            <v>Skatterådgivning</v>
          </cell>
          <cell r="E2766"/>
          <cell r="F2766"/>
          <cell r="G2766"/>
          <cell r="H2766"/>
          <cell r="I2766"/>
          <cell r="J2766"/>
          <cell r="K2766">
            <v>0</v>
          </cell>
          <cell r="L2766"/>
          <cell r="M2766">
            <v>0</v>
          </cell>
          <cell r="N2766"/>
          <cell r="O2766"/>
          <cell r="P2766"/>
          <cell r="Q2766"/>
          <cell r="S2766">
            <v>0</v>
          </cell>
          <cell r="T2766"/>
          <cell r="U2766"/>
          <cell r="V2766"/>
          <cell r="W2766"/>
          <cell r="X2766"/>
          <cell r="Y2766"/>
        </row>
        <row r="2767">
          <cell r="A2767"/>
          <cell r="B2767"/>
          <cell r="C2767"/>
          <cell r="D2767" t="str">
            <v>Andra uppdrag</v>
          </cell>
          <cell r="E2767"/>
          <cell r="F2767"/>
          <cell r="G2767"/>
          <cell r="H2767"/>
          <cell r="I2767"/>
          <cell r="J2767"/>
          <cell r="K2767">
            <v>0</v>
          </cell>
          <cell r="L2767"/>
          <cell r="M2767">
            <v>0</v>
          </cell>
          <cell r="N2767"/>
          <cell r="O2767"/>
          <cell r="P2767"/>
          <cell r="Q2767"/>
          <cell r="S2767">
            <v>0</v>
          </cell>
          <cell r="T2767"/>
          <cell r="U2767"/>
          <cell r="V2767"/>
          <cell r="W2767"/>
          <cell r="X2767"/>
          <cell r="Y2767"/>
        </row>
        <row r="2768">
          <cell r="A2768"/>
          <cell r="B2768"/>
          <cell r="C2768"/>
          <cell r="D2768"/>
          <cell r="E2768"/>
          <cell r="F2768"/>
          <cell r="G2768"/>
          <cell r="H2768"/>
          <cell r="I2768"/>
          <cell r="J2768"/>
          <cell r="K2768"/>
          <cell r="L2768"/>
          <cell r="M2768"/>
          <cell r="N2768"/>
          <cell r="O2768"/>
          <cell r="P2768"/>
          <cell r="Q2768"/>
          <cell r="S2768"/>
          <cell r="T2768"/>
          <cell r="U2768"/>
          <cell r="V2768"/>
          <cell r="W2768"/>
          <cell r="X2768"/>
          <cell r="Y2768"/>
        </row>
        <row r="2769">
          <cell r="A2769"/>
          <cell r="B2769"/>
          <cell r="C2769"/>
          <cell r="D2769" t="str">
            <v>XYZ Revisorer, [Förnamn Efternamn]</v>
          </cell>
          <cell r="E2769"/>
          <cell r="F2769"/>
          <cell r="G2769"/>
          <cell r="H2769"/>
          <cell r="I2769"/>
          <cell r="J2769"/>
          <cell r="K2769"/>
          <cell r="L2769"/>
          <cell r="M2769"/>
          <cell r="N2769"/>
          <cell r="O2769"/>
          <cell r="P2769"/>
          <cell r="Q2769"/>
          <cell r="R2769"/>
          <cell r="S2769"/>
          <cell r="T2769"/>
          <cell r="U2769"/>
          <cell r="V2769"/>
          <cell r="W2769"/>
        </row>
        <row r="2770">
          <cell r="A2770"/>
          <cell r="B2770"/>
          <cell r="C2770"/>
          <cell r="D2770" t="str">
            <v>Revisionsuppdrag</v>
          </cell>
          <cell r="E2770"/>
          <cell r="F2770"/>
          <cell r="G2770"/>
          <cell r="H2770"/>
          <cell r="I2770"/>
          <cell r="J2770"/>
          <cell r="K2770">
            <v>0</v>
          </cell>
          <cell r="L2770"/>
          <cell r="M2770">
            <v>0</v>
          </cell>
          <cell r="N2770"/>
          <cell r="O2770">
            <v>0</v>
          </cell>
          <cell r="P2770"/>
          <cell r="Q2770"/>
          <cell r="R2770"/>
          <cell r="S2770">
            <v>0</v>
          </cell>
          <cell r="T2770"/>
          <cell r="U2770"/>
          <cell r="V2770"/>
          <cell r="W2770"/>
          <cell r="X2770"/>
          <cell r="Y2770"/>
        </row>
        <row r="2771">
          <cell r="A2771"/>
          <cell r="B2771"/>
          <cell r="C2771"/>
          <cell r="D2771" t="str">
            <v>Revisionsverksamhet utöver revisionsuppdraget</v>
          </cell>
          <cell r="E2771"/>
          <cell r="F2771"/>
          <cell r="G2771"/>
          <cell r="H2771"/>
          <cell r="I2771"/>
          <cell r="J2771"/>
          <cell r="K2771">
            <v>0</v>
          </cell>
          <cell r="L2771"/>
          <cell r="M2771">
            <v>0</v>
          </cell>
          <cell r="N2771"/>
          <cell r="O2771">
            <v>0</v>
          </cell>
          <cell r="P2771"/>
          <cell r="Q2771"/>
          <cell r="S2771">
            <v>0</v>
          </cell>
          <cell r="T2771"/>
          <cell r="U2771"/>
          <cell r="V2771"/>
          <cell r="W2771"/>
          <cell r="X2771"/>
          <cell r="Y2771"/>
        </row>
        <row r="2772">
          <cell r="A2772"/>
          <cell r="B2772"/>
          <cell r="C2772"/>
          <cell r="D2772" t="str">
            <v>Skatterådgivning</v>
          </cell>
          <cell r="E2772"/>
          <cell r="F2772"/>
          <cell r="G2772"/>
          <cell r="H2772"/>
          <cell r="I2772"/>
          <cell r="J2772"/>
          <cell r="K2772">
            <v>0</v>
          </cell>
          <cell r="L2772"/>
          <cell r="M2772">
            <v>0</v>
          </cell>
          <cell r="N2772"/>
          <cell r="O2772">
            <v>0</v>
          </cell>
          <cell r="P2772"/>
          <cell r="Q2772"/>
          <cell r="S2772">
            <v>0</v>
          </cell>
          <cell r="T2772"/>
          <cell r="U2772"/>
          <cell r="V2772"/>
          <cell r="W2772"/>
          <cell r="X2772"/>
          <cell r="Y2772"/>
        </row>
        <row r="2773">
          <cell r="A2773"/>
          <cell r="B2773"/>
          <cell r="C2773"/>
          <cell r="D2773" t="str">
            <v>Andra uppdrag</v>
          </cell>
          <cell r="E2773"/>
          <cell r="F2773"/>
          <cell r="G2773"/>
          <cell r="H2773"/>
          <cell r="I2773"/>
          <cell r="J2773"/>
          <cell r="K2773">
            <v>0</v>
          </cell>
          <cell r="L2773"/>
          <cell r="M2773">
            <v>0</v>
          </cell>
          <cell r="N2773"/>
          <cell r="O2773">
            <v>0</v>
          </cell>
          <cell r="P2773"/>
          <cell r="Q2773"/>
          <cell r="S2773">
            <v>0</v>
          </cell>
          <cell r="T2773"/>
          <cell r="U2773"/>
          <cell r="V2773"/>
          <cell r="W2773"/>
          <cell r="X2773"/>
          <cell r="Y2773"/>
        </row>
        <row r="2774">
          <cell r="A2774"/>
          <cell r="B2774"/>
          <cell r="C2774"/>
          <cell r="D2774"/>
          <cell r="E2774"/>
          <cell r="F2774"/>
          <cell r="G2774"/>
          <cell r="H2774"/>
          <cell r="I2774"/>
          <cell r="J2774"/>
          <cell r="K2774"/>
          <cell r="L2774"/>
          <cell r="M2774"/>
          <cell r="N2774"/>
          <cell r="O2774"/>
          <cell r="P2774"/>
          <cell r="Q2774"/>
          <cell r="S2774"/>
          <cell r="T2774"/>
          <cell r="U2774"/>
          <cell r="V2774"/>
          <cell r="W2774"/>
          <cell r="X2774"/>
          <cell r="Y2774"/>
        </row>
        <row r="2775">
          <cell r="A2775"/>
          <cell r="B2775"/>
          <cell r="C2775"/>
          <cell r="D2775" t="str">
            <v>Övriga revisorer</v>
          </cell>
          <cell r="E2775"/>
          <cell r="F2775"/>
          <cell r="G2775"/>
          <cell r="H2775"/>
          <cell r="I2775"/>
          <cell r="J2775"/>
          <cell r="K2775"/>
          <cell r="L2775"/>
          <cell r="M2775"/>
          <cell r="N2775"/>
          <cell r="O2775"/>
          <cell r="P2775"/>
          <cell r="Q2775"/>
          <cell r="R2775"/>
          <cell r="S2775"/>
          <cell r="T2775"/>
          <cell r="U2775"/>
          <cell r="V2775"/>
          <cell r="W2775"/>
          <cell r="X2775"/>
          <cell r="Y2775"/>
        </row>
        <row r="2776">
          <cell r="A2776"/>
          <cell r="B2776"/>
          <cell r="C2776"/>
          <cell r="D2776" t="str">
            <v>Revisionsuppdrag</v>
          </cell>
          <cell r="E2776"/>
          <cell r="F2776"/>
          <cell r="G2776"/>
          <cell r="H2776"/>
          <cell r="I2776"/>
          <cell r="J2776"/>
          <cell r="K2776">
            <v>0</v>
          </cell>
          <cell r="L2776"/>
          <cell r="M2776">
            <v>0</v>
          </cell>
          <cell r="N2776"/>
          <cell r="O2776">
            <v>0</v>
          </cell>
          <cell r="P2776"/>
          <cell r="Q2776"/>
          <cell r="S2776">
            <v>0</v>
          </cell>
          <cell r="T2776"/>
          <cell r="U2776"/>
          <cell r="V2776"/>
          <cell r="W2776"/>
          <cell r="X2776"/>
          <cell r="Y2776"/>
        </row>
        <row r="2777">
          <cell r="A2777"/>
          <cell r="B2777"/>
          <cell r="C2777"/>
          <cell r="D2777" t="str">
            <v>Revisionsverksamhet utöver revisionsuppdraget</v>
          </cell>
          <cell r="E2777"/>
          <cell r="F2777"/>
          <cell r="G2777"/>
          <cell r="H2777"/>
          <cell r="I2777"/>
          <cell r="J2777"/>
          <cell r="K2777">
            <v>0</v>
          </cell>
          <cell r="L2777"/>
          <cell r="M2777">
            <v>0</v>
          </cell>
          <cell r="N2777"/>
          <cell r="O2777">
            <v>0</v>
          </cell>
          <cell r="P2777"/>
          <cell r="Q2777"/>
          <cell r="S2777">
            <v>0</v>
          </cell>
          <cell r="T2777"/>
          <cell r="U2777"/>
          <cell r="V2777"/>
          <cell r="W2777"/>
          <cell r="X2777"/>
          <cell r="Y2777"/>
        </row>
        <row r="2778">
          <cell r="A2778"/>
          <cell r="B2778"/>
          <cell r="C2778"/>
          <cell r="D2778" t="str">
            <v>Skatterådgivning</v>
          </cell>
          <cell r="E2778"/>
          <cell r="F2778"/>
          <cell r="G2778"/>
          <cell r="H2778"/>
          <cell r="I2778"/>
          <cell r="J2778"/>
          <cell r="K2778">
            <v>0</v>
          </cell>
          <cell r="L2778"/>
          <cell r="M2778">
            <v>0</v>
          </cell>
          <cell r="N2778"/>
          <cell r="O2778">
            <v>0</v>
          </cell>
          <cell r="P2778"/>
          <cell r="Q2778"/>
          <cell r="S2778">
            <v>0</v>
          </cell>
          <cell r="T2778"/>
          <cell r="U2778"/>
          <cell r="V2778"/>
          <cell r="W2778"/>
          <cell r="X2778"/>
          <cell r="Y2778"/>
        </row>
        <row r="2779">
          <cell r="A2779"/>
          <cell r="B2779"/>
          <cell r="C2779"/>
          <cell r="D2779" t="str">
            <v>Andra uppdrag</v>
          </cell>
          <cell r="E2779"/>
          <cell r="F2779"/>
          <cell r="G2779"/>
          <cell r="H2779"/>
          <cell r="I2779"/>
          <cell r="J2779"/>
          <cell r="K2779">
            <v>0</v>
          </cell>
          <cell r="L2779"/>
          <cell r="M2779">
            <v>0</v>
          </cell>
          <cell r="N2779"/>
          <cell r="O2779">
            <v>0</v>
          </cell>
          <cell r="P2779"/>
          <cell r="Q2779"/>
          <cell r="S2779">
            <v>0</v>
          </cell>
          <cell r="T2779"/>
          <cell r="U2779"/>
          <cell r="V2779"/>
          <cell r="W2779"/>
          <cell r="X2779"/>
          <cell r="Y2779"/>
        </row>
        <row r="2780">
          <cell r="A2780"/>
          <cell r="B2780"/>
          <cell r="C2780"/>
          <cell r="D2780"/>
          <cell r="E2780"/>
          <cell r="F2780"/>
          <cell r="G2780"/>
          <cell r="H2780"/>
          <cell r="I2780"/>
          <cell r="J2780"/>
          <cell r="K2780"/>
          <cell r="L2780"/>
          <cell r="M2780"/>
          <cell r="N2780"/>
          <cell r="O2780"/>
          <cell r="P2780"/>
          <cell r="Q2780"/>
          <cell r="S2780"/>
          <cell r="T2780"/>
          <cell r="U2780"/>
          <cell r="V2780"/>
          <cell r="W2780"/>
          <cell r="X2780"/>
          <cell r="Y2780"/>
        </row>
        <row r="2781">
          <cell r="A2781"/>
          <cell r="B2781"/>
          <cell r="C2781"/>
          <cell r="D2781" t="str">
            <v>Kommentar</v>
          </cell>
          <cell r="E2781"/>
          <cell r="F2781"/>
          <cell r="G2781"/>
          <cell r="H2781"/>
          <cell r="I2781"/>
          <cell r="J2781"/>
          <cell r="K2781"/>
          <cell r="L2781"/>
          <cell r="M2781"/>
          <cell r="N2781"/>
          <cell r="O2781"/>
          <cell r="P2781"/>
          <cell r="Q2781"/>
          <cell r="S2781"/>
          <cell r="T2781"/>
          <cell r="U2781"/>
          <cell r="V2781"/>
          <cell r="W2781"/>
          <cell r="X2781"/>
          <cell r="Y2781"/>
        </row>
        <row r="2782">
          <cell r="A2782"/>
          <cell r="B2782"/>
          <cell r="C2782"/>
          <cell r="D2782"/>
          <cell r="E2782"/>
          <cell r="F2782"/>
          <cell r="G2782"/>
          <cell r="H2782"/>
          <cell r="I2782"/>
          <cell r="J2782"/>
          <cell r="K2782"/>
          <cell r="L2782"/>
          <cell r="M2782"/>
          <cell r="N2782"/>
          <cell r="O2782"/>
          <cell r="P2782"/>
          <cell r="Q2782"/>
          <cell r="S2782"/>
          <cell r="T2782"/>
          <cell r="U2782"/>
          <cell r="V2782"/>
          <cell r="W2782"/>
          <cell r="X2782"/>
          <cell r="Y2782"/>
        </row>
        <row r="2783">
          <cell r="A2783"/>
          <cell r="B2783"/>
          <cell r="C2783"/>
          <cell r="D2783" t="str">
            <v xml:space="preserve">Med revisionsuppdrag avses granskning av årsredovisningen och bokföringen samt styrelsens </v>
          </cell>
          <cell r="E2783"/>
          <cell r="F2783"/>
          <cell r="G2783"/>
          <cell r="H2783"/>
          <cell r="I2783"/>
          <cell r="J2783"/>
          <cell r="K2783"/>
          <cell r="L2783"/>
          <cell r="M2783"/>
          <cell r="N2783"/>
          <cell r="O2783"/>
          <cell r="P2783"/>
          <cell r="Q2783"/>
          <cell r="S2783"/>
          <cell r="T2783"/>
          <cell r="U2783"/>
          <cell r="V2783"/>
          <cell r="W2783"/>
          <cell r="X2783"/>
          <cell r="Y2783"/>
        </row>
        <row r="2784">
          <cell r="A2784"/>
          <cell r="B2784"/>
          <cell r="C2784"/>
          <cell r="D2784" t="str">
            <v xml:space="preserve">och verkställande direktörens förvaltning, övriga arbetsuppgifter som det ankommer på företagets </v>
          </cell>
          <cell r="E2784"/>
          <cell r="F2784"/>
          <cell r="G2784"/>
          <cell r="H2784"/>
          <cell r="I2784"/>
          <cell r="J2784"/>
          <cell r="K2784"/>
          <cell r="L2784"/>
          <cell r="M2784"/>
          <cell r="N2784"/>
          <cell r="O2784"/>
          <cell r="P2784"/>
          <cell r="Q2784"/>
          <cell r="S2784"/>
          <cell r="T2784"/>
          <cell r="U2784"/>
          <cell r="V2784"/>
          <cell r="W2784"/>
          <cell r="X2784"/>
          <cell r="Y2784"/>
        </row>
        <row r="2785">
          <cell r="A2785"/>
          <cell r="B2785"/>
          <cell r="C2785"/>
          <cell r="D2785" t="str">
            <v xml:space="preserve">revisor att utföra samt rådgivning eller annat biträde som föranleds av iakttagelser vid sådan </v>
          </cell>
          <cell r="E2785"/>
          <cell r="F2785"/>
          <cell r="G2785"/>
          <cell r="H2785"/>
          <cell r="I2785"/>
          <cell r="J2785"/>
          <cell r="K2785"/>
          <cell r="L2785"/>
          <cell r="M2785"/>
          <cell r="N2785"/>
          <cell r="O2785"/>
          <cell r="P2785"/>
          <cell r="Q2785"/>
          <cell r="S2785"/>
          <cell r="T2785"/>
          <cell r="U2785"/>
          <cell r="V2785"/>
          <cell r="W2785"/>
          <cell r="X2785"/>
          <cell r="Y2785"/>
        </row>
        <row r="2786">
          <cell r="A2786"/>
          <cell r="B2786"/>
          <cell r="C2786"/>
          <cell r="D2786" t="str">
            <v xml:space="preserve">granskning eller genomförandet av sådana övriga arbetsuppgifter. </v>
          </cell>
          <cell r="E2786"/>
          <cell r="F2786"/>
          <cell r="G2786"/>
          <cell r="H2786"/>
          <cell r="I2786"/>
          <cell r="J2786"/>
          <cell r="K2786"/>
          <cell r="L2786"/>
          <cell r="M2786"/>
          <cell r="N2786"/>
          <cell r="O2786"/>
          <cell r="P2786"/>
          <cell r="Q2786"/>
          <cell r="S2786"/>
          <cell r="T2786"/>
          <cell r="U2786"/>
          <cell r="V2786"/>
          <cell r="W2786"/>
          <cell r="X2786"/>
          <cell r="Y2786"/>
        </row>
        <row r="2787">
          <cell r="A2787"/>
          <cell r="B2787"/>
          <cell r="C2787"/>
          <cell r="D2787"/>
          <cell r="E2787"/>
          <cell r="F2787"/>
          <cell r="G2787"/>
          <cell r="H2787"/>
          <cell r="I2787"/>
          <cell r="J2787"/>
          <cell r="K2787"/>
          <cell r="L2787"/>
          <cell r="M2787"/>
          <cell r="N2787"/>
          <cell r="O2787"/>
          <cell r="P2787"/>
          <cell r="S2787"/>
          <cell r="T2787"/>
          <cell r="U2787"/>
          <cell r="V2787"/>
          <cell r="W2787"/>
          <cell r="X2787"/>
          <cell r="Y2787"/>
        </row>
        <row r="2788">
          <cell r="A2788"/>
          <cell r="B2788"/>
          <cell r="C2788"/>
          <cell r="D2788"/>
          <cell r="E2788"/>
          <cell r="F2788"/>
          <cell r="G2788"/>
          <cell r="H2788"/>
          <cell r="I2788"/>
          <cell r="J2788"/>
          <cell r="K2788"/>
          <cell r="L2788"/>
          <cell r="M2788"/>
          <cell r="N2788"/>
          <cell r="O2788"/>
          <cell r="P2788"/>
          <cell r="S2788"/>
          <cell r="T2788"/>
          <cell r="U2788"/>
          <cell r="V2788"/>
          <cell r="W2788"/>
          <cell r="X2788"/>
          <cell r="Y2788"/>
        </row>
        <row r="2789">
          <cell r="A2789"/>
          <cell r="B2789"/>
          <cell r="C2789"/>
          <cell r="D2789" t="str">
            <v>I juni valdes Deloitte som ny revisionspartner varvid Grant Thornton lämnade sitt uppdrag som valda revisorer.</v>
          </cell>
          <cell r="E2789"/>
          <cell r="F2789"/>
          <cell r="G2789"/>
          <cell r="H2789"/>
          <cell r="I2789"/>
          <cell r="J2789"/>
          <cell r="K2789"/>
          <cell r="L2789"/>
          <cell r="M2789"/>
          <cell r="N2789"/>
          <cell r="O2789"/>
          <cell r="P2789"/>
          <cell r="S2789"/>
          <cell r="T2789"/>
          <cell r="U2789"/>
          <cell r="V2789"/>
          <cell r="W2789"/>
          <cell r="X2789"/>
          <cell r="Y2789"/>
        </row>
        <row r="2790">
          <cell r="A2790"/>
          <cell r="B2790"/>
          <cell r="C2790"/>
          <cell r="D2790" t="str">
            <v xml:space="preserve">Revisionsverksamhet utöver revisionsuppdraget 2017 är hänförligt till intygande av omsättningshyror samt </v>
          </cell>
          <cell r="E2790"/>
          <cell r="F2790"/>
          <cell r="G2790"/>
          <cell r="H2790"/>
          <cell r="I2790"/>
          <cell r="J2790"/>
          <cell r="K2790"/>
          <cell r="L2790"/>
          <cell r="M2790"/>
          <cell r="N2790"/>
          <cell r="O2790"/>
          <cell r="P2790"/>
          <cell r="S2790"/>
          <cell r="T2790"/>
          <cell r="U2790"/>
          <cell r="V2790"/>
          <cell r="W2790"/>
          <cell r="X2790"/>
          <cell r="Y2790"/>
        </row>
        <row r="2791">
          <cell r="A2791"/>
          <cell r="B2791"/>
          <cell r="C2791"/>
          <cell r="D2791" t="str">
            <v>överlämning av revisionsuppdraget till Deloitte.</v>
          </cell>
          <cell r="E2791"/>
          <cell r="F2791"/>
          <cell r="G2791"/>
          <cell r="H2791"/>
          <cell r="I2791"/>
          <cell r="J2791"/>
          <cell r="K2791"/>
          <cell r="L2791"/>
          <cell r="M2791"/>
          <cell r="N2791"/>
          <cell r="O2791"/>
          <cell r="P2791"/>
          <cell r="S2791"/>
          <cell r="T2791"/>
          <cell r="U2791"/>
          <cell r="V2791"/>
          <cell r="W2791"/>
          <cell r="X2791"/>
          <cell r="Y2791"/>
        </row>
        <row r="2792">
          <cell r="A2792"/>
          <cell r="B2792"/>
          <cell r="C2792"/>
          <cell r="D2792"/>
          <cell r="E2792"/>
          <cell r="F2792"/>
          <cell r="G2792"/>
          <cell r="H2792"/>
          <cell r="I2792"/>
          <cell r="J2792"/>
          <cell r="K2792"/>
          <cell r="L2792"/>
          <cell r="M2792"/>
          <cell r="N2792"/>
          <cell r="O2792"/>
          <cell r="P2792"/>
          <cell r="S2792"/>
          <cell r="T2792"/>
          <cell r="U2792"/>
          <cell r="V2792"/>
          <cell r="W2792"/>
          <cell r="X2792"/>
          <cell r="Y2792"/>
        </row>
        <row r="2793">
          <cell r="A2793"/>
          <cell r="B2793"/>
          <cell r="C2793"/>
          <cell r="D2793" t="str">
            <v>Not 10</v>
          </cell>
          <cell r="E2793"/>
          <cell r="F2793" t="str">
            <v>Övriga rörelsekostnader</v>
          </cell>
          <cell r="G2793"/>
          <cell r="H2793"/>
          <cell r="I2793"/>
          <cell r="J2793"/>
          <cell r="K2793"/>
          <cell r="L2793"/>
          <cell r="M2793"/>
          <cell r="N2793"/>
          <cell r="O2793"/>
          <cell r="P2793"/>
          <cell r="Q2793"/>
          <cell r="S2793"/>
          <cell r="T2793"/>
          <cell r="U2793"/>
          <cell r="V2793"/>
          <cell r="W2793"/>
          <cell r="X2793"/>
          <cell r="Y2793"/>
        </row>
        <row r="2794">
          <cell r="A2794"/>
          <cell r="B2794"/>
          <cell r="C2794"/>
          <cell r="D2794" t="str">
            <v>Notupplysningen är inte obligatorisk.</v>
          </cell>
          <cell r="E2794"/>
          <cell r="F2794"/>
          <cell r="G2794"/>
          <cell r="H2794"/>
          <cell r="I2794"/>
          <cell r="J2794"/>
          <cell r="K2794"/>
          <cell r="L2794"/>
          <cell r="M2794"/>
          <cell r="N2794"/>
          <cell r="O2794"/>
          <cell r="P2794"/>
          <cell r="Q2794"/>
          <cell r="S2794"/>
          <cell r="T2794"/>
          <cell r="U2794"/>
          <cell r="V2794"/>
          <cell r="W2794"/>
          <cell r="X2794"/>
          <cell r="Y2794"/>
        </row>
        <row r="2795">
          <cell r="A2795"/>
          <cell r="B2795"/>
          <cell r="C2795"/>
          <cell r="D2795"/>
          <cell r="E2795"/>
          <cell r="F2795"/>
          <cell r="G2795"/>
          <cell r="H2795"/>
          <cell r="I2795"/>
          <cell r="J2795"/>
          <cell r="K2795"/>
          <cell r="L2795"/>
          <cell r="M2795"/>
          <cell r="N2795"/>
          <cell r="O2795"/>
          <cell r="P2795"/>
          <cell r="Q2795"/>
          <cell r="S2795"/>
          <cell r="T2795"/>
          <cell r="U2795"/>
          <cell r="V2795"/>
          <cell r="W2795"/>
          <cell r="X2795"/>
          <cell r="Y2795"/>
        </row>
        <row r="2796">
          <cell r="A2796"/>
          <cell r="B2796"/>
          <cell r="C2796"/>
          <cell r="D2796"/>
          <cell r="E2796"/>
          <cell r="F2796"/>
          <cell r="G2796"/>
          <cell r="H2796"/>
          <cell r="I2796"/>
          <cell r="J2796"/>
          <cell r="K2796" t="str">
            <v>2017</v>
          </cell>
          <cell r="L2796"/>
          <cell r="M2796" t="str">
            <v>2016</v>
          </cell>
          <cell r="N2796"/>
          <cell r="O2796"/>
          <cell r="P2796"/>
          <cell r="Q2796"/>
          <cell r="S2796">
            <v>0</v>
          </cell>
          <cell r="T2796"/>
          <cell r="U2796"/>
          <cell r="V2796"/>
          <cell r="W2796"/>
          <cell r="X2796"/>
          <cell r="Y2796"/>
        </row>
        <row r="2797">
          <cell r="A2797"/>
          <cell r="B2797"/>
          <cell r="C2797"/>
          <cell r="D2797"/>
          <cell r="E2797"/>
          <cell r="F2797"/>
          <cell r="G2797"/>
          <cell r="H2797"/>
          <cell r="I2797"/>
          <cell r="J2797"/>
          <cell r="K2797"/>
          <cell r="L2797"/>
          <cell r="M2797"/>
          <cell r="N2797"/>
          <cell r="O2797"/>
          <cell r="P2797"/>
          <cell r="Q2797"/>
          <cell r="S2797"/>
          <cell r="T2797"/>
          <cell r="U2797"/>
          <cell r="V2797"/>
          <cell r="W2797"/>
          <cell r="X2797"/>
          <cell r="Y2797"/>
        </row>
        <row r="2798">
          <cell r="A2798"/>
          <cell r="B2798"/>
          <cell r="C2798"/>
          <cell r="D2798" t="str">
            <v xml:space="preserve">Koncernen </v>
          </cell>
          <cell r="E2798"/>
          <cell r="F2798"/>
          <cell r="G2798"/>
          <cell r="H2798"/>
          <cell r="I2798"/>
          <cell r="J2798"/>
          <cell r="K2798"/>
          <cell r="L2798"/>
          <cell r="M2798"/>
          <cell r="N2798"/>
          <cell r="O2798"/>
          <cell r="P2798"/>
          <cell r="Q2798"/>
          <cell r="R2798"/>
          <cell r="S2798"/>
          <cell r="T2798"/>
          <cell r="U2798"/>
          <cell r="V2798"/>
          <cell r="W2798"/>
          <cell r="X2798"/>
          <cell r="Y2798"/>
        </row>
        <row r="2799">
          <cell r="A2799"/>
          <cell r="B2799"/>
          <cell r="C2799"/>
          <cell r="D2799" t="str">
            <v>Kursförluster på fordringar/skulder av rörelsekaraktär</v>
          </cell>
          <cell r="E2799"/>
          <cell r="F2799"/>
          <cell r="G2799"/>
          <cell r="H2799"/>
          <cell r="I2799"/>
          <cell r="J2799"/>
          <cell r="K2799" t="str">
            <v>-</v>
          </cell>
          <cell r="L2799"/>
          <cell r="M2799">
            <v>0</v>
          </cell>
          <cell r="N2799"/>
          <cell r="O2799"/>
          <cell r="P2799"/>
          <cell r="Q2799"/>
          <cell r="R2799"/>
          <cell r="S2799">
            <v>0</v>
          </cell>
          <cell r="T2799"/>
          <cell r="U2799"/>
          <cell r="V2799"/>
          <cell r="W2799"/>
        </row>
        <row r="2800">
          <cell r="A2800"/>
          <cell r="B2800"/>
          <cell r="C2800"/>
          <cell r="D2800" t="str">
            <v>Kursförluster på fordringar/skulder avseende filialer</v>
          </cell>
          <cell r="E2800"/>
          <cell r="F2800"/>
          <cell r="G2800"/>
          <cell r="H2800"/>
          <cell r="I2800"/>
          <cell r="J2800"/>
          <cell r="K2800" t="str">
            <v>-</v>
          </cell>
          <cell r="L2800"/>
          <cell r="M2800">
            <v>0</v>
          </cell>
          <cell r="N2800"/>
          <cell r="O2800"/>
          <cell r="P2800"/>
          <cell r="Q2800"/>
          <cell r="R2800"/>
          <cell r="S2800">
            <v>0</v>
          </cell>
          <cell r="T2800"/>
          <cell r="U2800"/>
          <cell r="V2800"/>
          <cell r="W2800"/>
        </row>
        <row r="2801">
          <cell r="A2801"/>
          <cell r="B2801"/>
          <cell r="C2801"/>
          <cell r="D2801" t="str">
            <v>Övrigt</v>
          </cell>
          <cell r="E2801"/>
          <cell r="F2801"/>
          <cell r="G2801"/>
          <cell r="H2801"/>
          <cell r="I2801"/>
          <cell r="J2801"/>
          <cell r="K2801">
            <v>-477</v>
          </cell>
          <cell r="L2801"/>
          <cell r="M2801">
            <v>-461</v>
          </cell>
          <cell r="N2801"/>
          <cell r="O2801"/>
          <cell r="P2801"/>
          <cell r="Q2801"/>
          <cell r="R2801"/>
          <cell r="S2801">
            <v>0</v>
          </cell>
          <cell r="T2801"/>
          <cell r="U2801"/>
          <cell r="V2801"/>
          <cell r="W2801"/>
        </row>
        <row r="2802">
          <cell r="A2802"/>
          <cell r="B2802"/>
          <cell r="C2802"/>
          <cell r="D2802"/>
          <cell r="E2802"/>
          <cell r="F2802"/>
          <cell r="G2802"/>
          <cell r="H2802"/>
          <cell r="I2802"/>
          <cell r="J2802"/>
          <cell r="K2802">
            <v>-477</v>
          </cell>
          <cell r="L2802"/>
          <cell r="M2802">
            <v>-461</v>
          </cell>
          <cell r="N2802"/>
          <cell r="O2802"/>
          <cell r="P2802"/>
          <cell r="Q2802"/>
          <cell r="R2802"/>
          <cell r="S2802">
            <v>0</v>
          </cell>
          <cell r="T2802"/>
          <cell r="U2802"/>
          <cell r="V2802"/>
          <cell r="W2802"/>
        </row>
        <row r="2803">
          <cell r="A2803"/>
          <cell r="B2803"/>
          <cell r="C2803"/>
          <cell r="D2803" t="str">
            <v>Moderföretaget</v>
          </cell>
          <cell r="E2803"/>
          <cell r="F2803"/>
          <cell r="G2803"/>
          <cell r="H2803"/>
          <cell r="I2803"/>
          <cell r="J2803"/>
          <cell r="K2803"/>
          <cell r="L2803"/>
          <cell r="M2803"/>
          <cell r="N2803"/>
          <cell r="O2803"/>
          <cell r="P2803"/>
          <cell r="Q2803"/>
          <cell r="R2803"/>
          <cell r="S2803">
            <v>0</v>
          </cell>
          <cell r="T2803"/>
          <cell r="U2803"/>
          <cell r="V2803"/>
          <cell r="W2803"/>
        </row>
        <row r="2804">
          <cell r="A2804"/>
          <cell r="B2804"/>
          <cell r="C2804"/>
          <cell r="D2804" t="str">
            <v>Kursförluster på fordringar/skulder av rörelsekaraktär</v>
          </cell>
          <cell r="E2804"/>
          <cell r="F2804"/>
          <cell r="G2804"/>
          <cell r="H2804"/>
          <cell r="I2804"/>
          <cell r="J2804"/>
          <cell r="K2804" t="str">
            <v>-</v>
          </cell>
          <cell r="L2804"/>
          <cell r="M2804">
            <v>0</v>
          </cell>
          <cell r="N2804"/>
          <cell r="O2804"/>
          <cell r="P2804"/>
          <cell r="Q2804"/>
          <cell r="R2804"/>
          <cell r="S2804">
            <v>0</v>
          </cell>
          <cell r="T2804"/>
          <cell r="U2804"/>
          <cell r="V2804"/>
          <cell r="W2804"/>
        </row>
        <row r="2805">
          <cell r="A2805"/>
          <cell r="B2805"/>
          <cell r="C2805"/>
          <cell r="D2805" t="str">
            <v>Valutakursförluster på fordringar/skulder avseende filialer</v>
          </cell>
          <cell r="E2805"/>
          <cell r="F2805"/>
          <cell r="G2805"/>
          <cell r="H2805"/>
          <cell r="I2805"/>
          <cell r="J2805"/>
          <cell r="K2805">
            <v>-5471</v>
          </cell>
          <cell r="L2805"/>
          <cell r="M2805">
            <v>0</v>
          </cell>
          <cell r="N2805"/>
          <cell r="O2805"/>
          <cell r="P2805"/>
          <cell r="Q2805"/>
          <cell r="R2805"/>
          <cell r="S2805">
            <v>0</v>
          </cell>
          <cell r="T2805"/>
          <cell r="U2805"/>
          <cell r="V2805"/>
          <cell r="W2805"/>
          <cell r="X2805"/>
          <cell r="Y2805"/>
        </row>
        <row r="2806">
          <cell r="A2806"/>
          <cell r="B2806"/>
          <cell r="C2806"/>
          <cell r="D2806" t="str">
            <v>Derivat, förändring verkligt värde</v>
          </cell>
          <cell r="E2806"/>
          <cell r="F2806"/>
          <cell r="G2806"/>
          <cell r="H2806"/>
          <cell r="I2806"/>
          <cell r="J2806"/>
          <cell r="K2806">
            <v>0</v>
          </cell>
          <cell r="L2806"/>
          <cell r="M2806"/>
          <cell r="N2806"/>
          <cell r="O2806"/>
          <cell r="P2806"/>
          <cell r="Q2806"/>
          <cell r="R2806"/>
          <cell r="S2806">
            <v>0</v>
          </cell>
          <cell r="T2806"/>
          <cell r="U2806"/>
          <cell r="V2806"/>
          <cell r="W2806"/>
          <cell r="X2806"/>
          <cell r="Y2806"/>
        </row>
        <row r="2807">
          <cell r="A2807"/>
          <cell r="B2807"/>
          <cell r="C2807"/>
          <cell r="D2807" t="str">
            <v>Avsättningar</v>
          </cell>
          <cell r="E2807"/>
          <cell r="F2807"/>
          <cell r="G2807"/>
          <cell r="H2807"/>
          <cell r="I2807"/>
          <cell r="J2807"/>
          <cell r="K2807">
            <v>0</v>
          </cell>
          <cell r="L2807"/>
          <cell r="M2807">
            <v>0</v>
          </cell>
          <cell r="N2807"/>
          <cell r="O2807"/>
          <cell r="P2807"/>
          <cell r="Q2807"/>
          <cell r="R2807"/>
          <cell r="S2807">
            <v>0</v>
          </cell>
          <cell r="T2807"/>
          <cell r="U2807"/>
          <cell r="V2807"/>
          <cell r="W2807"/>
          <cell r="X2807"/>
          <cell r="Y2807"/>
        </row>
        <row r="2808">
          <cell r="A2808"/>
          <cell r="B2808"/>
          <cell r="C2808"/>
          <cell r="D2808" t="str">
            <v>Omstruktureringskostnader</v>
          </cell>
          <cell r="E2808"/>
          <cell r="F2808"/>
          <cell r="G2808"/>
          <cell r="H2808"/>
          <cell r="I2808"/>
          <cell r="J2808"/>
          <cell r="K2808">
            <v>0</v>
          </cell>
          <cell r="L2808"/>
          <cell r="M2808">
            <v>0</v>
          </cell>
          <cell r="N2808"/>
          <cell r="O2808"/>
          <cell r="P2808"/>
          <cell r="Q2808"/>
          <cell r="R2808"/>
          <cell r="S2808">
            <v>0</v>
          </cell>
          <cell r="T2808"/>
          <cell r="U2808"/>
          <cell r="V2808"/>
          <cell r="W2808"/>
          <cell r="X2808"/>
          <cell r="Y2808"/>
        </row>
        <row r="2809">
          <cell r="A2809"/>
          <cell r="B2809"/>
          <cell r="C2809"/>
          <cell r="D2809" t="str">
            <v>Förkastat projekt</v>
          </cell>
          <cell r="E2809"/>
          <cell r="F2809"/>
          <cell r="G2809"/>
          <cell r="H2809"/>
          <cell r="I2809"/>
          <cell r="J2809"/>
          <cell r="K2809">
            <v>0</v>
          </cell>
          <cell r="L2809"/>
          <cell r="M2809">
            <v>0</v>
          </cell>
          <cell r="N2809"/>
          <cell r="O2809"/>
          <cell r="P2809"/>
          <cell r="Q2809"/>
          <cell r="R2809"/>
          <cell r="S2809">
            <v>0</v>
          </cell>
          <cell r="T2809"/>
          <cell r="U2809"/>
          <cell r="V2809"/>
          <cell r="W2809"/>
          <cell r="X2809"/>
          <cell r="Y2809"/>
        </row>
        <row r="2810">
          <cell r="A2810"/>
          <cell r="B2810"/>
          <cell r="C2810"/>
          <cell r="D2810" t="str">
            <v>Förlust utrangering anläggningstillgång</v>
          </cell>
          <cell r="E2810"/>
          <cell r="F2810"/>
          <cell r="G2810"/>
          <cell r="H2810"/>
          <cell r="I2810"/>
          <cell r="J2810"/>
          <cell r="K2810"/>
          <cell r="L2810"/>
          <cell r="M2810">
            <v>0</v>
          </cell>
          <cell r="N2810"/>
          <cell r="O2810"/>
          <cell r="P2810"/>
          <cell r="Q2810"/>
          <cell r="R2810"/>
          <cell r="S2810"/>
          <cell r="T2810"/>
          <cell r="U2810"/>
          <cell r="V2810"/>
          <cell r="W2810"/>
          <cell r="X2810"/>
          <cell r="Y2810"/>
        </row>
        <row r="2811">
          <cell r="A2811"/>
          <cell r="B2811"/>
          <cell r="C2811"/>
          <cell r="D2811" t="str">
            <v>Övrigt</v>
          </cell>
          <cell r="E2811"/>
          <cell r="F2811"/>
          <cell r="G2811"/>
          <cell r="H2811"/>
          <cell r="I2811"/>
          <cell r="J2811"/>
          <cell r="K2811">
            <v>-467</v>
          </cell>
          <cell r="L2811"/>
          <cell r="M2811">
            <v>-461</v>
          </cell>
          <cell r="N2811"/>
          <cell r="O2811"/>
          <cell r="P2811"/>
          <cell r="Q2811"/>
          <cell r="R2811"/>
          <cell r="S2811">
            <v>0</v>
          </cell>
          <cell r="T2811"/>
          <cell r="U2811"/>
          <cell r="V2811"/>
          <cell r="W2811"/>
          <cell r="X2811"/>
          <cell r="Y2811"/>
        </row>
        <row r="2812">
          <cell r="A2812"/>
          <cell r="B2812"/>
          <cell r="C2812"/>
          <cell r="D2812" t="str">
            <v>Övrigt</v>
          </cell>
          <cell r="E2812"/>
          <cell r="F2812"/>
          <cell r="G2812"/>
          <cell r="H2812"/>
          <cell r="I2812"/>
          <cell r="J2812"/>
          <cell r="K2812">
            <v>954</v>
          </cell>
          <cell r="L2812"/>
          <cell r="M2812">
            <v>922</v>
          </cell>
          <cell r="N2812"/>
          <cell r="O2812"/>
          <cell r="P2812"/>
          <cell r="Q2812"/>
          <cell r="S2812">
            <v>0</v>
          </cell>
          <cell r="T2812"/>
          <cell r="U2812"/>
          <cell r="V2812"/>
          <cell r="W2812"/>
          <cell r="X2812"/>
          <cell r="Y2812"/>
        </row>
        <row r="2813">
          <cell r="A2813"/>
          <cell r="B2813"/>
          <cell r="C2813"/>
          <cell r="D2813" t="str">
            <v>Summa</v>
          </cell>
          <cell r="E2813"/>
          <cell r="F2813"/>
          <cell r="G2813"/>
          <cell r="H2813"/>
          <cell r="I2813"/>
          <cell r="J2813"/>
          <cell r="K2813">
            <v>-5938</v>
          </cell>
          <cell r="L2813"/>
          <cell r="M2813">
            <v>-461</v>
          </cell>
          <cell r="N2813"/>
          <cell r="O2813"/>
          <cell r="P2813"/>
          <cell r="Q2813"/>
          <cell r="S2813">
            <v>0</v>
          </cell>
          <cell r="T2813"/>
          <cell r="U2813"/>
          <cell r="V2813"/>
          <cell r="W2813"/>
          <cell r="X2813"/>
          <cell r="Y2813"/>
        </row>
        <row r="2814">
          <cell r="A2814"/>
          <cell r="B2814"/>
          <cell r="C2814"/>
          <cell r="D2814" t="str">
            <v>Moderföretaget</v>
          </cell>
          <cell r="E2814"/>
          <cell r="F2814"/>
          <cell r="G2814"/>
          <cell r="H2814"/>
          <cell r="I2814"/>
          <cell r="J2814"/>
          <cell r="K2814"/>
          <cell r="L2814"/>
          <cell r="M2814"/>
          <cell r="N2814"/>
          <cell r="O2814"/>
          <cell r="P2814"/>
          <cell r="Q2814"/>
          <cell r="S2814"/>
          <cell r="T2814"/>
          <cell r="U2814"/>
          <cell r="V2814"/>
          <cell r="W2814"/>
          <cell r="X2814"/>
          <cell r="Y2814"/>
        </row>
        <row r="2815">
          <cell r="A2815"/>
          <cell r="B2815"/>
          <cell r="C2815"/>
          <cell r="D2815" t="str">
            <v>Kursförluster på fordringar/skulder av rörelsekaraktär</v>
          </cell>
          <cell r="E2815"/>
          <cell r="F2815"/>
          <cell r="G2815"/>
          <cell r="H2815"/>
          <cell r="I2815"/>
          <cell r="J2815"/>
          <cell r="K2815">
            <v>0</v>
          </cell>
          <cell r="L2815"/>
          <cell r="M2815">
            <v>0</v>
          </cell>
          <cell r="N2815"/>
          <cell r="O2815">
            <v>0</v>
          </cell>
          <cell r="P2815"/>
          <cell r="Q2815"/>
          <cell r="S2815">
            <v>0</v>
          </cell>
          <cell r="T2815"/>
          <cell r="U2815"/>
          <cell r="V2815"/>
          <cell r="W2815"/>
          <cell r="X2815"/>
          <cell r="Y2815"/>
        </row>
        <row r="2816">
          <cell r="A2816"/>
          <cell r="B2816"/>
          <cell r="C2816"/>
          <cell r="D2816" t="str">
            <v>Realisationsförluster</v>
          </cell>
          <cell r="E2816"/>
          <cell r="F2816"/>
          <cell r="G2816"/>
          <cell r="H2816"/>
          <cell r="I2816"/>
          <cell r="J2816"/>
          <cell r="K2816">
            <v>0</v>
          </cell>
          <cell r="L2816"/>
          <cell r="M2816">
            <v>0</v>
          </cell>
          <cell r="N2816"/>
          <cell r="O2816">
            <v>0</v>
          </cell>
          <cell r="P2816"/>
          <cell r="Q2816"/>
          <cell r="S2816">
            <v>0</v>
          </cell>
          <cell r="T2816"/>
          <cell r="U2816"/>
          <cell r="V2816"/>
          <cell r="W2816"/>
          <cell r="X2816"/>
          <cell r="Y2816"/>
        </row>
        <row r="2817">
          <cell r="A2817"/>
          <cell r="B2817"/>
          <cell r="C2817"/>
          <cell r="D2817" t="str">
            <v>/spec/</v>
          </cell>
          <cell r="E2817"/>
          <cell r="F2817"/>
          <cell r="G2817"/>
          <cell r="H2817"/>
          <cell r="I2817"/>
          <cell r="J2817"/>
          <cell r="K2817">
            <v>0</v>
          </cell>
          <cell r="L2817"/>
          <cell r="M2817">
            <v>0</v>
          </cell>
          <cell r="N2817"/>
          <cell r="O2817">
            <v>0</v>
          </cell>
          <cell r="P2817"/>
          <cell r="Q2817"/>
          <cell r="S2817">
            <v>0</v>
          </cell>
          <cell r="T2817"/>
          <cell r="U2817"/>
          <cell r="V2817"/>
          <cell r="W2817"/>
          <cell r="X2817"/>
          <cell r="Y2817"/>
        </row>
        <row r="2818">
          <cell r="A2818"/>
          <cell r="B2818"/>
          <cell r="C2818"/>
          <cell r="D2818" t="str">
            <v>Övrigt</v>
          </cell>
          <cell r="E2818"/>
          <cell r="F2818"/>
          <cell r="G2818"/>
          <cell r="H2818"/>
          <cell r="I2818"/>
          <cell r="J2818"/>
          <cell r="K2818">
            <v>0</v>
          </cell>
          <cell r="L2818"/>
          <cell r="M2818">
            <v>-461</v>
          </cell>
          <cell r="N2818"/>
          <cell r="O2818">
            <v>-461</v>
          </cell>
          <cell r="P2818"/>
          <cell r="Q2818"/>
          <cell r="S2818">
            <v>0</v>
          </cell>
          <cell r="T2818"/>
          <cell r="U2818"/>
          <cell r="V2818"/>
          <cell r="W2818"/>
          <cell r="X2818"/>
          <cell r="Y2818"/>
        </row>
        <row r="2819">
          <cell r="A2819"/>
          <cell r="B2819"/>
          <cell r="C2819"/>
          <cell r="D2819"/>
          <cell r="E2819"/>
          <cell r="F2819"/>
          <cell r="G2819"/>
          <cell r="H2819"/>
          <cell r="I2819"/>
          <cell r="J2819"/>
          <cell r="K2819">
            <v>0</v>
          </cell>
          <cell r="L2819"/>
          <cell r="M2819">
            <v>-461</v>
          </cell>
          <cell r="N2819"/>
          <cell r="O2819">
            <v>-461</v>
          </cell>
          <cell r="P2819"/>
          <cell r="Q2819"/>
          <cell r="S2819">
            <v>0</v>
          </cell>
          <cell r="T2819"/>
          <cell r="U2819"/>
          <cell r="V2819"/>
          <cell r="W2819"/>
          <cell r="X2819"/>
          <cell r="Y2819"/>
        </row>
        <row r="2820">
          <cell r="A2820"/>
          <cell r="B2820"/>
          <cell r="C2820"/>
          <cell r="D2820"/>
          <cell r="E2820"/>
          <cell r="F2820"/>
          <cell r="G2820"/>
          <cell r="H2820"/>
          <cell r="I2820"/>
          <cell r="J2820"/>
          <cell r="K2820"/>
          <cell r="L2820"/>
          <cell r="M2820"/>
          <cell r="N2820"/>
          <cell r="O2820"/>
          <cell r="P2820"/>
          <cell r="Q2820"/>
          <cell r="S2820"/>
          <cell r="T2820"/>
          <cell r="U2820"/>
          <cell r="V2820"/>
          <cell r="W2820"/>
          <cell r="X2820"/>
          <cell r="Y2820"/>
        </row>
        <row r="2821">
          <cell r="A2821"/>
          <cell r="B2821"/>
          <cell r="C2821"/>
          <cell r="D2821"/>
          <cell r="E2821"/>
          <cell r="F2821"/>
          <cell r="G2821"/>
          <cell r="H2821"/>
          <cell r="I2821"/>
          <cell r="J2821"/>
          <cell r="K2821"/>
          <cell r="L2821"/>
          <cell r="M2821"/>
          <cell r="N2821"/>
          <cell r="O2821"/>
          <cell r="P2821"/>
          <cell r="Q2821"/>
          <cell r="S2821"/>
          <cell r="T2821"/>
          <cell r="U2821"/>
          <cell r="V2821"/>
          <cell r="W2821"/>
          <cell r="X2821"/>
          <cell r="Y2821"/>
        </row>
        <row r="2822">
          <cell r="A2822"/>
          <cell r="B2822"/>
          <cell r="C2822"/>
          <cell r="D2822"/>
          <cell r="E2822"/>
          <cell r="F2822"/>
          <cell r="G2822"/>
          <cell r="H2822"/>
          <cell r="I2822"/>
          <cell r="J2822"/>
          <cell r="K2822"/>
          <cell r="L2822"/>
          <cell r="M2822"/>
          <cell r="N2822"/>
          <cell r="O2822"/>
          <cell r="P2822"/>
          <cell r="Q2822"/>
          <cell r="S2822"/>
          <cell r="T2822"/>
          <cell r="U2822"/>
          <cell r="V2822"/>
          <cell r="W2822"/>
          <cell r="X2822"/>
          <cell r="Y2822"/>
        </row>
        <row r="2823">
          <cell r="A2823"/>
          <cell r="B2823"/>
          <cell r="C2823"/>
          <cell r="D2823"/>
          <cell r="E2823"/>
          <cell r="F2823"/>
          <cell r="G2823"/>
          <cell r="H2823"/>
          <cell r="I2823"/>
          <cell r="J2823"/>
          <cell r="K2823"/>
          <cell r="L2823"/>
          <cell r="M2823"/>
          <cell r="N2823"/>
          <cell r="O2823"/>
          <cell r="P2823"/>
          <cell r="Q2823"/>
          <cell r="S2823"/>
          <cell r="T2823"/>
          <cell r="U2823"/>
          <cell r="V2823"/>
          <cell r="W2823"/>
          <cell r="X2823"/>
          <cell r="Y2823"/>
        </row>
        <row r="2824">
          <cell r="A2824"/>
          <cell r="B2824"/>
          <cell r="C2824"/>
          <cell r="D2824" t="str">
            <v>Not 9</v>
          </cell>
          <cell r="E2824"/>
          <cell r="F2824" t="str">
            <v>Av- och nedskrivningar av materiella och immateriella anläggningstillgångar</v>
          </cell>
          <cell r="G2824"/>
          <cell r="H2824"/>
          <cell r="I2824"/>
          <cell r="J2824"/>
          <cell r="K2824"/>
          <cell r="L2824"/>
          <cell r="M2824"/>
          <cell r="N2824"/>
          <cell r="O2824"/>
          <cell r="P2824"/>
          <cell r="Q2824"/>
          <cell r="S2824"/>
          <cell r="T2824"/>
          <cell r="U2824"/>
          <cell r="V2824"/>
          <cell r="W2824"/>
          <cell r="X2824"/>
          <cell r="Y2824"/>
        </row>
        <row r="2825">
          <cell r="A2825"/>
          <cell r="B2825"/>
          <cell r="C2825"/>
          <cell r="D2825"/>
          <cell r="E2825"/>
          <cell r="F2825"/>
          <cell r="G2825"/>
          <cell r="H2825"/>
          <cell r="I2825"/>
          <cell r="J2825"/>
          <cell r="K2825"/>
          <cell r="L2825"/>
          <cell r="M2825"/>
          <cell r="N2825"/>
          <cell r="O2825"/>
          <cell r="P2825"/>
          <cell r="Q2825"/>
          <cell r="S2825"/>
          <cell r="T2825"/>
          <cell r="U2825"/>
          <cell r="V2825"/>
          <cell r="W2825"/>
          <cell r="X2825"/>
          <cell r="Y2825"/>
        </row>
        <row r="2826">
          <cell r="A2826"/>
          <cell r="B2826"/>
          <cell r="C2826"/>
          <cell r="D2826"/>
          <cell r="E2826"/>
          <cell r="F2826"/>
          <cell r="G2826"/>
          <cell r="H2826"/>
          <cell r="I2826"/>
          <cell r="J2826"/>
          <cell r="K2826" t="str">
            <v>2017</v>
          </cell>
          <cell r="L2826"/>
          <cell r="M2826" t="str">
            <v>2016</v>
          </cell>
          <cell r="N2826"/>
          <cell r="O2826"/>
          <cell r="P2826"/>
          <cell r="Q2826"/>
          <cell r="S2826"/>
          <cell r="T2826"/>
          <cell r="U2826"/>
          <cell r="V2826"/>
          <cell r="W2826"/>
          <cell r="X2826"/>
          <cell r="Y2826"/>
        </row>
        <row r="2827">
          <cell r="A2827"/>
          <cell r="B2827"/>
          <cell r="C2827"/>
          <cell r="D2827" t="str">
            <v>Koncernen och moderföretaget</v>
          </cell>
          <cell r="E2827"/>
          <cell r="F2827"/>
          <cell r="G2827"/>
          <cell r="H2827"/>
          <cell r="I2827"/>
          <cell r="J2827"/>
          <cell r="K2827"/>
          <cell r="L2827"/>
          <cell r="M2827"/>
          <cell r="N2827"/>
          <cell r="O2827"/>
          <cell r="P2827"/>
          <cell r="Q2827"/>
          <cell r="S2827"/>
          <cell r="T2827"/>
          <cell r="U2827"/>
          <cell r="V2827"/>
          <cell r="W2827"/>
          <cell r="X2827"/>
          <cell r="Y2827"/>
        </row>
        <row r="2828">
          <cell r="A2828"/>
          <cell r="B2828"/>
          <cell r="C2828"/>
          <cell r="D2828" t="str">
            <v>Inkråmsgoodwill</v>
          </cell>
          <cell r="E2828"/>
          <cell r="F2828"/>
          <cell r="G2828"/>
          <cell r="H2828"/>
          <cell r="I2828"/>
          <cell r="J2828"/>
          <cell r="K2828"/>
          <cell r="L2828"/>
          <cell r="M2828">
            <v>0</v>
          </cell>
          <cell r="N2828"/>
          <cell r="O2828"/>
          <cell r="P2828"/>
          <cell r="Q2828"/>
          <cell r="S2828"/>
          <cell r="T2828"/>
          <cell r="U2828"/>
          <cell r="V2828"/>
          <cell r="W2828"/>
          <cell r="X2828"/>
          <cell r="Y2828"/>
        </row>
        <row r="2829">
          <cell r="A2829"/>
          <cell r="B2829"/>
          <cell r="C2829"/>
          <cell r="D2829" t="str">
            <v>Dataprogram</v>
          </cell>
          <cell r="E2829"/>
          <cell r="F2829"/>
          <cell r="G2829"/>
          <cell r="H2829"/>
          <cell r="I2829"/>
          <cell r="J2829"/>
          <cell r="K2829">
            <v>-4014</v>
          </cell>
          <cell r="L2829"/>
          <cell r="M2829">
            <v>-2163</v>
          </cell>
          <cell r="N2829"/>
          <cell r="O2829"/>
          <cell r="P2829"/>
          <cell r="Q2829"/>
          <cell r="S2829"/>
          <cell r="T2829"/>
          <cell r="U2829"/>
          <cell r="V2829"/>
          <cell r="W2829"/>
          <cell r="X2829"/>
          <cell r="Y2829"/>
        </row>
        <row r="2830">
          <cell r="A2830"/>
          <cell r="B2830"/>
          <cell r="C2830"/>
          <cell r="D2830" t="str">
            <v>Nedlagda kostnader på annans fastighet</v>
          </cell>
          <cell r="E2830"/>
          <cell r="F2830"/>
          <cell r="G2830"/>
          <cell r="H2830"/>
          <cell r="I2830"/>
          <cell r="J2830"/>
          <cell r="K2830">
            <v>0</v>
          </cell>
          <cell r="L2830"/>
          <cell r="M2830">
            <v>0</v>
          </cell>
          <cell r="N2830"/>
          <cell r="O2830"/>
          <cell r="P2830"/>
          <cell r="Q2830"/>
          <cell r="S2830"/>
          <cell r="T2830"/>
          <cell r="U2830"/>
          <cell r="V2830"/>
          <cell r="W2830"/>
          <cell r="X2830"/>
          <cell r="Y2830"/>
        </row>
        <row r="2831">
          <cell r="A2831"/>
          <cell r="B2831"/>
          <cell r="C2831"/>
          <cell r="D2831" t="str">
            <v>Inventarier</v>
          </cell>
          <cell r="E2831"/>
          <cell r="F2831"/>
          <cell r="G2831"/>
          <cell r="H2831"/>
          <cell r="I2831"/>
          <cell r="J2831"/>
          <cell r="K2831">
            <v>-28653</v>
          </cell>
          <cell r="L2831"/>
          <cell r="M2831">
            <v>-16060</v>
          </cell>
          <cell r="N2831"/>
          <cell r="O2831"/>
          <cell r="P2831"/>
          <cell r="Q2831"/>
          <cell r="S2831"/>
          <cell r="T2831"/>
          <cell r="U2831"/>
          <cell r="V2831"/>
          <cell r="W2831"/>
          <cell r="X2831"/>
          <cell r="Y2831"/>
        </row>
        <row r="2832">
          <cell r="A2832"/>
          <cell r="B2832"/>
          <cell r="C2832"/>
          <cell r="D2832" t="str">
            <v>Summa</v>
          </cell>
          <cell r="E2832"/>
          <cell r="F2832"/>
          <cell r="G2832"/>
          <cell r="H2832"/>
          <cell r="I2832"/>
          <cell r="J2832"/>
          <cell r="K2832">
            <v>-32667</v>
          </cell>
          <cell r="L2832"/>
          <cell r="M2832">
            <v>-18223</v>
          </cell>
          <cell r="N2832"/>
          <cell r="O2832"/>
          <cell r="P2832"/>
          <cell r="Q2832"/>
          <cell r="S2832"/>
          <cell r="T2832"/>
          <cell r="U2832"/>
          <cell r="V2832"/>
          <cell r="W2832"/>
          <cell r="X2832"/>
          <cell r="Y2832"/>
        </row>
        <row r="2833">
          <cell r="A2833"/>
          <cell r="B2833"/>
          <cell r="C2833"/>
          <cell r="D2833"/>
          <cell r="E2833"/>
          <cell r="F2833"/>
          <cell r="G2833"/>
          <cell r="H2833"/>
          <cell r="I2833"/>
          <cell r="J2833"/>
          <cell r="K2833"/>
          <cell r="L2833"/>
          <cell r="M2833"/>
          <cell r="N2833"/>
          <cell r="O2833"/>
          <cell r="P2833"/>
          <cell r="Q2833"/>
          <cell r="S2833"/>
          <cell r="T2833"/>
          <cell r="U2833"/>
          <cell r="V2833"/>
          <cell r="W2833"/>
          <cell r="X2833"/>
          <cell r="Y2833"/>
        </row>
        <row r="2834">
          <cell r="A2834"/>
          <cell r="B2834"/>
          <cell r="C2834"/>
          <cell r="D2834"/>
          <cell r="E2834"/>
          <cell r="F2834"/>
          <cell r="G2834"/>
          <cell r="H2834"/>
          <cell r="I2834"/>
          <cell r="J2834"/>
          <cell r="K2834"/>
          <cell r="L2834"/>
          <cell r="M2834"/>
          <cell r="N2834"/>
          <cell r="O2834"/>
          <cell r="P2834"/>
          <cell r="Q2834"/>
          <cell r="S2834"/>
          <cell r="T2834"/>
          <cell r="U2834"/>
          <cell r="V2834"/>
          <cell r="W2834"/>
          <cell r="X2834"/>
          <cell r="Y2834"/>
        </row>
        <row r="2835">
          <cell r="A2835"/>
          <cell r="B2835"/>
          <cell r="C2835"/>
          <cell r="D2835"/>
          <cell r="E2835"/>
          <cell r="F2835"/>
          <cell r="G2835"/>
          <cell r="H2835"/>
          <cell r="I2835"/>
          <cell r="J2835"/>
          <cell r="K2835"/>
          <cell r="L2835"/>
          <cell r="M2835"/>
          <cell r="N2835"/>
          <cell r="O2835"/>
          <cell r="P2835"/>
          <cell r="Q2835"/>
          <cell r="S2835"/>
          <cell r="T2835"/>
          <cell r="U2835"/>
          <cell r="V2835"/>
          <cell r="W2835"/>
          <cell r="X2835"/>
          <cell r="Y2835"/>
        </row>
        <row r="2836">
          <cell r="A2836"/>
          <cell r="B2836"/>
          <cell r="C2836"/>
          <cell r="D2836"/>
          <cell r="E2836"/>
          <cell r="F2836"/>
          <cell r="G2836"/>
          <cell r="H2836"/>
          <cell r="I2836"/>
          <cell r="J2836"/>
          <cell r="K2836"/>
          <cell r="L2836"/>
          <cell r="M2836"/>
          <cell r="N2836"/>
          <cell r="O2836"/>
          <cell r="P2836"/>
          <cell r="Q2836"/>
          <cell r="S2836"/>
          <cell r="T2836"/>
          <cell r="U2836"/>
          <cell r="V2836"/>
          <cell r="W2836"/>
          <cell r="X2836"/>
          <cell r="Y2836"/>
        </row>
        <row r="2837">
          <cell r="A2837"/>
          <cell r="B2837"/>
          <cell r="C2837"/>
          <cell r="D2837" t="str">
            <v>Not 7</v>
          </cell>
          <cell r="E2837"/>
          <cell r="F2837" t="str">
            <v>Operationell leasing</v>
          </cell>
          <cell r="G2837"/>
          <cell r="H2837"/>
          <cell r="I2837"/>
          <cell r="J2837"/>
          <cell r="K2837"/>
          <cell r="L2837"/>
          <cell r="M2837"/>
          <cell r="N2837"/>
          <cell r="O2837"/>
          <cell r="P2837"/>
          <cell r="Q2837"/>
          <cell r="R2837"/>
          <cell r="S2837"/>
          <cell r="T2837"/>
          <cell r="U2837"/>
          <cell r="V2837"/>
          <cell r="W2837"/>
          <cell r="X2837"/>
          <cell r="Y2837"/>
          <cell r="Z2837"/>
          <cell r="AA2837"/>
          <cell r="AB2837"/>
        </row>
        <row r="2838">
          <cell r="A2838"/>
          <cell r="B2838"/>
          <cell r="C2838"/>
          <cell r="D2838" t="str">
            <v>En leasetagare ska lämna följande upplysningar om operationella leasingavtal:</v>
          </cell>
          <cell r="E2838"/>
          <cell r="F2838"/>
          <cell r="G2838"/>
          <cell r="H2838"/>
          <cell r="I2838"/>
          <cell r="J2838"/>
          <cell r="K2838"/>
          <cell r="L2838"/>
          <cell r="M2838"/>
          <cell r="N2838"/>
          <cell r="O2838"/>
          <cell r="P2838"/>
          <cell r="Q2838"/>
          <cell r="R2838"/>
          <cell r="S2838"/>
          <cell r="T2838"/>
          <cell r="U2838"/>
          <cell r="V2838"/>
          <cell r="W2838"/>
          <cell r="X2838"/>
          <cell r="Y2838"/>
          <cell r="Z2838"/>
          <cell r="AA2838"/>
          <cell r="AB2838"/>
        </row>
        <row r="2839">
          <cell r="A2839"/>
          <cell r="B2839"/>
          <cell r="C2839"/>
          <cell r="D2839" t="str">
            <v xml:space="preserve">a) Summan av framtida minimileaseavgifter per balansdagen avseende icke uppsägningsbara operationella leasingavtal </v>
          </cell>
          <cell r="E2839"/>
          <cell r="F2839"/>
          <cell r="G2839"/>
          <cell r="H2839"/>
          <cell r="I2839"/>
          <cell r="J2839"/>
          <cell r="K2839"/>
          <cell r="L2839"/>
          <cell r="M2839"/>
          <cell r="N2839"/>
          <cell r="O2839"/>
          <cell r="P2839"/>
          <cell r="Q2839"/>
          <cell r="R2839"/>
          <cell r="S2839"/>
          <cell r="T2839"/>
          <cell r="U2839"/>
          <cell r="V2839"/>
          <cell r="W2839"/>
          <cell r="X2839"/>
          <cell r="Y2839"/>
          <cell r="Z2839"/>
          <cell r="AA2839"/>
          <cell r="AB2839"/>
        </row>
        <row r="2840">
          <cell r="A2840"/>
          <cell r="B2840"/>
          <cell r="C2840"/>
          <cell r="D2840" t="str">
            <v xml:space="preserve">a. inom ett år, </v>
          </cell>
          <cell r="E2840"/>
          <cell r="F2840"/>
          <cell r="G2840"/>
          <cell r="H2840"/>
          <cell r="I2840"/>
          <cell r="J2840"/>
          <cell r="K2840"/>
          <cell r="L2840"/>
          <cell r="M2840"/>
          <cell r="N2840"/>
          <cell r="O2840"/>
          <cell r="P2840"/>
          <cell r="Q2840"/>
          <cell r="R2840"/>
          <cell r="S2840"/>
          <cell r="T2840"/>
          <cell r="U2840"/>
          <cell r="V2840"/>
          <cell r="W2840"/>
          <cell r="X2840"/>
          <cell r="Y2840"/>
          <cell r="Z2840"/>
          <cell r="AA2840"/>
          <cell r="AB2840"/>
        </row>
        <row r="2841">
          <cell r="A2841"/>
          <cell r="B2841"/>
          <cell r="C2841"/>
          <cell r="D2841" t="str">
            <v xml:space="preserve">b. senare än ett år men inom fem år, och </v>
          </cell>
          <cell r="E2841"/>
          <cell r="F2841"/>
          <cell r="G2841"/>
          <cell r="H2841"/>
          <cell r="I2841"/>
          <cell r="J2841"/>
          <cell r="K2841"/>
          <cell r="L2841"/>
          <cell r="M2841"/>
          <cell r="N2841"/>
          <cell r="O2841"/>
          <cell r="P2841"/>
          <cell r="Q2841"/>
          <cell r="R2841"/>
          <cell r="S2841"/>
          <cell r="T2841"/>
          <cell r="U2841"/>
          <cell r="V2841"/>
          <cell r="W2841"/>
          <cell r="X2841"/>
          <cell r="Y2841"/>
          <cell r="Z2841"/>
          <cell r="AA2841"/>
          <cell r="AB2841"/>
        </row>
        <row r="2842">
          <cell r="A2842"/>
          <cell r="B2842"/>
          <cell r="C2842"/>
          <cell r="D2842" t="str">
            <v xml:space="preserve">c. senare än fem år. </v>
          </cell>
          <cell r="E2842"/>
          <cell r="F2842"/>
          <cell r="G2842"/>
          <cell r="H2842"/>
          <cell r="I2842"/>
          <cell r="J2842"/>
          <cell r="K2842"/>
          <cell r="L2842"/>
          <cell r="M2842"/>
          <cell r="N2842"/>
          <cell r="O2842"/>
          <cell r="P2842"/>
          <cell r="Q2842"/>
          <cell r="R2842"/>
          <cell r="S2842"/>
          <cell r="T2842"/>
          <cell r="U2842"/>
          <cell r="V2842"/>
          <cell r="W2842"/>
          <cell r="X2842"/>
          <cell r="Y2842"/>
          <cell r="Z2842"/>
          <cell r="AA2842"/>
          <cell r="AB2842"/>
        </row>
        <row r="2843">
          <cell r="A2843"/>
          <cell r="B2843"/>
          <cell r="C2843"/>
          <cell r="D2843" t="str">
            <v xml:space="preserve">b) Summan av räkenskapsårets kostnadsförda leasingavgifter. </v>
          </cell>
          <cell r="E2843"/>
          <cell r="F2843"/>
          <cell r="G2843"/>
          <cell r="H2843"/>
          <cell r="I2843"/>
          <cell r="J2843"/>
          <cell r="K2843"/>
          <cell r="L2843"/>
          <cell r="M2843"/>
          <cell r="N2843"/>
          <cell r="P2843"/>
          <cell r="Q2843"/>
          <cell r="R2843"/>
          <cell r="S2843"/>
          <cell r="T2843"/>
          <cell r="U2843"/>
          <cell r="V2843"/>
          <cell r="W2843"/>
          <cell r="X2843"/>
          <cell r="Y2843"/>
          <cell r="Z2843"/>
          <cell r="AA2843"/>
          <cell r="AB2843"/>
        </row>
        <row r="2844">
          <cell r="A2844"/>
          <cell r="B2844"/>
          <cell r="C2844"/>
          <cell r="D2844" t="str">
            <v>c) En allmän beskrivning av ingångna väsentliga leasingavtal, se p. 20.14.</v>
          </cell>
          <cell r="E2844"/>
          <cell r="F2844"/>
          <cell r="G2844"/>
          <cell r="H2844"/>
          <cell r="I2844"/>
          <cell r="J2844"/>
          <cell r="K2844"/>
          <cell r="L2844"/>
          <cell r="M2844"/>
          <cell r="N2844"/>
          <cell r="O2844"/>
          <cell r="P2844"/>
          <cell r="Q2844"/>
          <cell r="R2844"/>
          <cell r="S2844"/>
          <cell r="T2844"/>
          <cell r="U2844"/>
          <cell r="V2844"/>
          <cell r="W2844"/>
          <cell r="X2844"/>
          <cell r="Y2844"/>
          <cell r="Z2844"/>
          <cell r="AA2844"/>
          <cell r="AB2844"/>
        </row>
        <row r="2845">
          <cell r="A2845"/>
          <cell r="B2845"/>
          <cell r="C2845"/>
          <cell r="D2845"/>
          <cell r="E2845"/>
          <cell r="F2845"/>
          <cell r="G2845"/>
          <cell r="H2845"/>
          <cell r="I2845"/>
          <cell r="J2845"/>
          <cell r="K2845"/>
          <cell r="L2845"/>
          <cell r="M2845"/>
          <cell r="N2845"/>
          <cell r="O2845"/>
          <cell r="P2845"/>
          <cell r="Q2845"/>
          <cell r="R2845"/>
          <cell r="S2845"/>
          <cell r="T2845"/>
          <cell r="U2845"/>
          <cell r="V2845"/>
          <cell r="W2845"/>
          <cell r="X2845"/>
          <cell r="Y2845"/>
          <cell r="Z2845"/>
          <cell r="AA2845"/>
          <cell r="AB2845"/>
        </row>
        <row r="2846">
          <cell r="A2846"/>
          <cell r="B2846"/>
          <cell r="C2846"/>
          <cell r="D2846" t="str">
            <v xml:space="preserve">Den allmänna beskrivningen kan t.ex. innehålla uppgift om </v>
          </cell>
          <cell r="E2846"/>
          <cell r="F2846"/>
          <cell r="G2846"/>
          <cell r="H2846"/>
          <cell r="I2846"/>
          <cell r="J2846"/>
          <cell r="K2846"/>
          <cell r="L2846"/>
          <cell r="M2846"/>
          <cell r="N2846"/>
          <cell r="O2846"/>
          <cell r="P2846"/>
          <cell r="Q2846"/>
          <cell r="R2846"/>
          <cell r="S2846"/>
          <cell r="T2846"/>
          <cell r="U2846"/>
          <cell r="V2846"/>
          <cell r="W2846"/>
          <cell r="X2846"/>
          <cell r="Y2846"/>
          <cell r="Z2846"/>
          <cell r="AA2846"/>
          <cell r="AB2846"/>
        </row>
        <row r="2847">
          <cell r="A2847"/>
          <cell r="B2847"/>
          <cell r="C2847"/>
          <cell r="D2847" t="str">
            <v xml:space="preserve">• variabla avgifter, </v>
          </cell>
          <cell r="E2847"/>
          <cell r="F2847"/>
          <cell r="G2847"/>
          <cell r="H2847"/>
          <cell r="I2847"/>
          <cell r="J2847"/>
          <cell r="K2847"/>
          <cell r="L2847"/>
          <cell r="M2847"/>
          <cell r="N2847"/>
          <cell r="O2847"/>
          <cell r="P2847"/>
          <cell r="Q2847"/>
          <cell r="R2847"/>
          <cell r="S2847"/>
          <cell r="T2847"/>
          <cell r="U2847"/>
          <cell r="V2847"/>
          <cell r="W2847"/>
          <cell r="X2847"/>
          <cell r="Y2847"/>
          <cell r="Z2847"/>
          <cell r="AA2847"/>
          <cell r="AB2847"/>
        </row>
        <row r="2848">
          <cell r="A2848"/>
          <cell r="B2848"/>
          <cell r="C2848"/>
          <cell r="D2848" t="str">
            <v xml:space="preserve">• villkor som ger möjlighet att förvärva tillgången eller att förlänga avtalet, </v>
          </cell>
          <cell r="E2848"/>
          <cell r="F2848"/>
          <cell r="G2848"/>
          <cell r="H2848"/>
          <cell r="I2848"/>
          <cell r="J2848"/>
          <cell r="K2848"/>
          <cell r="L2848"/>
          <cell r="M2848"/>
          <cell r="N2848"/>
          <cell r="O2848"/>
          <cell r="P2848"/>
          <cell r="Q2848"/>
          <cell r="R2848"/>
          <cell r="S2848"/>
          <cell r="T2848"/>
          <cell r="U2848"/>
          <cell r="V2848"/>
          <cell r="W2848"/>
          <cell r="X2848"/>
          <cell r="Y2848"/>
          <cell r="Z2848"/>
          <cell r="AA2848"/>
          <cell r="AB2848"/>
        </row>
        <row r="2849">
          <cell r="A2849"/>
          <cell r="B2849"/>
          <cell r="C2849"/>
          <cell r="D2849" t="str">
            <v xml:space="preserve">• förekomsten av indexklausuler i avtalet, </v>
          </cell>
          <cell r="E2849"/>
          <cell r="F2849"/>
          <cell r="G2849"/>
          <cell r="H2849"/>
          <cell r="I2849"/>
          <cell r="J2849"/>
          <cell r="K2849"/>
          <cell r="L2849"/>
          <cell r="M2849"/>
          <cell r="N2849"/>
          <cell r="O2849"/>
          <cell r="P2849"/>
          <cell r="Q2849"/>
          <cell r="R2849"/>
          <cell r="S2849"/>
          <cell r="T2849"/>
          <cell r="U2849"/>
          <cell r="V2849"/>
          <cell r="W2849"/>
          <cell r="X2849"/>
          <cell r="Y2849"/>
          <cell r="Z2849"/>
          <cell r="AA2849"/>
          <cell r="AB2849"/>
        </row>
        <row r="2850">
          <cell r="A2850"/>
          <cell r="B2850"/>
          <cell r="C2850"/>
          <cell r="D2850" t="str">
            <v xml:space="preserve">• vidareuthyrning, och </v>
          </cell>
          <cell r="E2850"/>
          <cell r="F2850"/>
          <cell r="G2850"/>
          <cell r="H2850"/>
          <cell r="I2850"/>
          <cell r="J2850"/>
          <cell r="K2850"/>
          <cell r="L2850"/>
          <cell r="M2850"/>
          <cell r="N2850"/>
          <cell r="O2850"/>
          <cell r="P2850"/>
          <cell r="Q2850"/>
          <cell r="R2850"/>
          <cell r="S2850"/>
          <cell r="T2850"/>
          <cell r="U2850"/>
          <cell r="V2850"/>
          <cell r="W2850"/>
          <cell r="X2850"/>
          <cell r="Y2850"/>
          <cell r="Z2850"/>
          <cell r="AA2850"/>
          <cell r="AB2850"/>
        </row>
        <row r="2851">
          <cell r="A2851"/>
          <cell r="B2851"/>
          <cell r="C2851"/>
          <cell r="D2851" t="str">
            <v xml:space="preserve">• eventuella restriktioner enligt avtalet. </v>
          </cell>
          <cell r="E2851"/>
          <cell r="F2851"/>
          <cell r="G2851"/>
          <cell r="H2851"/>
          <cell r="I2851"/>
          <cell r="J2851"/>
          <cell r="K2851"/>
          <cell r="L2851"/>
          <cell r="M2851"/>
          <cell r="N2851"/>
          <cell r="O2851"/>
          <cell r="P2851"/>
          <cell r="Q2851"/>
          <cell r="R2851"/>
          <cell r="S2851"/>
          <cell r="T2851"/>
          <cell r="U2851"/>
          <cell r="V2851"/>
          <cell r="W2851"/>
          <cell r="X2851"/>
          <cell r="Y2851"/>
          <cell r="Z2851"/>
          <cell r="AA2851"/>
          <cell r="AB2851"/>
        </row>
        <row r="2852">
          <cell r="A2852"/>
          <cell r="B2852"/>
          <cell r="C2852"/>
          <cell r="D2852"/>
          <cell r="E2852"/>
          <cell r="F2852"/>
          <cell r="G2852"/>
          <cell r="H2852"/>
          <cell r="I2852"/>
          <cell r="J2852"/>
          <cell r="K2852"/>
          <cell r="L2852"/>
          <cell r="M2852"/>
          <cell r="N2852"/>
          <cell r="O2852"/>
          <cell r="P2852"/>
          <cell r="Q2852"/>
          <cell r="R2852"/>
          <cell r="S2852"/>
          <cell r="T2852"/>
          <cell r="U2852"/>
          <cell r="V2852"/>
          <cell r="W2852"/>
          <cell r="X2852"/>
          <cell r="Y2852"/>
          <cell r="Z2852"/>
          <cell r="AA2852"/>
          <cell r="AB2852"/>
        </row>
        <row r="2853">
          <cell r="A2853"/>
          <cell r="B2853"/>
          <cell r="C2853"/>
          <cell r="D2853" t="str">
            <v>Leasingavtal där företaget är leasetagare</v>
          </cell>
          <cell r="E2853"/>
          <cell r="F2853"/>
          <cell r="G2853"/>
          <cell r="H2853"/>
          <cell r="I2853"/>
          <cell r="J2853"/>
          <cell r="K2853"/>
          <cell r="L2853"/>
          <cell r="M2853"/>
          <cell r="N2853"/>
          <cell r="O2853"/>
          <cell r="P2853"/>
          <cell r="Q2853"/>
          <cell r="R2853"/>
          <cell r="S2853"/>
          <cell r="T2853"/>
          <cell r="U2853"/>
          <cell r="V2853"/>
          <cell r="W2853"/>
          <cell r="X2853"/>
          <cell r="Y2853"/>
          <cell r="Z2853"/>
          <cell r="AA2853"/>
          <cell r="AB2853"/>
        </row>
        <row r="2854">
          <cell r="A2854"/>
          <cell r="B2854"/>
          <cell r="C2854"/>
          <cell r="D2854" t="str">
            <v>Koncernen och moderföretaget</v>
          </cell>
          <cell r="E2854"/>
          <cell r="F2854"/>
          <cell r="G2854"/>
          <cell r="H2854"/>
          <cell r="I2854"/>
          <cell r="J2854"/>
          <cell r="K2854"/>
          <cell r="L2854"/>
          <cell r="M2854"/>
          <cell r="N2854"/>
          <cell r="O2854"/>
          <cell r="P2854"/>
          <cell r="Q2854"/>
          <cell r="R2854"/>
          <cell r="S2854"/>
          <cell r="T2854"/>
          <cell r="U2854"/>
          <cell r="V2854"/>
          <cell r="W2854"/>
          <cell r="X2854"/>
          <cell r="Y2854"/>
          <cell r="Z2854"/>
          <cell r="AA2854"/>
          <cell r="AB2854"/>
        </row>
        <row r="2855">
          <cell r="A2855"/>
          <cell r="B2855"/>
          <cell r="C2855"/>
          <cell r="D2855" t="str">
            <v>Framtida minimileaseavgifter avseende icke</v>
          </cell>
          <cell r="E2855"/>
          <cell r="F2855"/>
          <cell r="G2855"/>
          <cell r="H2855"/>
          <cell r="I2855"/>
          <cell r="J2855"/>
          <cell r="K2855" t="str">
            <v xml:space="preserve">2017-12-31 </v>
          </cell>
          <cell r="L2855"/>
          <cell r="M2855" t="str">
            <v xml:space="preserve">2016-12-31 </v>
          </cell>
          <cell r="N2855"/>
          <cell r="O2855"/>
          <cell r="P2855"/>
          <cell r="Q2855"/>
          <cell r="R2855"/>
          <cell r="S2855">
            <v>0</v>
          </cell>
          <cell r="T2855"/>
          <cell r="U2855"/>
          <cell r="V2855"/>
          <cell r="W2855"/>
          <cell r="X2855"/>
          <cell r="Y2855"/>
          <cell r="Z2855"/>
          <cell r="AA2855"/>
          <cell r="AB2855"/>
        </row>
        <row r="2856">
          <cell r="A2856"/>
          <cell r="B2856"/>
          <cell r="C2856"/>
          <cell r="D2856" t="str">
            <v>uppsägningsbara operationella leasingavtal</v>
          </cell>
          <cell r="E2856"/>
          <cell r="F2856"/>
          <cell r="G2856"/>
          <cell r="H2856"/>
          <cell r="I2856"/>
          <cell r="J2856"/>
          <cell r="K2856"/>
          <cell r="L2856"/>
          <cell r="M2856"/>
          <cell r="N2856"/>
          <cell r="O2856"/>
          <cell r="P2856"/>
          <cell r="Q2856"/>
          <cell r="R2856"/>
          <cell r="S2856"/>
          <cell r="T2856"/>
          <cell r="U2856"/>
          <cell r="V2856"/>
          <cell r="W2856"/>
          <cell r="X2856"/>
          <cell r="Y2856"/>
          <cell r="Z2856"/>
          <cell r="AA2856"/>
          <cell r="AB2856"/>
        </row>
        <row r="2857">
          <cell r="A2857"/>
          <cell r="B2857"/>
          <cell r="C2857"/>
          <cell r="D2857" t="str">
            <v>Inom ett år</v>
          </cell>
          <cell r="E2857"/>
          <cell r="F2857"/>
          <cell r="G2857"/>
          <cell r="H2857"/>
          <cell r="I2857"/>
          <cell r="J2857"/>
          <cell r="K2857">
            <v>142373</v>
          </cell>
          <cell r="L2857"/>
          <cell r="M2857">
            <v>91290</v>
          </cell>
          <cell r="N2857"/>
          <cell r="O2857"/>
          <cell r="P2857"/>
          <cell r="Q2857"/>
          <cell r="R2857"/>
          <cell r="S2857">
            <v>0</v>
          </cell>
          <cell r="T2857"/>
          <cell r="U2857"/>
          <cell r="V2857"/>
          <cell r="W2857"/>
          <cell r="X2857"/>
          <cell r="Y2857"/>
          <cell r="Z2857"/>
          <cell r="AA2857"/>
          <cell r="AB2857"/>
        </row>
        <row r="2858">
          <cell r="A2858"/>
          <cell r="B2858"/>
          <cell r="C2858"/>
          <cell r="D2858" t="str">
            <v>Mellan ett och fem år</v>
          </cell>
          <cell r="E2858"/>
          <cell r="F2858"/>
          <cell r="G2858"/>
          <cell r="H2858"/>
          <cell r="I2858"/>
          <cell r="J2858"/>
          <cell r="K2858">
            <v>369019</v>
          </cell>
          <cell r="L2858"/>
          <cell r="M2858">
            <v>266248</v>
          </cell>
          <cell r="N2858"/>
          <cell r="O2858"/>
          <cell r="P2858"/>
          <cell r="Q2858"/>
          <cell r="R2858"/>
          <cell r="S2858">
            <v>0</v>
          </cell>
          <cell r="T2858"/>
          <cell r="U2858"/>
          <cell r="V2858"/>
          <cell r="W2858"/>
          <cell r="X2858"/>
          <cell r="Y2858"/>
          <cell r="Z2858"/>
          <cell r="AA2858"/>
          <cell r="AB2858"/>
        </row>
        <row r="2859">
          <cell r="A2859"/>
          <cell r="B2859"/>
          <cell r="C2859"/>
          <cell r="D2859" t="str">
            <v>Senare än fem år</v>
          </cell>
          <cell r="E2859"/>
          <cell r="F2859"/>
          <cell r="G2859"/>
          <cell r="H2859"/>
          <cell r="I2859"/>
          <cell r="J2859"/>
          <cell r="K2859">
            <v>183438</v>
          </cell>
          <cell r="L2859"/>
          <cell r="M2859">
            <v>172419</v>
          </cell>
          <cell r="N2859"/>
          <cell r="O2859"/>
          <cell r="P2859"/>
          <cell r="Q2859"/>
          <cell r="R2859"/>
          <cell r="S2859">
            <v>0</v>
          </cell>
          <cell r="T2859"/>
          <cell r="U2859"/>
          <cell r="V2859"/>
          <cell r="W2859"/>
          <cell r="X2859"/>
          <cell r="Y2859"/>
          <cell r="Z2859"/>
          <cell r="AA2859"/>
          <cell r="AB2859"/>
        </row>
        <row r="2860">
          <cell r="A2860"/>
          <cell r="B2860"/>
          <cell r="C2860"/>
          <cell r="D2860" t="str">
            <v>Summa</v>
          </cell>
          <cell r="E2860"/>
          <cell r="F2860"/>
          <cell r="G2860"/>
          <cell r="H2860"/>
          <cell r="I2860"/>
          <cell r="J2860"/>
          <cell r="K2860">
            <v>694830</v>
          </cell>
          <cell r="L2860"/>
          <cell r="M2860">
            <v>529957</v>
          </cell>
          <cell r="N2860"/>
          <cell r="O2860"/>
          <cell r="P2860"/>
          <cell r="Q2860"/>
          <cell r="R2860"/>
          <cell r="S2860">
            <v>0</v>
          </cell>
          <cell r="T2860"/>
          <cell r="U2860"/>
          <cell r="V2860"/>
          <cell r="W2860"/>
          <cell r="X2860"/>
          <cell r="Y2860"/>
          <cell r="Z2860"/>
          <cell r="AA2860"/>
          <cell r="AB2860"/>
        </row>
        <row r="2861">
          <cell r="A2861"/>
          <cell r="B2861"/>
          <cell r="C2861"/>
          <cell r="D2861"/>
          <cell r="E2861"/>
          <cell r="F2861"/>
          <cell r="G2861"/>
          <cell r="H2861"/>
          <cell r="I2861"/>
          <cell r="J2861"/>
          <cell r="K2861"/>
          <cell r="L2861"/>
          <cell r="M2861"/>
          <cell r="N2861"/>
          <cell r="O2861"/>
          <cell r="P2861"/>
          <cell r="Q2861"/>
          <cell r="R2861"/>
          <cell r="S2861"/>
          <cell r="T2861"/>
          <cell r="U2861"/>
          <cell r="V2861"/>
          <cell r="W2861"/>
          <cell r="X2861"/>
          <cell r="Y2861"/>
          <cell r="Z2861"/>
          <cell r="AA2861"/>
          <cell r="AB2861"/>
        </row>
        <row r="2862">
          <cell r="A2862"/>
          <cell r="B2862"/>
          <cell r="C2862"/>
          <cell r="D2862"/>
          <cell r="E2862"/>
          <cell r="F2862"/>
          <cell r="G2862"/>
          <cell r="H2862"/>
          <cell r="I2862"/>
          <cell r="J2862"/>
          <cell r="K2862" t="str">
            <v>2017</v>
          </cell>
          <cell r="L2862"/>
          <cell r="M2862" t="str">
            <v>2016</v>
          </cell>
          <cell r="N2862"/>
          <cell r="O2862"/>
          <cell r="P2862"/>
          <cell r="Q2862"/>
          <cell r="R2862"/>
          <cell r="S2862">
            <v>0</v>
          </cell>
          <cell r="T2862"/>
          <cell r="U2862"/>
          <cell r="V2862"/>
          <cell r="W2862"/>
          <cell r="X2862"/>
          <cell r="Y2862"/>
          <cell r="Z2862"/>
          <cell r="AA2862"/>
          <cell r="AB2862"/>
        </row>
        <row r="2863">
          <cell r="A2863"/>
          <cell r="B2863"/>
          <cell r="C2863"/>
          <cell r="D2863" t="str">
            <v>Räkenskapsårets kostnadsförda leasingavgifter</v>
          </cell>
          <cell r="E2863"/>
          <cell r="F2863"/>
          <cell r="G2863"/>
          <cell r="H2863"/>
          <cell r="I2863"/>
          <cell r="J2863"/>
          <cell r="K2863">
            <v>133233</v>
          </cell>
          <cell r="L2863"/>
          <cell r="M2863">
            <v>77753</v>
          </cell>
          <cell r="N2863"/>
          <cell r="O2863"/>
          <cell r="P2863"/>
          <cell r="Q2863"/>
          <cell r="R2863"/>
          <cell r="S2863">
            <v>0</v>
          </cell>
          <cell r="T2863"/>
          <cell r="U2863"/>
          <cell r="V2863"/>
          <cell r="W2863"/>
          <cell r="X2863"/>
          <cell r="Y2863"/>
          <cell r="Z2863"/>
          <cell r="AA2863"/>
          <cell r="AB2863"/>
        </row>
        <row r="2864">
          <cell r="A2864"/>
          <cell r="B2864"/>
          <cell r="C2864"/>
          <cell r="D2864"/>
          <cell r="E2864"/>
          <cell r="F2864"/>
          <cell r="G2864"/>
          <cell r="H2864"/>
          <cell r="I2864"/>
          <cell r="J2864"/>
          <cell r="K2864"/>
          <cell r="L2864"/>
          <cell r="M2864"/>
          <cell r="N2864"/>
          <cell r="O2864"/>
          <cell r="P2864"/>
          <cell r="Q2864"/>
          <cell r="R2864"/>
          <cell r="S2864"/>
          <cell r="T2864"/>
          <cell r="U2864"/>
          <cell r="V2864"/>
          <cell r="W2864"/>
          <cell r="X2864"/>
          <cell r="Y2864"/>
          <cell r="Z2864"/>
          <cell r="AA2864"/>
          <cell r="AB2864"/>
        </row>
        <row r="2865">
          <cell r="A2865"/>
          <cell r="B2865"/>
          <cell r="C2865"/>
          <cell r="D2865" t="str">
            <v>Leasingkontrakt förekommer främst i form av hyreskontrakt för butiker, kontor och lager. Samtliga</v>
          </cell>
          <cell r="E2865"/>
          <cell r="F2865"/>
          <cell r="G2865"/>
          <cell r="H2865"/>
          <cell r="I2865"/>
          <cell r="J2865"/>
          <cell r="K2865"/>
          <cell r="L2865"/>
          <cell r="M2865"/>
          <cell r="N2865"/>
          <cell r="O2865"/>
          <cell r="P2865"/>
          <cell r="Q2865"/>
          <cell r="R2865"/>
          <cell r="S2865"/>
          <cell r="T2865"/>
          <cell r="U2865"/>
          <cell r="V2865"/>
          <cell r="W2865"/>
          <cell r="X2865"/>
          <cell r="Y2865"/>
          <cell r="Z2865"/>
          <cell r="AA2865"/>
          <cell r="AB2865"/>
        </row>
        <row r="2866">
          <cell r="A2866"/>
          <cell r="B2866"/>
          <cell r="C2866"/>
          <cell r="D2866" t="str">
            <v>lokaler förhyrs. Alla avtal har klassificerats som operationella leasingavtal. Omsättningshyra förekommer</v>
          </cell>
          <cell r="E2866"/>
          <cell r="F2866"/>
          <cell r="G2866"/>
          <cell r="H2866"/>
          <cell r="I2866"/>
          <cell r="J2866"/>
          <cell r="K2866"/>
          <cell r="L2866"/>
          <cell r="M2866"/>
          <cell r="N2866"/>
          <cell r="O2866"/>
          <cell r="P2866"/>
          <cell r="Q2866"/>
          <cell r="R2866"/>
          <cell r="S2866"/>
          <cell r="T2866"/>
          <cell r="U2866"/>
          <cell r="V2866"/>
          <cell r="W2866"/>
          <cell r="X2866"/>
          <cell r="Y2866"/>
          <cell r="Z2866"/>
          <cell r="AA2866"/>
          <cell r="AB2866"/>
        </row>
        <row r="2867">
          <cell r="A2867"/>
          <cell r="B2867"/>
          <cell r="C2867"/>
          <cell r="D2867" t="str">
            <v xml:space="preserve">men uppgår till mindre belopp. </v>
          </cell>
          <cell r="E2867"/>
          <cell r="F2867"/>
          <cell r="G2867"/>
          <cell r="H2867"/>
          <cell r="I2867"/>
          <cell r="J2867"/>
          <cell r="K2867"/>
          <cell r="L2867"/>
          <cell r="M2867"/>
          <cell r="N2867"/>
          <cell r="O2867"/>
          <cell r="P2867"/>
          <cell r="Q2867"/>
          <cell r="R2867"/>
          <cell r="S2867"/>
          <cell r="T2867"/>
          <cell r="U2867"/>
          <cell r="V2867"/>
          <cell r="W2867"/>
          <cell r="X2867"/>
          <cell r="Y2867"/>
          <cell r="Z2867"/>
          <cell r="AA2867"/>
          <cell r="AB2867"/>
        </row>
        <row r="2868">
          <cell r="A2868"/>
          <cell r="B2868"/>
          <cell r="C2868"/>
          <cell r="D2868"/>
          <cell r="E2868"/>
          <cell r="F2868"/>
          <cell r="G2868"/>
          <cell r="H2868"/>
          <cell r="I2868"/>
          <cell r="J2868"/>
          <cell r="K2868"/>
          <cell r="L2868"/>
          <cell r="M2868"/>
          <cell r="N2868"/>
          <cell r="O2868"/>
          <cell r="P2868"/>
          <cell r="Q2868"/>
          <cell r="R2868"/>
          <cell r="S2868"/>
          <cell r="T2868"/>
          <cell r="U2868"/>
          <cell r="V2868"/>
          <cell r="W2868"/>
          <cell r="X2868"/>
          <cell r="Y2868"/>
          <cell r="Z2868"/>
          <cell r="AA2868"/>
          <cell r="AB2868"/>
        </row>
        <row r="2869">
          <cell r="A2869"/>
          <cell r="B2869"/>
          <cell r="C2869"/>
          <cell r="D2869"/>
          <cell r="E2869"/>
          <cell r="F2869"/>
          <cell r="G2869"/>
          <cell r="H2869"/>
          <cell r="I2869"/>
          <cell r="J2869"/>
          <cell r="K2869"/>
          <cell r="L2869"/>
          <cell r="M2869"/>
          <cell r="N2869"/>
          <cell r="O2869"/>
          <cell r="P2869"/>
          <cell r="Q2869"/>
          <cell r="R2869"/>
          <cell r="S2869"/>
          <cell r="T2869"/>
          <cell r="U2869"/>
          <cell r="V2869"/>
          <cell r="W2869"/>
          <cell r="X2869"/>
          <cell r="Y2869"/>
          <cell r="Z2869"/>
          <cell r="AA2869"/>
          <cell r="AB2869"/>
        </row>
        <row r="2870">
          <cell r="A2870"/>
          <cell r="B2870"/>
          <cell r="C2870"/>
          <cell r="D2870"/>
          <cell r="E2870"/>
          <cell r="F2870"/>
          <cell r="G2870"/>
          <cell r="H2870"/>
          <cell r="I2870"/>
          <cell r="J2870"/>
          <cell r="K2870"/>
          <cell r="L2870"/>
          <cell r="M2870"/>
          <cell r="N2870"/>
          <cell r="O2870"/>
          <cell r="P2870"/>
          <cell r="Q2870"/>
          <cell r="R2870"/>
          <cell r="S2870"/>
          <cell r="T2870"/>
          <cell r="U2870"/>
          <cell r="V2870"/>
          <cell r="W2870"/>
          <cell r="X2870"/>
          <cell r="Y2870"/>
          <cell r="Z2870"/>
          <cell r="AA2870"/>
          <cell r="AB2870"/>
        </row>
        <row r="2871">
          <cell r="A2871"/>
          <cell r="B2871"/>
          <cell r="C2871"/>
          <cell r="D2871"/>
          <cell r="E2871"/>
          <cell r="F2871"/>
          <cell r="G2871"/>
          <cell r="H2871"/>
          <cell r="I2871"/>
          <cell r="J2871"/>
          <cell r="K2871"/>
          <cell r="L2871"/>
          <cell r="M2871"/>
          <cell r="N2871"/>
          <cell r="O2871"/>
          <cell r="P2871"/>
          <cell r="Q2871"/>
          <cell r="R2871"/>
          <cell r="S2871"/>
          <cell r="T2871"/>
          <cell r="U2871"/>
          <cell r="V2871"/>
          <cell r="W2871"/>
          <cell r="X2871"/>
          <cell r="Y2871"/>
          <cell r="Z2871"/>
          <cell r="AA2871"/>
          <cell r="AB2871"/>
        </row>
        <row r="2872">
          <cell r="A2872"/>
          <cell r="B2872"/>
          <cell r="C2872"/>
          <cell r="D2872"/>
          <cell r="E2872"/>
          <cell r="F2872"/>
          <cell r="G2872"/>
          <cell r="H2872"/>
          <cell r="I2872"/>
          <cell r="J2872"/>
          <cell r="K2872"/>
          <cell r="L2872"/>
          <cell r="M2872"/>
          <cell r="N2872"/>
          <cell r="O2872"/>
          <cell r="P2872"/>
          <cell r="Q2872"/>
          <cell r="R2872"/>
          <cell r="S2872"/>
          <cell r="T2872"/>
          <cell r="U2872"/>
          <cell r="V2872"/>
          <cell r="W2872"/>
          <cell r="X2872"/>
          <cell r="Y2872"/>
          <cell r="Z2872"/>
          <cell r="AA2872"/>
          <cell r="AB2872"/>
        </row>
        <row r="2873">
          <cell r="A2873"/>
          <cell r="B2873"/>
          <cell r="C2873"/>
          <cell r="D2873"/>
          <cell r="E2873"/>
          <cell r="F2873"/>
          <cell r="G2873"/>
          <cell r="H2873"/>
          <cell r="I2873"/>
          <cell r="J2873"/>
          <cell r="K2873"/>
          <cell r="L2873"/>
          <cell r="M2873"/>
          <cell r="N2873"/>
          <cell r="O2873"/>
          <cell r="P2873"/>
          <cell r="Q2873"/>
          <cell r="R2873"/>
          <cell r="S2873"/>
          <cell r="T2873"/>
          <cell r="U2873"/>
          <cell r="V2873"/>
          <cell r="W2873"/>
          <cell r="X2873"/>
          <cell r="Y2873"/>
          <cell r="Z2873"/>
          <cell r="AA2873"/>
          <cell r="AB2873"/>
        </row>
        <row r="2874">
          <cell r="A2874"/>
          <cell r="B2874"/>
          <cell r="C2874"/>
          <cell r="D2874" t="str">
            <v>Moderföretaget</v>
          </cell>
          <cell r="E2874"/>
          <cell r="F2874"/>
          <cell r="G2874"/>
          <cell r="H2874"/>
          <cell r="I2874"/>
          <cell r="J2874"/>
          <cell r="K2874"/>
          <cell r="L2874"/>
          <cell r="M2874"/>
          <cell r="N2874"/>
          <cell r="O2874"/>
          <cell r="P2874"/>
          <cell r="Q2874"/>
          <cell r="R2874"/>
          <cell r="S2874"/>
          <cell r="T2874"/>
          <cell r="U2874"/>
          <cell r="V2874"/>
          <cell r="W2874"/>
          <cell r="X2874"/>
          <cell r="Y2874"/>
          <cell r="Z2874"/>
          <cell r="AA2874"/>
          <cell r="AB2874"/>
        </row>
        <row r="2875">
          <cell r="A2875"/>
          <cell r="B2875"/>
          <cell r="C2875"/>
          <cell r="D2875" t="str">
            <v>Framtida minimileaseavgifter avseende icke</v>
          </cell>
          <cell r="E2875"/>
          <cell r="F2875"/>
          <cell r="G2875"/>
          <cell r="H2875"/>
          <cell r="I2875"/>
          <cell r="J2875"/>
          <cell r="K2875" t="str">
            <v xml:space="preserve">2017-12-31 </v>
          </cell>
          <cell r="L2875"/>
          <cell r="M2875" t="str">
            <v xml:space="preserve">2016-12-31 </v>
          </cell>
          <cell r="N2875"/>
          <cell r="O2875"/>
          <cell r="P2875"/>
          <cell r="Q2875"/>
          <cell r="R2875"/>
          <cell r="S2875">
            <v>0</v>
          </cell>
          <cell r="T2875"/>
          <cell r="U2875"/>
          <cell r="V2875"/>
          <cell r="W2875"/>
          <cell r="X2875"/>
          <cell r="Y2875"/>
          <cell r="Z2875"/>
          <cell r="AA2875"/>
          <cell r="AB2875"/>
        </row>
        <row r="2876">
          <cell r="A2876"/>
          <cell r="B2876"/>
          <cell r="C2876"/>
          <cell r="D2876" t="str">
            <v>uppsägningsbara operationella leasingavtal</v>
          </cell>
          <cell r="E2876"/>
          <cell r="F2876"/>
          <cell r="G2876"/>
          <cell r="H2876"/>
          <cell r="I2876"/>
          <cell r="J2876"/>
          <cell r="K2876"/>
          <cell r="L2876"/>
          <cell r="M2876"/>
          <cell r="N2876"/>
          <cell r="O2876"/>
          <cell r="P2876"/>
          <cell r="Q2876"/>
          <cell r="R2876"/>
          <cell r="S2876"/>
          <cell r="T2876"/>
          <cell r="U2876"/>
          <cell r="V2876"/>
          <cell r="W2876"/>
          <cell r="X2876"/>
          <cell r="Y2876"/>
          <cell r="Z2876"/>
          <cell r="AA2876"/>
          <cell r="AB2876"/>
        </row>
        <row r="2877">
          <cell r="A2877"/>
          <cell r="B2877"/>
          <cell r="C2877"/>
          <cell r="D2877" t="str">
            <v>Inom ett år</v>
          </cell>
          <cell r="E2877"/>
          <cell r="F2877"/>
          <cell r="G2877"/>
          <cell r="H2877"/>
          <cell r="I2877"/>
          <cell r="J2877"/>
          <cell r="K2877">
            <v>0</v>
          </cell>
          <cell r="L2877"/>
          <cell r="M2877">
            <v>0</v>
          </cell>
          <cell r="N2877"/>
          <cell r="O2877"/>
          <cell r="P2877"/>
          <cell r="Q2877"/>
          <cell r="R2877"/>
          <cell r="S2877">
            <v>0</v>
          </cell>
          <cell r="T2877"/>
          <cell r="U2877"/>
          <cell r="V2877"/>
          <cell r="W2877"/>
          <cell r="X2877"/>
          <cell r="Y2877"/>
          <cell r="Z2877"/>
          <cell r="AA2877"/>
          <cell r="AB2877"/>
        </row>
        <row r="2878">
          <cell r="A2878"/>
          <cell r="B2878"/>
          <cell r="C2878"/>
          <cell r="D2878" t="str">
            <v>Mellan ett och fem år</v>
          </cell>
          <cell r="E2878"/>
          <cell r="F2878"/>
          <cell r="G2878"/>
          <cell r="H2878"/>
          <cell r="I2878"/>
          <cell r="J2878"/>
          <cell r="K2878">
            <v>0</v>
          </cell>
          <cell r="L2878"/>
          <cell r="M2878">
            <v>0</v>
          </cell>
          <cell r="N2878"/>
          <cell r="O2878"/>
          <cell r="P2878"/>
          <cell r="Q2878"/>
          <cell r="R2878"/>
          <cell r="S2878">
            <v>0</v>
          </cell>
          <cell r="T2878"/>
          <cell r="U2878"/>
          <cell r="V2878"/>
          <cell r="W2878"/>
          <cell r="X2878"/>
          <cell r="Y2878"/>
          <cell r="Z2878"/>
          <cell r="AA2878"/>
          <cell r="AB2878"/>
        </row>
        <row r="2879">
          <cell r="A2879"/>
          <cell r="B2879"/>
          <cell r="C2879"/>
          <cell r="D2879" t="str">
            <v>Senare än fem år</v>
          </cell>
          <cell r="E2879"/>
          <cell r="F2879"/>
          <cell r="G2879"/>
          <cell r="H2879"/>
          <cell r="I2879"/>
          <cell r="J2879"/>
          <cell r="K2879">
            <v>0</v>
          </cell>
          <cell r="L2879"/>
          <cell r="M2879">
            <v>0</v>
          </cell>
          <cell r="N2879"/>
          <cell r="O2879"/>
          <cell r="P2879"/>
          <cell r="Q2879"/>
          <cell r="R2879"/>
          <cell r="S2879">
            <v>0</v>
          </cell>
          <cell r="T2879"/>
          <cell r="U2879"/>
          <cell r="V2879"/>
          <cell r="W2879"/>
          <cell r="X2879"/>
          <cell r="Y2879"/>
          <cell r="Z2879"/>
          <cell r="AA2879"/>
          <cell r="AB2879"/>
        </row>
        <row r="2880">
          <cell r="A2880"/>
          <cell r="B2880"/>
          <cell r="C2880"/>
          <cell r="D2880"/>
          <cell r="E2880"/>
          <cell r="F2880"/>
          <cell r="G2880"/>
          <cell r="H2880"/>
          <cell r="I2880"/>
          <cell r="J2880"/>
          <cell r="K2880">
            <v>0</v>
          </cell>
          <cell r="L2880"/>
          <cell r="M2880">
            <v>0</v>
          </cell>
          <cell r="N2880"/>
          <cell r="O2880"/>
          <cell r="P2880"/>
          <cell r="Q2880"/>
          <cell r="R2880"/>
          <cell r="S2880">
            <v>0</v>
          </cell>
          <cell r="T2880"/>
          <cell r="U2880"/>
          <cell r="V2880"/>
          <cell r="W2880"/>
          <cell r="X2880"/>
          <cell r="Y2880"/>
          <cell r="Z2880"/>
          <cell r="AA2880"/>
          <cell r="AB2880"/>
        </row>
        <row r="2881">
          <cell r="A2881"/>
          <cell r="B2881"/>
          <cell r="C2881"/>
          <cell r="D2881"/>
          <cell r="E2881"/>
          <cell r="F2881"/>
          <cell r="G2881"/>
          <cell r="H2881"/>
          <cell r="I2881"/>
          <cell r="J2881"/>
          <cell r="K2881"/>
          <cell r="L2881"/>
          <cell r="M2881"/>
          <cell r="N2881"/>
          <cell r="O2881"/>
          <cell r="P2881"/>
          <cell r="Q2881"/>
          <cell r="R2881"/>
          <cell r="S2881"/>
          <cell r="T2881"/>
          <cell r="U2881"/>
          <cell r="V2881"/>
          <cell r="W2881"/>
          <cell r="X2881"/>
          <cell r="Y2881"/>
          <cell r="Z2881"/>
          <cell r="AA2881"/>
          <cell r="AB2881"/>
        </row>
        <row r="2882">
          <cell r="A2882"/>
          <cell r="B2882"/>
          <cell r="C2882"/>
          <cell r="D2882"/>
          <cell r="E2882"/>
          <cell r="F2882"/>
          <cell r="G2882"/>
          <cell r="H2882"/>
          <cell r="I2882"/>
          <cell r="J2882"/>
          <cell r="K2882" t="str">
            <v>2017</v>
          </cell>
          <cell r="L2882"/>
          <cell r="M2882" t="str">
            <v>2016</v>
          </cell>
          <cell r="N2882"/>
          <cell r="O2882"/>
          <cell r="P2882"/>
          <cell r="Q2882"/>
          <cell r="R2882"/>
          <cell r="S2882">
            <v>0</v>
          </cell>
          <cell r="T2882"/>
          <cell r="U2882"/>
          <cell r="V2882"/>
          <cell r="W2882"/>
          <cell r="X2882"/>
          <cell r="Y2882"/>
          <cell r="Z2882"/>
          <cell r="AA2882"/>
          <cell r="AB2882"/>
        </row>
        <row r="2883">
          <cell r="A2883"/>
          <cell r="B2883"/>
          <cell r="C2883"/>
          <cell r="D2883" t="str">
            <v>Räkenskapsårets kostnadsförda leasingavgifter</v>
          </cell>
          <cell r="E2883"/>
          <cell r="F2883"/>
          <cell r="G2883"/>
          <cell r="H2883"/>
          <cell r="I2883"/>
          <cell r="J2883"/>
          <cell r="K2883">
            <v>0</v>
          </cell>
          <cell r="L2883"/>
          <cell r="M2883">
            <v>0</v>
          </cell>
          <cell r="N2883"/>
          <cell r="O2883"/>
          <cell r="P2883"/>
          <cell r="Q2883"/>
          <cell r="R2883"/>
          <cell r="S2883">
            <v>0</v>
          </cell>
          <cell r="T2883"/>
          <cell r="U2883"/>
          <cell r="V2883"/>
          <cell r="W2883"/>
          <cell r="X2883"/>
          <cell r="Y2883"/>
          <cell r="Z2883"/>
          <cell r="AA2883"/>
          <cell r="AB2883"/>
        </row>
        <row r="2884">
          <cell r="A2884"/>
          <cell r="B2884"/>
          <cell r="C2884"/>
          <cell r="D2884"/>
          <cell r="E2884"/>
          <cell r="F2884"/>
          <cell r="G2884"/>
          <cell r="H2884"/>
          <cell r="I2884"/>
          <cell r="J2884"/>
          <cell r="K2884"/>
          <cell r="L2884"/>
          <cell r="M2884"/>
          <cell r="N2884"/>
          <cell r="O2884"/>
          <cell r="P2884"/>
          <cell r="Q2884"/>
          <cell r="R2884"/>
          <cell r="S2884"/>
          <cell r="T2884"/>
          <cell r="U2884"/>
          <cell r="V2884"/>
          <cell r="W2884"/>
          <cell r="X2884"/>
          <cell r="Y2884"/>
          <cell r="Z2884"/>
          <cell r="AA2884"/>
          <cell r="AB2884"/>
        </row>
        <row r="2885">
          <cell r="A2885"/>
          <cell r="B2885"/>
          <cell r="C2885"/>
          <cell r="D2885" t="str">
            <v>Kommentar</v>
          </cell>
          <cell r="E2885"/>
          <cell r="F2885"/>
          <cell r="G2885"/>
          <cell r="H2885"/>
          <cell r="I2885"/>
          <cell r="J2885"/>
          <cell r="K2885"/>
          <cell r="L2885"/>
          <cell r="M2885"/>
          <cell r="N2885"/>
          <cell r="O2885"/>
          <cell r="P2885"/>
          <cell r="Q2885"/>
          <cell r="R2885"/>
          <cell r="S2885"/>
          <cell r="T2885"/>
          <cell r="U2885"/>
          <cell r="V2885"/>
          <cell r="W2885"/>
          <cell r="X2885"/>
          <cell r="Y2885"/>
          <cell r="Z2885"/>
          <cell r="AA2885"/>
          <cell r="AB2885"/>
        </row>
        <row r="2886">
          <cell r="A2886"/>
          <cell r="B2886"/>
          <cell r="C2886"/>
          <cell r="D2886"/>
          <cell r="E2886"/>
          <cell r="F2886"/>
          <cell r="G2886"/>
          <cell r="H2886"/>
          <cell r="I2886"/>
          <cell r="J2886"/>
          <cell r="K2886"/>
          <cell r="L2886"/>
          <cell r="M2886"/>
          <cell r="N2886"/>
          <cell r="O2886"/>
          <cell r="P2886"/>
          <cell r="Q2886"/>
          <cell r="R2886"/>
          <cell r="S2886"/>
          <cell r="T2886"/>
          <cell r="U2886"/>
          <cell r="V2886"/>
          <cell r="W2886"/>
          <cell r="X2886"/>
          <cell r="Y2886"/>
          <cell r="Z2886"/>
          <cell r="AA2886"/>
          <cell r="AB2886"/>
        </row>
        <row r="2887">
          <cell r="A2887"/>
          <cell r="B2887"/>
          <cell r="C2887"/>
          <cell r="D2887" t="str">
            <v>En leasegivare ska lämna följande upplysningar om operationella leasingavtal:</v>
          </cell>
          <cell r="E2887"/>
          <cell r="F2887"/>
          <cell r="G2887"/>
          <cell r="H2887"/>
          <cell r="I2887"/>
          <cell r="J2887"/>
          <cell r="K2887"/>
          <cell r="L2887"/>
          <cell r="M2887"/>
          <cell r="N2887"/>
          <cell r="O2887"/>
          <cell r="P2887"/>
          <cell r="Q2887"/>
          <cell r="R2887"/>
          <cell r="S2887"/>
          <cell r="T2887"/>
          <cell r="U2887"/>
          <cell r="V2887"/>
          <cell r="W2887"/>
          <cell r="X2887"/>
          <cell r="Y2887"/>
          <cell r="Z2887"/>
          <cell r="AA2887"/>
          <cell r="AB2887"/>
        </row>
        <row r="2888">
          <cell r="A2888"/>
          <cell r="B2888"/>
          <cell r="C2888"/>
          <cell r="D2888" t="str">
            <v xml:space="preserve">a) Summan av framtida minimileaseavgifter per balansdagen avseende icke uppsägningsbara operationella leasingavtal </v>
          </cell>
          <cell r="E2888"/>
          <cell r="F2888"/>
          <cell r="G2888"/>
          <cell r="H2888"/>
          <cell r="I2888"/>
          <cell r="J2888"/>
          <cell r="K2888"/>
          <cell r="L2888"/>
          <cell r="M2888"/>
          <cell r="N2888"/>
          <cell r="O2888"/>
          <cell r="P2888"/>
          <cell r="Q2888"/>
          <cell r="R2888"/>
          <cell r="S2888"/>
          <cell r="T2888"/>
          <cell r="U2888"/>
          <cell r="V2888"/>
          <cell r="W2888"/>
          <cell r="X2888"/>
          <cell r="Y2888"/>
          <cell r="Z2888"/>
          <cell r="AA2888"/>
          <cell r="AB2888"/>
        </row>
        <row r="2889">
          <cell r="A2889"/>
          <cell r="B2889"/>
          <cell r="C2889"/>
          <cell r="D2889" t="str">
            <v xml:space="preserve">a. inom ett år, </v>
          </cell>
          <cell r="E2889"/>
          <cell r="F2889"/>
          <cell r="G2889"/>
          <cell r="H2889"/>
          <cell r="I2889"/>
          <cell r="J2889"/>
          <cell r="K2889"/>
          <cell r="L2889"/>
          <cell r="M2889"/>
          <cell r="N2889"/>
          <cell r="O2889"/>
          <cell r="P2889"/>
          <cell r="Q2889"/>
          <cell r="R2889"/>
          <cell r="S2889"/>
          <cell r="T2889"/>
          <cell r="U2889"/>
          <cell r="V2889"/>
          <cell r="W2889"/>
          <cell r="X2889"/>
          <cell r="Y2889"/>
          <cell r="Z2889"/>
          <cell r="AA2889"/>
          <cell r="AB2889"/>
        </row>
        <row r="2890">
          <cell r="A2890"/>
          <cell r="B2890"/>
          <cell r="C2890"/>
          <cell r="D2890" t="str">
            <v xml:space="preserve">b. senare än ett år men inom fem år, och </v>
          </cell>
          <cell r="E2890"/>
          <cell r="F2890"/>
          <cell r="G2890"/>
          <cell r="H2890"/>
          <cell r="I2890"/>
          <cell r="J2890"/>
          <cell r="K2890"/>
          <cell r="L2890"/>
          <cell r="M2890"/>
          <cell r="N2890"/>
          <cell r="O2890"/>
          <cell r="P2890"/>
          <cell r="Q2890"/>
          <cell r="R2890"/>
          <cell r="S2890"/>
          <cell r="T2890"/>
          <cell r="U2890"/>
          <cell r="V2890"/>
          <cell r="W2890"/>
          <cell r="X2890"/>
          <cell r="Y2890"/>
          <cell r="Z2890"/>
          <cell r="AA2890"/>
          <cell r="AB2890"/>
        </row>
        <row r="2891">
          <cell r="A2891"/>
          <cell r="B2891"/>
          <cell r="C2891"/>
          <cell r="D2891" t="str">
            <v xml:space="preserve">c. senare än fem år. </v>
          </cell>
          <cell r="E2891"/>
          <cell r="F2891"/>
          <cell r="G2891"/>
          <cell r="H2891"/>
          <cell r="I2891"/>
          <cell r="J2891"/>
          <cell r="K2891"/>
          <cell r="L2891"/>
          <cell r="M2891"/>
          <cell r="N2891"/>
          <cell r="O2891"/>
          <cell r="P2891"/>
          <cell r="Q2891"/>
          <cell r="R2891"/>
          <cell r="S2891"/>
          <cell r="T2891"/>
          <cell r="U2891"/>
          <cell r="V2891"/>
          <cell r="W2891"/>
          <cell r="X2891"/>
          <cell r="Y2891"/>
          <cell r="Z2891"/>
          <cell r="AA2891"/>
          <cell r="AB2891"/>
        </row>
        <row r="2892">
          <cell r="A2892"/>
          <cell r="B2892"/>
          <cell r="C2892"/>
          <cell r="D2892" t="str">
            <v>b) Summan av variabla avgifter som ingår i räkenskapsårets resultat</v>
          </cell>
          <cell r="E2892"/>
          <cell r="F2892"/>
          <cell r="G2892"/>
          <cell r="H2892"/>
          <cell r="I2892"/>
          <cell r="J2892"/>
          <cell r="K2892"/>
          <cell r="L2892"/>
          <cell r="M2892"/>
          <cell r="N2892"/>
          <cell r="O2892"/>
          <cell r="P2892"/>
          <cell r="Q2892"/>
          <cell r="R2892"/>
          <cell r="S2892"/>
          <cell r="T2892"/>
          <cell r="U2892"/>
          <cell r="V2892"/>
          <cell r="W2892"/>
          <cell r="X2892"/>
          <cell r="Y2892"/>
          <cell r="Z2892"/>
          <cell r="AA2892"/>
          <cell r="AB2892"/>
        </row>
        <row r="2893">
          <cell r="A2893"/>
          <cell r="B2893"/>
          <cell r="C2893"/>
          <cell r="D2893" t="str">
            <v>c) En allmän beskrivning av ingångna väsentliga leasingavtal, se p. 20.25.</v>
          </cell>
          <cell r="E2893"/>
          <cell r="F2893"/>
          <cell r="G2893"/>
          <cell r="H2893"/>
          <cell r="I2893"/>
          <cell r="J2893"/>
          <cell r="K2893"/>
          <cell r="L2893"/>
          <cell r="M2893"/>
          <cell r="N2893"/>
          <cell r="O2893"/>
          <cell r="P2893"/>
          <cell r="Q2893"/>
          <cell r="R2893"/>
          <cell r="S2893"/>
          <cell r="T2893"/>
          <cell r="U2893"/>
          <cell r="V2893"/>
          <cell r="W2893"/>
          <cell r="X2893"/>
          <cell r="Y2893"/>
          <cell r="Z2893"/>
          <cell r="AA2893"/>
          <cell r="AB2893"/>
        </row>
        <row r="2894">
          <cell r="A2894"/>
          <cell r="B2894"/>
          <cell r="C2894"/>
          <cell r="D2894"/>
          <cell r="E2894"/>
          <cell r="F2894"/>
          <cell r="G2894"/>
          <cell r="H2894"/>
          <cell r="I2894"/>
          <cell r="J2894"/>
          <cell r="K2894"/>
          <cell r="L2894"/>
          <cell r="M2894"/>
          <cell r="N2894"/>
          <cell r="O2894"/>
          <cell r="P2894"/>
          <cell r="Q2894"/>
          <cell r="R2894"/>
          <cell r="S2894"/>
          <cell r="T2894"/>
          <cell r="U2894"/>
          <cell r="V2894"/>
          <cell r="W2894"/>
          <cell r="X2894"/>
          <cell r="Y2894"/>
          <cell r="Z2894"/>
          <cell r="AA2894"/>
          <cell r="AB2894"/>
        </row>
        <row r="2895">
          <cell r="A2895"/>
          <cell r="B2895"/>
          <cell r="C2895"/>
          <cell r="D2895" t="str">
            <v xml:space="preserve">Den allmänna beskrivningen kan t.ex. innehålla uppgift om </v>
          </cell>
          <cell r="E2895"/>
          <cell r="F2895"/>
          <cell r="G2895"/>
          <cell r="H2895"/>
          <cell r="I2895"/>
          <cell r="J2895"/>
          <cell r="K2895"/>
          <cell r="L2895"/>
          <cell r="M2895"/>
          <cell r="N2895"/>
          <cell r="O2895"/>
          <cell r="P2895"/>
          <cell r="Q2895"/>
          <cell r="R2895"/>
          <cell r="S2895"/>
          <cell r="T2895"/>
          <cell r="U2895"/>
          <cell r="V2895"/>
          <cell r="W2895"/>
          <cell r="X2895"/>
          <cell r="Y2895"/>
          <cell r="Z2895"/>
          <cell r="AA2895"/>
          <cell r="AB2895"/>
        </row>
        <row r="2896">
          <cell r="A2896"/>
          <cell r="B2896"/>
          <cell r="C2896"/>
          <cell r="D2896" t="str">
            <v xml:space="preserve">• variabla avgifter, </v>
          </cell>
          <cell r="E2896"/>
          <cell r="F2896"/>
          <cell r="G2896"/>
          <cell r="H2896"/>
          <cell r="I2896"/>
          <cell r="J2896"/>
          <cell r="K2896"/>
          <cell r="L2896"/>
          <cell r="M2896"/>
          <cell r="N2896"/>
          <cell r="O2896"/>
          <cell r="P2896"/>
          <cell r="Q2896"/>
          <cell r="R2896"/>
          <cell r="S2896"/>
          <cell r="T2896"/>
          <cell r="U2896"/>
          <cell r="V2896"/>
          <cell r="W2896"/>
          <cell r="X2896"/>
          <cell r="Y2896"/>
          <cell r="Z2896"/>
          <cell r="AA2896"/>
          <cell r="AB2896"/>
        </row>
        <row r="2897">
          <cell r="A2897"/>
          <cell r="B2897"/>
          <cell r="C2897"/>
          <cell r="D2897" t="str">
            <v xml:space="preserve">• villkor som ger möjlighet att förvärva tillgången eller att förlänga avtalet, </v>
          </cell>
          <cell r="E2897"/>
          <cell r="F2897"/>
          <cell r="G2897"/>
          <cell r="H2897"/>
          <cell r="I2897"/>
          <cell r="J2897"/>
          <cell r="K2897"/>
          <cell r="L2897"/>
          <cell r="M2897"/>
          <cell r="N2897"/>
          <cell r="O2897"/>
          <cell r="P2897"/>
          <cell r="Q2897"/>
          <cell r="R2897"/>
          <cell r="S2897"/>
          <cell r="T2897"/>
          <cell r="U2897"/>
          <cell r="V2897"/>
          <cell r="W2897"/>
          <cell r="X2897"/>
          <cell r="Y2897"/>
          <cell r="Z2897"/>
          <cell r="AA2897"/>
          <cell r="AB2897"/>
        </row>
        <row r="2898">
          <cell r="A2898"/>
          <cell r="B2898"/>
          <cell r="C2898"/>
          <cell r="D2898" t="str">
            <v xml:space="preserve">• förekomsten av indexklausuler i avtalet, </v>
          </cell>
          <cell r="E2898"/>
          <cell r="F2898"/>
          <cell r="G2898"/>
          <cell r="H2898"/>
          <cell r="I2898"/>
          <cell r="J2898"/>
          <cell r="K2898"/>
          <cell r="L2898"/>
          <cell r="M2898"/>
          <cell r="N2898"/>
          <cell r="O2898"/>
          <cell r="P2898"/>
          <cell r="Q2898"/>
          <cell r="R2898"/>
          <cell r="S2898"/>
          <cell r="T2898"/>
          <cell r="U2898"/>
          <cell r="V2898"/>
          <cell r="W2898"/>
          <cell r="X2898"/>
          <cell r="Y2898"/>
          <cell r="Z2898"/>
          <cell r="AA2898"/>
          <cell r="AB2898"/>
        </row>
        <row r="2899">
          <cell r="A2899"/>
          <cell r="B2899"/>
          <cell r="C2899"/>
          <cell r="D2899" t="str">
            <v xml:space="preserve">• vidareuthyrning, och </v>
          </cell>
          <cell r="E2899"/>
          <cell r="F2899"/>
          <cell r="G2899"/>
          <cell r="H2899"/>
          <cell r="I2899"/>
          <cell r="J2899"/>
          <cell r="K2899"/>
          <cell r="L2899"/>
          <cell r="M2899"/>
          <cell r="N2899"/>
          <cell r="O2899"/>
          <cell r="P2899"/>
          <cell r="Q2899"/>
          <cell r="R2899"/>
          <cell r="S2899"/>
          <cell r="T2899"/>
          <cell r="U2899"/>
          <cell r="V2899"/>
          <cell r="W2899"/>
          <cell r="X2899"/>
          <cell r="Y2899"/>
          <cell r="Z2899"/>
          <cell r="AA2899"/>
          <cell r="AB2899"/>
        </row>
        <row r="2900">
          <cell r="A2900"/>
          <cell r="B2900"/>
          <cell r="C2900"/>
          <cell r="D2900" t="str">
            <v xml:space="preserve">• eventuella restriktioner enligt avtalet. </v>
          </cell>
          <cell r="E2900"/>
          <cell r="F2900"/>
          <cell r="G2900"/>
          <cell r="H2900"/>
          <cell r="I2900"/>
          <cell r="J2900"/>
          <cell r="K2900"/>
          <cell r="L2900"/>
          <cell r="M2900"/>
          <cell r="N2900"/>
          <cell r="O2900"/>
          <cell r="P2900"/>
          <cell r="Q2900"/>
          <cell r="R2900"/>
          <cell r="S2900"/>
          <cell r="T2900"/>
          <cell r="U2900"/>
          <cell r="V2900"/>
          <cell r="W2900"/>
          <cell r="X2900"/>
          <cell r="Y2900"/>
          <cell r="Z2900"/>
          <cell r="AA2900"/>
          <cell r="AB2900"/>
        </row>
        <row r="2901">
          <cell r="A2901"/>
          <cell r="B2901"/>
          <cell r="C2901"/>
          <cell r="D2901"/>
          <cell r="E2901"/>
          <cell r="F2901"/>
          <cell r="G2901"/>
          <cell r="H2901"/>
          <cell r="I2901"/>
          <cell r="J2901"/>
          <cell r="K2901"/>
          <cell r="L2901"/>
          <cell r="M2901"/>
          <cell r="N2901"/>
          <cell r="O2901"/>
          <cell r="P2901"/>
          <cell r="Q2901"/>
          <cell r="R2901"/>
          <cell r="S2901"/>
          <cell r="T2901"/>
          <cell r="U2901"/>
          <cell r="V2901"/>
          <cell r="W2901"/>
          <cell r="X2901"/>
          <cell r="Y2901"/>
          <cell r="Z2901"/>
          <cell r="AA2901"/>
          <cell r="AB2901"/>
        </row>
        <row r="2902">
          <cell r="A2902"/>
          <cell r="B2902"/>
          <cell r="C2902"/>
          <cell r="D2902" t="str">
            <v>Leasingavtal där företaget är leasegivare</v>
          </cell>
          <cell r="E2902"/>
          <cell r="F2902"/>
          <cell r="G2902"/>
          <cell r="H2902"/>
          <cell r="I2902"/>
          <cell r="J2902"/>
          <cell r="K2902"/>
          <cell r="L2902"/>
          <cell r="M2902"/>
          <cell r="N2902"/>
          <cell r="O2902"/>
          <cell r="P2902"/>
          <cell r="Q2902"/>
          <cell r="R2902"/>
          <cell r="S2902"/>
          <cell r="T2902"/>
          <cell r="U2902"/>
          <cell r="V2902"/>
          <cell r="W2902"/>
          <cell r="X2902"/>
          <cell r="Y2902"/>
          <cell r="Z2902"/>
          <cell r="AA2902"/>
          <cell r="AB2902"/>
        </row>
        <row r="2903">
          <cell r="A2903"/>
          <cell r="B2903"/>
          <cell r="C2903"/>
          <cell r="D2903" t="str">
            <v>Koncern</v>
          </cell>
          <cell r="E2903"/>
          <cell r="F2903"/>
          <cell r="G2903"/>
          <cell r="H2903"/>
          <cell r="I2903"/>
          <cell r="J2903"/>
          <cell r="K2903"/>
          <cell r="L2903"/>
          <cell r="M2903"/>
          <cell r="N2903"/>
          <cell r="O2903"/>
          <cell r="P2903"/>
          <cell r="Q2903"/>
          <cell r="R2903"/>
          <cell r="S2903"/>
          <cell r="T2903"/>
          <cell r="U2903"/>
          <cell r="V2903"/>
          <cell r="W2903"/>
          <cell r="X2903"/>
          <cell r="Y2903"/>
          <cell r="Z2903"/>
          <cell r="AA2903"/>
          <cell r="AB2903"/>
        </row>
        <row r="2904">
          <cell r="A2904"/>
          <cell r="B2904"/>
          <cell r="C2904"/>
          <cell r="D2904" t="str">
            <v>Framtida minimileaseavgifter avseende icke</v>
          </cell>
          <cell r="E2904"/>
          <cell r="F2904"/>
          <cell r="G2904"/>
          <cell r="H2904"/>
          <cell r="I2904"/>
          <cell r="J2904"/>
          <cell r="K2904" t="str">
            <v xml:space="preserve">2017-12-31 </v>
          </cell>
          <cell r="L2904"/>
          <cell r="M2904" t="str">
            <v xml:space="preserve">2016-12-31 </v>
          </cell>
          <cell r="N2904"/>
          <cell r="O2904"/>
          <cell r="P2904"/>
          <cell r="Q2904"/>
          <cell r="R2904"/>
          <cell r="S2904">
            <v>0</v>
          </cell>
          <cell r="T2904"/>
          <cell r="U2904"/>
          <cell r="V2904"/>
          <cell r="W2904"/>
          <cell r="X2904"/>
          <cell r="Y2904"/>
          <cell r="Z2904"/>
          <cell r="AA2904"/>
          <cell r="AB2904"/>
        </row>
        <row r="2905">
          <cell r="A2905"/>
          <cell r="B2905"/>
          <cell r="C2905"/>
          <cell r="D2905" t="str">
            <v>uppsägningsbara operationella leasingavtal</v>
          </cell>
          <cell r="E2905"/>
          <cell r="F2905"/>
          <cell r="G2905"/>
          <cell r="H2905"/>
          <cell r="I2905"/>
          <cell r="J2905"/>
          <cell r="K2905"/>
          <cell r="L2905"/>
          <cell r="M2905"/>
          <cell r="N2905"/>
          <cell r="O2905"/>
          <cell r="P2905"/>
          <cell r="Q2905"/>
          <cell r="R2905"/>
          <cell r="S2905"/>
          <cell r="T2905"/>
          <cell r="U2905"/>
          <cell r="V2905"/>
          <cell r="W2905"/>
          <cell r="X2905"/>
          <cell r="Y2905"/>
          <cell r="Z2905"/>
          <cell r="AA2905"/>
          <cell r="AB2905"/>
        </row>
        <row r="2906">
          <cell r="A2906"/>
          <cell r="B2906"/>
          <cell r="C2906"/>
          <cell r="D2906" t="str">
            <v>Inom ett år</v>
          </cell>
          <cell r="E2906"/>
          <cell r="F2906"/>
          <cell r="G2906"/>
          <cell r="H2906"/>
          <cell r="I2906"/>
          <cell r="J2906"/>
          <cell r="K2906">
            <v>0</v>
          </cell>
          <cell r="L2906"/>
          <cell r="M2906">
            <v>0</v>
          </cell>
          <cell r="N2906"/>
          <cell r="O2906"/>
          <cell r="P2906"/>
          <cell r="Q2906"/>
          <cell r="R2906"/>
          <cell r="S2906">
            <v>0</v>
          </cell>
          <cell r="T2906"/>
          <cell r="U2906"/>
          <cell r="V2906"/>
          <cell r="W2906"/>
          <cell r="X2906"/>
          <cell r="Y2906"/>
          <cell r="Z2906"/>
          <cell r="AA2906"/>
          <cell r="AB2906"/>
        </row>
        <row r="2907">
          <cell r="A2907"/>
          <cell r="B2907"/>
          <cell r="C2907"/>
          <cell r="D2907" t="str">
            <v>Mellan ett och fem år</v>
          </cell>
          <cell r="E2907"/>
          <cell r="F2907"/>
          <cell r="G2907"/>
          <cell r="H2907"/>
          <cell r="I2907"/>
          <cell r="J2907"/>
          <cell r="K2907">
            <v>0</v>
          </cell>
          <cell r="L2907"/>
          <cell r="M2907">
            <v>0</v>
          </cell>
          <cell r="N2907"/>
          <cell r="O2907"/>
          <cell r="P2907"/>
          <cell r="Q2907"/>
          <cell r="R2907"/>
          <cell r="S2907">
            <v>0</v>
          </cell>
          <cell r="T2907"/>
          <cell r="U2907"/>
          <cell r="V2907"/>
          <cell r="W2907"/>
          <cell r="X2907"/>
          <cell r="Y2907"/>
          <cell r="Z2907"/>
          <cell r="AA2907"/>
          <cell r="AB2907"/>
        </row>
        <row r="2908">
          <cell r="A2908"/>
          <cell r="B2908"/>
          <cell r="C2908"/>
          <cell r="D2908" t="str">
            <v>Senare än fem år</v>
          </cell>
          <cell r="E2908"/>
          <cell r="F2908"/>
          <cell r="G2908"/>
          <cell r="H2908"/>
          <cell r="I2908"/>
          <cell r="J2908"/>
          <cell r="K2908">
            <v>0</v>
          </cell>
          <cell r="L2908"/>
          <cell r="M2908">
            <v>0</v>
          </cell>
          <cell r="N2908"/>
          <cell r="O2908"/>
          <cell r="P2908"/>
          <cell r="Q2908"/>
          <cell r="R2908"/>
          <cell r="S2908">
            <v>0</v>
          </cell>
          <cell r="T2908"/>
          <cell r="U2908"/>
          <cell r="V2908"/>
          <cell r="W2908"/>
          <cell r="X2908"/>
          <cell r="Y2908"/>
          <cell r="Z2908"/>
          <cell r="AA2908"/>
          <cell r="AB2908"/>
        </row>
        <row r="2909">
          <cell r="A2909"/>
          <cell r="B2909"/>
          <cell r="C2909"/>
          <cell r="D2909"/>
          <cell r="E2909"/>
          <cell r="F2909"/>
          <cell r="G2909"/>
          <cell r="H2909"/>
          <cell r="I2909"/>
          <cell r="J2909"/>
          <cell r="K2909">
            <v>0</v>
          </cell>
          <cell r="L2909"/>
          <cell r="M2909">
            <v>0</v>
          </cell>
          <cell r="N2909"/>
          <cell r="O2909"/>
          <cell r="P2909"/>
          <cell r="Q2909"/>
          <cell r="R2909"/>
          <cell r="S2909">
            <v>0</v>
          </cell>
          <cell r="T2909"/>
          <cell r="U2909"/>
          <cell r="V2909"/>
          <cell r="W2909"/>
          <cell r="X2909"/>
          <cell r="Y2909"/>
          <cell r="Z2909"/>
          <cell r="AA2909"/>
          <cell r="AB2909"/>
        </row>
        <row r="2910">
          <cell r="A2910"/>
          <cell r="B2910"/>
          <cell r="C2910"/>
          <cell r="D2910"/>
          <cell r="E2910"/>
          <cell r="F2910"/>
          <cell r="G2910"/>
          <cell r="H2910"/>
          <cell r="I2910"/>
          <cell r="J2910"/>
          <cell r="K2910"/>
          <cell r="L2910"/>
          <cell r="M2910"/>
          <cell r="N2910"/>
          <cell r="O2910"/>
          <cell r="P2910"/>
          <cell r="Q2910"/>
          <cell r="R2910"/>
          <cell r="S2910"/>
          <cell r="T2910"/>
          <cell r="U2910"/>
          <cell r="V2910"/>
          <cell r="W2910"/>
          <cell r="X2910"/>
          <cell r="Y2910"/>
          <cell r="Z2910"/>
          <cell r="AA2910"/>
          <cell r="AB2910"/>
        </row>
        <row r="2911">
          <cell r="A2911"/>
          <cell r="B2911"/>
          <cell r="C2911"/>
          <cell r="D2911"/>
          <cell r="E2911"/>
          <cell r="F2911"/>
          <cell r="G2911"/>
          <cell r="H2911"/>
          <cell r="I2911"/>
          <cell r="J2911"/>
          <cell r="K2911" t="str">
            <v>2017</v>
          </cell>
          <cell r="L2911"/>
          <cell r="M2911" t="str">
            <v>2016</v>
          </cell>
          <cell r="N2911"/>
          <cell r="O2911"/>
          <cell r="P2911"/>
          <cell r="Q2911"/>
          <cell r="R2911"/>
          <cell r="S2911">
            <v>0</v>
          </cell>
          <cell r="T2911"/>
          <cell r="U2911"/>
          <cell r="V2911"/>
          <cell r="W2911"/>
          <cell r="X2911"/>
          <cell r="Y2911"/>
          <cell r="Z2911"/>
          <cell r="AA2911"/>
          <cell r="AB2911"/>
        </row>
        <row r="2912">
          <cell r="A2912"/>
          <cell r="B2912"/>
          <cell r="C2912"/>
          <cell r="D2912" t="str">
            <v>Variabla avgifter som ingår i räkenskapsårets resultat</v>
          </cell>
          <cell r="E2912"/>
          <cell r="F2912"/>
          <cell r="G2912"/>
          <cell r="H2912"/>
          <cell r="I2912"/>
          <cell r="J2912"/>
          <cell r="K2912">
            <v>0</v>
          </cell>
          <cell r="L2912"/>
          <cell r="M2912">
            <v>0</v>
          </cell>
          <cell r="N2912"/>
          <cell r="O2912"/>
          <cell r="P2912"/>
          <cell r="Q2912"/>
          <cell r="R2912"/>
          <cell r="S2912">
            <v>0</v>
          </cell>
          <cell r="T2912"/>
          <cell r="U2912"/>
          <cell r="V2912"/>
          <cell r="W2912"/>
          <cell r="X2912"/>
          <cell r="Y2912"/>
          <cell r="Z2912"/>
          <cell r="AA2912"/>
          <cell r="AB2912"/>
        </row>
        <row r="2913">
          <cell r="A2913"/>
          <cell r="B2913"/>
          <cell r="C2913"/>
          <cell r="D2913"/>
          <cell r="E2913"/>
          <cell r="F2913"/>
          <cell r="G2913"/>
          <cell r="H2913"/>
          <cell r="I2913"/>
          <cell r="J2913"/>
          <cell r="K2913"/>
          <cell r="L2913"/>
          <cell r="M2913"/>
          <cell r="N2913"/>
          <cell r="O2913"/>
          <cell r="P2913"/>
          <cell r="Q2913"/>
          <cell r="R2913"/>
          <cell r="S2913"/>
          <cell r="T2913"/>
          <cell r="U2913"/>
          <cell r="V2913"/>
          <cell r="W2913"/>
          <cell r="X2913"/>
          <cell r="Y2913"/>
          <cell r="Z2913"/>
          <cell r="AA2913"/>
          <cell r="AB2913"/>
        </row>
        <row r="2914">
          <cell r="A2914"/>
          <cell r="B2914"/>
          <cell r="C2914"/>
          <cell r="D2914" t="str">
            <v>Kommentar</v>
          </cell>
          <cell r="E2914"/>
          <cell r="F2914"/>
          <cell r="G2914"/>
          <cell r="H2914"/>
          <cell r="I2914"/>
          <cell r="J2914"/>
          <cell r="K2914"/>
          <cell r="L2914"/>
          <cell r="M2914"/>
          <cell r="N2914"/>
          <cell r="O2914"/>
          <cell r="P2914"/>
          <cell r="Q2914"/>
          <cell r="R2914"/>
          <cell r="S2914"/>
          <cell r="T2914"/>
          <cell r="U2914"/>
          <cell r="V2914"/>
          <cell r="W2914"/>
          <cell r="X2914"/>
          <cell r="Y2914"/>
          <cell r="Z2914"/>
          <cell r="AA2914"/>
          <cell r="AB2914"/>
        </row>
        <row r="2915">
          <cell r="A2915"/>
          <cell r="B2915"/>
          <cell r="C2915"/>
          <cell r="D2915"/>
          <cell r="E2915"/>
          <cell r="F2915"/>
          <cell r="G2915"/>
          <cell r="H2915"/>
          <cell r="I2915"/>
          <cell r="J2915"/>
          <cell r="K2915"/>
          <cell r="L2915"/>
          <cell r="M2915"/>
          <cell r="N2915"/>
          <cell r="O2915"/>
          <cell r="P2915"/>
          <cell r="Q2915"/>
          <cell r="R2915"/>
          <cell r="S2915"/>
          <cell r="T2915"/>
          <cell r="U2915"/>
          <cell r="V2915"/>
          <cell r="W2915"/>
          <cell r="X2915"/>
          <cell r="Y2915"/>
          <cell r="Z2915"/>
          <cell r="AA2915"/>
          <cell r="AB2915"/>
        </row>
        <row r="2916">
          <cell r="A2916"/>
          <cell r="B2916"/>
          <cell r="C2916"/>
          <cell r="D2916" t="str">
            <v>Moderföretaget</v>
          </cell>
          <cell r="E2916"/>
          <cell r="F2916"/>
          <cell r="G2916"/>
          <cell r="H2916"/>
          <cell r="I2916"/>
          <cell r="J2916"/>
          <cell r="K2916"/>
          <cell r="L2916"/>
          <cell r="M2916"/>
          <cell r="N2916"/>
          <cell r="O2916"/>
          <cell r="P2916"/>
          <cell r="Q2916"/>
          <cell r="R2916"/>
          <cell r="S2916"/>
          <cell r="T2916"/>
          <cell r="U2916"/>
          <cell r="V2916"/>
          <cell r="W2916"/>
          <cell r="X2916"/>
          <cell r="Y2916"/>
          <cell r="Z2916"/>
          <cell r="AA2916"/>
          <cell r="AB2916"/>
        </row>
        <row r="2917">
          <cell r="A2917"/>
          <cell r="B2917"/>
          <cell r="C2917"/>
          <cell r="D2917" t="str">
            <v>Framtida minimileaseavgifter avseende icke</v>
          </cell>
          <cell r="E2917"/>
          <cell r="F2917"/>
          <cell r="G2917"/>
          <cell r="H2917"/>
          <cell r="I2917"/>
          <cell r="J2917"/>
          <cell r="K2917" t="str">
            <v xml:space="preserve">2017-12-31 </v>
          </cell>
          <cell r="L2917"/>
          <cell r="M2917" t="str">
            <v xml:space="preserve">2016-12-31 </v>
          </cell>
          <cell r="N2917"/>
          <cell r="O2917"/>
          <cell r="P2917"/>
          <cell r="Q2917"/>
          <cell r="R2917"/>
          <cell r="S2917">
            <v>0</v>
          </cell>
          <cell r="T2917"/>
          <cell r="U2917"/>
          <cell r="V2917"/>
          <cell r="W2917"/>
          <cell r="X2917"/>
          <cell r="Y2917"/>
          <cell r="Z2917"/>
          <cell r="AA2917"/>
          <cell r="AB2917"/>
        </row>
        <row r="2918">
          <cell r="A2918"/>
          <cell r="B2918"/>
          <cell r="C2918"/>
          <cell r="D2918" t="str">
            <v>uppsägningsbara operationella leasingavtal</v>
          </cell>
          <cell r="E2918"/>
          <cell r="F2918"/>
          <cell r="G2918"/>
          <cell r="H2918"/>
          <cell r="I2918"/>
          <cell r="J2918"/>
          <cell r="K2918"/>
          <cell r="L2918"/>
          <cell r="M2918"/>
          <cell r="N2918"/>
          <cell r="O2918"/>
          <cell r="P2918"/>
          <cell r="Q2918"/>
          <cell r="R2918"/>
          <cell r="S2918"/>
          <cell r="T2918"/>
          <cell r="U2918"/>
          <cell r="V2918"/>
          <cell r="W2918"/>
          <cell r="X2918"/>
          <cell r="Y2918"/>
          <cell r="Z2918"/>
          <cell r="AA2918"/>
          <cell r="AB2918"/>
        </row>
        <row r="2919">
          <cell r="A2919"/>
          <cell r="B2919"/>
          <cell r="C2919"/>
          <cell r="D2919" t="str">
            <v>Inom ett år</v>
          </cell>
          <cell r="E2919"/>
          <cell r="F2919"/>
          <cell r="G2919"/>
          <cell r="H2919"/>
          <cell r="I2919"/>
          <cell r="J2919"/>
          <cell r="K2919">
            <v>0</v>
          </cell>
          <cell r="L2919"/>
          <cell r="M2919">
            <v>0</v>
          </cell>
          <cell r="N2919"/>
          <cell r="O2919"/>
          <cell r="P2919"/>
          <cell r="Q2919"/>
          <cell r="R2919"/>
          <cell r="S2919">
            <v>0</v>
          </cell>
          <cell r="T2919"/>
          <cell r="U2919"/>
          <cell r="V2919"/>
          <cell r="W2919"/>
          <cell r="X2919"/>
          <cell r="Y2919"/>
          <cell r="Z2919"/>
          <cell r="AA2919"/>
          <cell r="AB2919"/>
        </row>
        <row r="2920">
          <cell r="A2920"/>
          <cell r="B2920"/>
          <cell r="C2920"/>
          <cell r="D2920" t="str">
            <v>Mellan ett och fem år</v>
          </cell>
          <cell r="E2920"/>
          <cell r="F2920"/>
          <cell r="G2920"/>
          <cell r="H2920"/>
          <cell r="I2920"/>
          <cell r="J2920"/>
          <cell r="K2920">
            <v>0</v>
          </cell>
          <cell r="L2920"/>
          <cell r="M2920">
            <v>0</v>
          </cell>
          <cell r="N2920"/>
          <cell r="O2920"/>
          <cell r="P2920"/>
          <cell r="Q2920"/>
          <cell r="R2920"/>
          <cell r="S2920">
            <v>0</v>
          </cell>
          <cell r="T2920"/>
          <cell r="U2920"/>
          <cell r="V2920"/>
          <cell r="W2920"/>
          <cell r="X2920"/>
          <cell r="Y2920"/>
          <cell r="Z2920"/>
          <cell r="AA2920"/>
          <cell r="AB2920"/>
        </row>
        <row r="2921">
          <cell r="A2921"/>
          <cell r="B2921"/>
          <cell r="C2921"/>
          <cell r="D2921" t="str">
            <v>Senare än fem år</v>
          </cell>
          <cell r="E2921"/>
          <cell r="F2921"/>
          <cell r="G2921"/>
          <cell r="H2921"/>
          <cell r="I2921"/>
          <cell r="J2921"/>
          <cell r="K2921">
            <v>0</v>
          </cell>
          <cell r="L2921"/>
          <cell r="M2921">
            <v>0</v>
          </cell>
          <cell r="N2921"/>
          <cell r="O2921"/>
          <cell r="P2921"/>
          <cell r="Q2921"/>
          <cell r="R2921"/>
          <cell r="S2921">
            <v>0</v>
          </cell>
          <cell r="T2921"/>
          <cell r="U2921"/>
          <cell r="V2921"/>
          <cell r="W2921"/>
          <cell r="X2921"/>
          <cell r="Y2921"/>
          <cell r="Z2921"/>
          <cell r="AA2921"/>
          <cell r="AB2921"/>
        </row>
        <row r="2922">
          <cell r="A2922"/>
          <cell r="B2922"/>
          <cell r="C2922"/>
          <cell r="D2922"/>
          <cell r="E2922"/>
          <cell r="F2922"/>
          <cell r="G2922"/>
          <cell r="H2922"/>
          <cell r="I2922"/>
          <cell r="J2922"/>
          <cell r="K2922">
            <v>0</v>
          </cell>
          <cell r="L2922"/>
          <cell r="M2922">
            <v>0</v>
          </cell>
          <cell r="N2922"/>
          <cell r="O2922"/>
          <cell r="P2922"/>
          <cell r="Q2922"/>
          <cell r="R2922"/>
          <cell r="S2922">
            <v>0</v>
          </cell>
          <cell r="T2922"/>
          <cell r="U2922"/>
          <cell r="V2922"/>
          <cell r="W2922"/>
          <cell r="X2922"/>
          <cell r="Y2922"/>
          <cell r="Z2922"/>
          <cell r="AA2922"/>
          <cell r="AB2922"/>
        </row>
        <row r="2923">
          <cell r="A2923"/>
          <cell r="B2923"/>
          <cell r="C2923"/>
          <cell r="D2923"/>
          <cell r="E2923"/>
          <cell r="F2923"/>
          <cell r="G2923"/>
          <cell r="H2923"/>
          <cell r="I2923"/>
          <cell r="J2923"/>
          <cell r="K2923"/>
          <cell r="L2923"/>
          <cell r="M2923"/>
          <cell r="N2923"/>
          <cell r="O2923"/>
          <cell r="P2923"/>
          <cell r="Q2923"/>
          <cell r="R2923"/>
          <cell r="S2923"/>
          <cell r="T2923"/>
          <cell r="U2923"/>
          <cell r="V2923"/>
          <cell r="W2923"/>
          <cell r="X2923"/>
          <cell r="Y2923"/>
          <cell r="Z2923"/>
          <cell r="AA2923"/>
          <cell r="AB2923"/>
        </row>
        <row r="2924">
          <cell r="A2924"/>
          <cell r="B2924"/>
          <cell r="C2924"/>
          <cell r="D2924"/>
          <cell r="E2924"/>
          <cell r="F2924"/>
          <cell r="G2924"/>
          <cell r="H2924"/>
          <cell r="I2924"/>
          <cell r="J2924"/>
          <cell r="K2924" t="str">
            <v>2017</v>
          </cell>
          <cell r="L2924"/>
          <cell r="M2924" t="str">
            <v>2016</v>
          </cell>
          <cell r="N2924"/>
          <cell r="O2924"/>
          <cell r="P2924"/>
          <cell r="Q2924"/>
          <cell r="R2924"/>
          <cell r="S2924">
            <v>0</v>
          </cell>
          <cell r="T2924"/>
          <cell r="U2924"/>
          <cell r="V2924"/>
          <cell r="W2924"/>
          <cell r="X2924"/>
          <cell r="Y2924"/>
          <cell r="Z2924"/>
          <cell r="AA2924"/>
          <cell r="AB2924"/>
        </row>
        <row r="2925">
          <cell r="A2925"/>
          <cell r="B2925"/>
          <cell r="C2925"/>
          <cell r="D2925" t="str">
            <v>Variabla avgifter som ingår i räkenskapsårets resultat</v>
          </cell>
          <cell r="E2925"/>
          <cell r="F2925"/>
          <cell r="G2925"/>
          <cell r="H2925"/>
          <cell r="I2925"/>
          <cell r="J2925"/>
          <cell r="K2925">
            <v>0</v>
          </cell>
          <cell r="L2925"/>
          <cell r="M2925">
            <v>0</v>
          </cell>
          <cell r="N2925"/>
          <cell r="O2925"/>
          <cell r="P2925"/>
          <cell r="Q2925"/>
          <cell r="R2925"/>
          <cell r="S2925">
            <v>0</v>
          </cell>
          <cell r="T2925"/>
          <cell r="U2925"/>
          <cell r="V2925"/>
          <cell r="W2925"/>
          <cell r="X2925"/>
          <cell r="Y2925"/>
          <cell r="Z2925"/>
          <cell r="AA2925"/>
          <cell r="AB2925"/>
        </row>
        <row r="2926">
          <cell r="A2926"/>
          <cell r="B2926"/>
          <cell r="C2926"/>
          <cell r="D2926"/>
          <cell r="E2926"/>
          <cell r="F2926"/>
          <cell r="G2926"/>
          <cell r="H2926"/>
          <cell r="I2926"/>
          <cell r="J2926"/>
          <cell r="K2926"/>
          <cell r="L2926"/>
          <cell r="M2926"/>
          <cell r="N2926"/>
          <cell r="O2926"/>
          <cell r="P2926"/>
          <cell r="Q2926"/>
          <cell r="R2926"/>
          <cell r="S2926"/>
          <cell r="T2926"/>
          <cell r="U2926"/>
          <cell r="V2926"/>
          <cell r="W2926"/>
          <cell r="X2926"/>
          <cell r="Y2926"/>
          <cell r="Z2926"/>
          <cell r="AA2926"/>
          <cell r="AB2926"/>
        </row>
        <row r="2927">
          <cell r="A2927"/>
          <cell r="B2927"/>
          <cell r="C2927"/>
          <cell r="D2927" t="str">
            <v>Kommentar</v>
          </cell>
          <cell r="E2927"/>
          <cell r="F2927"/>
          <cell r="G2927"/>
          <cell r="H2927"/>
          <cell r="I2927"/>
          <cell r="J2927"/>
          <cell r="K2927"/>
          <cell r="L2927"/>
          <cell r="M2927"/>
          <cell r="N2927"/>
          <cell r="O2927"/>
          <cell r="P2927"/>
          <cell r="Q2927"/>
          <cell r="R2927"/>
          <cell r="S2927"/>
          <cell r="T2927"/>
          <cell r="U2927"/>
          <cell r="V2927"/>
          <cell r="W2927"/>
          <cell r="X2927"/>
          <cell r="Y2927"/>
          <cell r="Z2927"/>
          <cell r="AA2927"/>
          <cell r="AB2927"/>
        </row>
        <row r="2928">
          <cell r="A2928"/>
          <cell r="B2928"/>
          <cell r="C2928"/>
          <cell r="D2928"/>
          <cell r="E2928"/>
          <cell r="F2928"/>
          <cell r="G2928"/>
          <cell r="H2928"/>
          <cell r="I2928"/>
          <cell r="J2928"/>
          <cell r="K2928"/>
          <cell r="L2928"/>
          <cell r="M2928"/>
          <cell r="N2928"/>
          <cell r="O2928"/>
          <cell r="Q2928"/>
          <cell r="R2928"/>
          <cell r="S2928"/>
          <cell r="T2928"/>
          <cell r="U2928"/>
          <cell r="V2928"/>
          <cell r="W2928"/>
          <cell r="X2928"/>
          <cell r="Y2928"/>
        </row>
        <row r="2929">
          <cell r="A2929"/>
          <cell r="B2929"/>
          <cell r="C2929"/>
          <cell r="D2929"/>
          <cell r="E2929"/>
          <cell r="F2929"/>
          <cell r="G2929"/>
          <cell r="H2929"/>
          <cell r="I2929"/>
          <cell r="J2929"/>
          <cell r="K2929"/>
          <cell r="L2929"/>
          <cell r="M2929"/>
          <cell r="N2929"/>
          <cell r="O2929"/>
          <cell r="Q2929"/>
          <cell r="R2929"/>
          <cell r="S2929"/>
          <cell r="T2929"/>
          <cell r="U2929"/>
          <cell r="V2929"/>
          <cell r="W2929"/>
          <cell r="X2929"/>
          <cell r="Y2929"/>
        </row>
        <row r="2930">
          <cell r="A2930"/>
          <cell r="B2930"/>
          <cell r="C2930"/>
          <cell r="D2930" t="str">
            <v>Not 11</v>
          </cell>
          <cell r="E2930"/>
          <cell r="F2930" t="str">
            <v>Resultat från andelar i koncernföretag</v>
          </cell>
          <cell r="G2930"/>
          <cell r="H2930"/>
          <cell r="I2930"/>
          <cell r="J2930"/>
          <cell r="K2930"/>
          <cell r="L2930"/>
          <cell r="M2930"/>
          <cell r="N2930"/>
          <cell r="O2930"/>
          <cell r="P2930"/>
          <cell r="Q2930"/>
          <cell r="R2930"/>
          <cell r="S2930"/>
          <cell r="T2930"/>
          <cell r="U2930"/>
          <cell r="V2930"/>
          <cell r="W2930"/>
        </row>
        <row r="2931">
          <cell r="A2931"/>
          <cell r="B2931"/>
          <cell r="C2931"/>
          <cell r="D2931" t="str">
            <v>Notupplysningen är inte obligatorisk.</v>
          </cell>
          <cell r="E2931"/>
          <cell r="F2931"/>
          <cell r="G2931"/>
          <cell r="H2931"/>
          <cell r="I2931"/>
          <cell r="J2931"/>
          <cell r="K2931"/>
          <cell r="L2931"/>
          <cell r="M2931"/>
          <cell r="N2931"/>
          <cell r="O2931"/>
          <cell r="P2931"/>
          <cell r="Q2931"/>
          <cell r="S2931"/>
          <cell r="T2931"/>
          <cell r="U2931"/>
          <cell r="V2931"/>
          <cell r="W2931"/>
          <cell r="X2931"/>
          <cell r="Y2931"/>
        </row>
        <row r="2932">
          <cell r="A2932"/>
          <cell r="B2932"/>
          <cell r="C2932"/>
          <cell r="D2932"/>
          <cell r="E2932"/>
          <cell r="F2932"/>
          <cell r="G2932"/>
          <cell r="H2932"/>
          <cell r="I2932"/>
          <cell r="J2932"/>
          <cell r="K2932" t="str">
            <v>2017</v>
          </cell>
          <cell r="L2932"/>
          <cell r="M2932" t="str">
            <v>2016</v>
          </cell>
          <cell r="N2932"/>
          <cell r="O2932"/>
          <cell r="P2932"/>
          <cell r="Q2932"/>
          <cell r="R2932"/>
          <cell r="S2932"/>
          <cell r="T2932"/>
          <cell r="U2932"/>
          <cell r="V2932"/>
          <cell r="W2932"/>
          <cell r="X2932"/>
          <cell r="Y2932"/>
        </row>
        <row r="2933">
          <cell r="A2933"/>
          <cell r="B2933"/>
          <cell r="C2933"/>
          <cell r="D2933"/>
          <cell r="E2933"/>
          <cell r="F2933"/>
          <cell r="G2933"/>
          <cell r="H2933"/>
          <cell r="I2933"/>
          <cell r="J2933"/>
          <cell r="K2933"/>
          <cell r="L2933"/>
          <cell r="M2933"/>
          <cell r="N2933"/>
          <cell r="O2933"/>
          <cell r="P2933"/>
          <cell r="Q2933"/>
          <cell r="R2933"/>
          <cell r="S2933"/>
          <cell r="T2933"/>
          <cell r="U2933"/>
          <cell r="V2933"/>
          <cell r="W2933"/>
          <cell r="X2933"/>
          <cell r="Y2933"/>
        </row>
        <row r="2934">
          <cell r="A2934"/>
          <cell r="B2934"/>
          <cell r="C2934"/>
          <cell r="D2934" t="str">
            <v>Utdelning</v>
          </cell>
          <cell r="E2934"/>
          <cell r="F2934"/>
          <cell r="G2934"/>
          <cell r="H2934"/>
          <cell r="I2934"/>
          <cell r="J2934"/>
          <cell r="K2934">
            <v>0</v>
          </cell>
          <cell r="L2934"/>
          <cell r="M2934">
            <v>0</v>
          </cell>
          <cell r="N2934"/>
          <cell r="O2934"/>
          <cell r="P2934"/>
          <cell r="Q2934"/>
          <cell r="R2934"/>
          <cell r="S2934"/>
          <cell r="T2934"/>
          <cell r="U2934"/>
          <cell r="V2934"/>
          <cell r="W2934"/>
          <cell r="X2934"/>
          <cell r="Y2934"/>
        </row>
        <row r="2935">
          <cell r="A2935"/>
          <cell r="B2935"/>
          <cell r="C2935"/>
          <cell r="D2935" t="str">
            <v>Förlust vid avyttring av andelar i koncernföretag</v>
          </cell>
          <cell r="E2935"/>
          <cell r="F2935"/>
          <cell r="G2935"/>
          <cell r="H2935"/>
          <cell r="I2935"/>
          <cell r="J2935"/>
          <cell r="K2935">
            <v>-10</v>
          </cell>
          <cell r="L2935"/>
          <cell r="M2935">
            <v>0</v>
          </cell>
          <cell r="N2935"/>
          <cell r="O2935"/>
          <cell r="P2935"/>
          <cell r="Q2935"/>
          <cell r="R2935"/>
          <cell r="S2935"/>
          <cell r="T2935"/>
          <cell r="U2935"/>
          <cell r="V2935"/>
          <cell r="W2935"/>
          <cell r="X2935"/>
          <cell r="Y2935"/>
        </row>
        <row r="2936">
          <cell r="A2936"/>
          <cell r="B2936"/>
          <cell r="C2936"/>
          <cell r="D2936" t="str">
            <v>Nedskrivningar</v>
          </cell>
          <cell r="E2936"/>
          <cell r="F2936"/>
          <cell r="G2936"/>
          <cell r="H2936"/>
          <cell r="I2936"/>
          <cell r="J2936"/>
          <cell r="K2936">
            <v>0</v>
          </cell>
          <cell r="L2936"/>
          <cell r="M2936">
            <v>0</v>
          </cell>
          <cell r="N2936"/>
          <cell r="O2936"/>
          <cell r="P2936"/>
          <cell r="Q2936"/>
          <cell r="R2936"/>
          <cell r="S2936"/>
          <cell r="T2936"/>
          <cell r="U2936"/>
          <cell r="V2936"/>
          <cell r="W2936"/>
          <cell r="X2936"/>
          <cell r="Y2936"/>
        </row>
        <row r="2937">
          <cell r="A2937"/>
          <cell r="B2937"/>
          <cell r="C2937"/>
          <cell r="D2937" t="str">
            <v>Återförda nedskrivningar</v>
          </cell>
          <cell r="E2937"/>
          <cell r="F2937"/>
          <cell r="G2937"/>
          <cell r="H2937"/>
          <cell r="I2937"/>
          <cell r="J2937"/>
          <cell r="K2937">
            <v>0</v>
          </cell>
          <cell r="L2937"/>
          <cell r="M2937">
            <v>0</v>
          </cell>
          <cell r="N2937"/>
          <cell r="O2937"/>
          <cell r="P2937"/>
          <cell r="Q2937"/>
          <cell r="R2937"/>
          <cell r="S2937"/>
          <cell r="T2937"/>
          <cell r="U2937"/>
          <cell r="V2937"/>
          <cell r="W2937"/>
          <cell r="X2937"/>
          <cell r="Y2937"/>
        </row>
        <row r="2938">
          <cell r="A2938"/>
          <cell r="B2938"/>
          <cell r="C2938"/>
          <cell r="D2938" t="str">
            <v>/spec/</v>
          </cell>
          <cell r="E2938"/>
          <cell r="F2938"/>
          <cell r="G2938"/>
          <cell r="H2938"/>
          <cell r="I2938"/>
          <cell r="J2938"/>
          <cell r="K2938">
            <v>0</v>
          </cell>
          <cell r="L2938"/>
          <cell r="M2938">
            <v>0</v>
          </cell>
          <cell r="N2938"/>
          <cell r="O2938"/>
          <cell r="P2938"/>
          <cell r="Q2938"/>
          <cell r="R2938"/>
          <cell r="S2938"/>
          <cell r="T2938"/>
          <cell r="U2938"/>
          <cell r="V2938"/>
          <cell r="W2938"/>
          <cell r="X2938"/>
        </row>
        <row r="2939">
          <cell r="A2939"/>
          <cell r="B2939"/>
          <cell r="C2939"/>
          <cell r="D2939"/>
          <cell r="E2939"/>
          <cell r="F2939"/>
          <cell r="G2939"/>
          <cell r="H2939"/>
          <cell r="I2939"/>
          <cell r="J2939"/>
          <cell r="K2939">
            <v>-10</v>
          </cell>
          <cell r="L2939"/>
          <cell r="M2939">
            <v>0</v>
          </cell>
          <cell r="N2939"/>
          <cell r="O2939"/>
          <cell r="P2939"/>
          <cell r="Q2939"/>
          <cell r="R2939"/>
          <cell r="S2939"/>
          <cell r="T2939"/>
          <cell r="U2939"/>
          <cell r="V2939"/>
          <cell r="W2939"/>
          <cell r="X2939"/>
          <cell r="Y2939"/>
        </row>
        <row r="2940">
          <cell r="A2940"/>
          <cell r="B2940"/>
          <cell r="C2940"/>
          <cell r="D2940"/>
          <cell r="E2940"/>
          <cell r="F2940"/>
          <cell r="G2940"/>
          <cell r="H2940"/>
          <cell r="I2940" t="str">
            <v/>
          </cell>
          <cell r="J2940"/>
          <cell r="K2940">
            <v>0</v>
          </cell>
          <cell r="L2940"/>
          <cell r="M2940">
            <v>0</v>
          </cell>
          <cell r="N2940"/>
          <cell r="O2940"/>
          <cell r="P2940"/>
          <cell r="Q2940"/>
          <cell r="R2940"/>
          <cell r="S2940"/>
          <cell r="T2940"/>
          <cell r="U2940"/>
          <cell r="V2940"/>
          <cell r="W2940"/>
          <cell r="X2940"/>
          <cell r="Y2940"/>
        </row>
        <row r="2941">
          <cell r="A2941"/>
          <cell r="B2941"/>
          <cell r="C2941"/>
          <cell r="D2941" t="str">
            <v>Kommentar</v>
          </cell>
          <cell r="E2941"/>
          <cell r="F2941"/>
          <cell r="G2941"/>
          <cell r="H2941"/>
          <cell r="I2941"/>
          <cell r="J2941"/>
          <cell r="K2941"/>
          <cell r="L2941"/>
          <cell r="M2941"/>
          <cell r="N2941"/>
          <cell r="O2941"/>
          <cell r="P2941"/>
          <cell r="Q2941"/>
          <cell r="R2941"/>
          <cell r="S2941"/>
          <cell r="T2941"/>
          <cell r="U2941"/>
          <cell r="V2941"/>
          <cell r="W2941"/>
          <cell r="X2941"/>
          <cell r="Y2941"/>
        </row>
        <row r="2942">
          <cell r="A2942"/>
          <cell r="B2942"/>
          <cell r="C2942"/>
          <cell r="D2942"/>
          <cell r="E2942"/>
          <cell r="F2942"/>
          <cell r="G2942"/>
          <cell r="H2942"/>
          <cell r="I2942"/>
          <cell r="J2942"/>
          <cell r="K2942"/>
          <cell r="L2942"/>
          <cell r="M2942"/>
          <cell r="N2942"/>
          <cell r="O2942"/>
          <cell r="P2942"/>
          <cell r="Q2942"/>
          <cell r="R2942"/>
          <cell r="S2942"/>
          <cell r="T2942"/>
          <cell r="U2942"/>
          <cell r="V2942"/>
          <cell r="W2942"/>
          <cell r="X2942"/>
          <cell r="Y2942"/>
        </row>
        <row r="2943">
          <cell r="A2943"/>
          <cell r="B2943"/>
          <cell r="C2943"/>
          <cell r="D2943"/>
          <cell r="E2943"/>
          <cell r="F2943"/>
          <cell r="G2943"/>
          <cell r="H2943"/>
          <cell r="I2943"/>
          <cell r="J2943"/>
          <cell r="K2943"/>
          <cell r="L2943"/>
          <cell r="M2943"/>
          <cell r="N2943"/>
          <cell r="O2943"/>
          <cell r="P2943"/>
          <cell r="Q2943"/>
          <cell r="R2943"/>
          <cell r="S2943"/>
          <cell r="T2943"/>
          <cell r="U2943"/>
          <cell r="V2943"/>
          <cell r="W2943"/>
          <cell r="X2943"/>
        </row>
        <row r="2944">
          <cell r="A2944"/>
          <cell r="B2944"/>
          <cell r="C2944"/>
          <cell r="D2944" t="str">
            <v xml:space="preserve">Not </v>
          </cell>
          <cell r="E2944"/>
          <cell r="F2944" t="str">
            <v>Resultat från andelar i intresseföretag</v>
          </cell>
          <cell r="G2944"/>
          <cell r="H2944"/>
          <cell r="I2944"/>
          <cell r="J2944"/>
          <cell r="K2944"/>
          <cell r="L2944"/>
          <cell r="M2944"/>
          <cell r="N2944"/>
          <cell r="O2944"/>
          <cell r="P2944"/>
          <cell r="Q2944"/>
          <cell r="R2944"/>
          <cell r="S2944"/>
          <cell r="T2944"/>
          <cell r="U2944"/>
          <cell r="V2944"/>
          <cell r="W2944"/>
          <cell r="X2944"/>
          <cell r="Y2944"/>
        </row>
        <row r="2945">
          <cell r="A2945"/>
          <cell r="B2945"/>
          <cell r="C2945"/>
          <cell r="D2945" t="str">
            <v>Notupplysningen är inte obligatorisk.</v>
          </cell>
          <cell r="E2945"/>
          <cell r="F2945"/>
          <cell r="G2945"/>
          <cell r="H2945"/>
          <cell r="I2945"/>
          <cell r="J2945"/>
          <cell r="K2945"/>
          <cell r="L2945"/>
          <cell r="M2945"/>
          <cell r="N2945"/>
          <cell r="O2945"/>
          <cell r="P2945"/>
          <cell r="Q2945"/>
          <cell r="R2945"/>
          <cell r="S2945"/>
          <cell r="T2945"/>
          <cell r="U2945"/>
          <cell r="V2945"/>
          <cell r="W2945"/>
          <cell r="X2945"/>
          <cell r="Y2945"/>
        </row>
        <row r="2946">
          <cell r="A2946"/>
          <cell r="B2946"/>
          <cell r="C2946"/>
          <cell r="D2946"/>
          <cell r="E2946"/>
          <cell r="F2946"/>
          <cell r="G2946"/>
          <cell r="H2946"/>
          <cell r="I2946"/>
          <cell r="J2946"/>
          <cell r="K2946" t="str">
            <v>2017</v>
          </cell>
          <cell r="L2946"/>
          <cell r="M2946" t="str">
            <v>2016</v>
          </cell>
          <cell r="N2946"/>
          <cell r="O2946"/>
          <cell r="P2946"/>
          <cell r="Q2946"/>
          <cell r="R2946"/>
          <cell r="S2946"/>
          <cell r="T2946"/>
          <cell r="U2946"/>
          <cell r="V2946"/>
          <cell r="W2946"/>
          <cell r="X2946"/>
          <cell r="Y2946"/>
        </row>
        <row r="2947">
          <cell r="A2947"/>
          <cell r="B2947"/>
          <cell r="C2947"/>
          <cell r="D2947"/>
          <cell r="E2947"/>
          <cell r="F2947"/>
          <cell r="G2947"/>
          <cell r="H2947"/>
          <cell r="I2947"/>
          <cell r="J2947"/>
          <cell r="K2947"/>
          <cell r="L2947"/>
          <cell r="M2947"/>
          <cell r="N2947"/>
          <cell r="O2947"/>
          <cell r="P2947"/>
          <cell r="Q2947"/>
          <cell r="R2947"/>
          <cell r="S2947"/>
          <cell r="T2947"/>
          <cell r="U2947"/>
          <cell r="V2947"/>
          <cell r="W2947"/>
          <cell r="X2947"/>
          <cell r="Y2947"/>
        </row>
        <row r="2948">
          <cell r="A2948"/>
          <cell r="B2948"/>
          <cell r="C2948"/>
          <cell r="D2948" t="str">
            <v>Utdelning</v>
          </cell>
          <cell r="E2948"/>
          <cell r="F2948"/>
          <cell r="G2948"/>
          <cell r="H2948"/>
          <cell r="I2948"/>
          <cell r="J2948"/>
          <cell r="K2948">
            <v>0</v>
          </cell>
          <cell r="L2948"/>
          <cell r="M2948">
            <v>0</v>
          </cell>
          <cell r="N2948"/>
          <cell r="O2948"/>
          <cell r="P2948"/>
          <cell r="Q2948"/>
          <cell r="R2948"/>
          <cell r="S2948"/>
          <cell r="T2948"/>
          <cell r="U2948"/>
          <cell r="V2948"/>
          <cell r="W2948"/>
          <cell r="X2948"/>
          <cell r="Y2948"/>
        </row>
        <row r="2949">
          <cell r="A2949"/>
          <cell r="B2949"/>
          <cell r="C2949"/>
          <cell r="D2949" t="str">
            <v>Realisationsresultat vid avyttring av andelar</v>
          </cell>
          <cell r="E2949"/>
          <cell r="F2949"/>
          <cell r="G2949"/>
          <cell r="H2949"/>
          <cell r="I2949"/>
          <cell r="J2949"/>
          <cell r="K2949">
            <v>0</v>
          </cell>
          <cell r="L2949"/>
          <cell r="M2949">
            <v>0</v>
          </cell>
          <cell r="N2949"/>
          <cell r="O2949"/>
          <cell r="P2949"/>
          <cell r="Q2949"/>
          <cell r="R2949"/>
          <cell r="S2949"/>
          <cell r="T2949"/>
          <cell r="U2949"/>
          <cell r="V2949"/>
          <cell r="W2949"/>
          <cell r="X2949"/>
          <cell r="Y2949"/>
        </row>
        <row r="2950">
          <cell r="A2950"/>
          <cell r="B2950"/>
          <cell r="C2950"/>
          <cell r="D2950" t="str">
            <v>Nedskrivningar</v>
          </cell>
          <cell r="E2950"/>
          <cell r="F2950"/>
          <cell r="G2950"/>
          <cell r="H2950"/>
          <cell r="I2950"/>
          <cell r="J2950"/>
          <cell r="K2950">
            <v>0</v>
          </cell>
          <cell r="L2950"/>
          <cell r="M2950">
            <v>0</v>
          </cell>
          <cell r="N2950"/>
          <cell r="O2950"/>
          <cell r="P2950"/>
          <cell r="Q2950"/>
          <cell r="R2950"/>
          <cell r="S2950"/>
          <cell r="T2950"/>
          <cell r="U2950"/>
          <cell r="V2950"/>
          <cell r="W2950"/>
          <cell r="X2950"/>
          <cell r="Y2950"/>
        </row>
        <row r="2951">
          <cell r="A2951"/>
          <cell r="B2951"/>
          <cell r="C2951"/>
          <cell r="D2951" t="str">
            <v>Återförda nedskrivningar</v>
          </cell>
          <cell r="E2951"/>
          <cell r="F2951"/>
          <cell r="G2951"/>
          <cell r="H2951"/>
          <cell r="I2951"/>
          <cell r="J2951"/>
          <cell r="K2951">
            <v>0</v>
          </cell>
          <cell r="L2951"/>
          <cell r="M2951">
            <v>0</v>
          </cell>
          <cell r="N2951"/>
          <cell r="O2951"/>
          <cell r="P2951"/>
          <cell r="Q2951"/>
          <cell r="R2951"/>
          <cell r="S2951"/>
          <cell r="T2951"/>
          <cell r="U2951"/>
          <cell r="V2951"/>
          <cell r="W2951"/>
          <cell r="X2951"/>
        </row>
        <row r="2952">
          <cell r="A2952"/>
          <cell r="B2952"/>
          <cell r="C2952"/>
          <cell r="D2952" t="str">
            <v>/spec/</v>
          </cell>
          <cell r="E2952"/>
          <cell r="F2952"/>
          <cell r="G2952"/>
          <cell r="H2952"/>
          <cell r="I2952"/>
          <cell r="J2952"/>
          <cell r="K2952">
            <v>0</v>
          </cell>
          <cell r="L2952"/>
          <cell r="M2952">
            <v>0</v>
          </cell>
          <cell r="N2952"/>
          <cell r="O2952"/>
          <cell r="P2952"/>
          <cell r="Q2952"/>
          <cell r="R2952"/>
          <cell r="S2952"/>
          <cell r="T2952"/>
          <cell r="U2952"/>
          <cell r="V2952"/>
          <cell r="W2952"/>
          <cell r="X2952"/>
          <cell r="Y2952"/>
        </row>
        <row r="2953">
          <cell r="A2953"/>
          <cell r="B2953"/>
          <cell r="C2953"/>
          <cell r="D2953"/>
          <cell r="E2953"/>
          <cell r="F2953"/>
          <cell r="G2953"/>
          <cell r="H2953"/>
          <cell r="I2953"/>
          <cell r="J2953"/>
          <cell r="K2953">
            <v>0</v>
          </cell>
          <cell r="L2953"/>
          <cell r="M2953">
            <v>0</v>
          </cell>
          <cell r="N2953"/>
          <cell r="O2953"/>
          <cell r="P2953"/>
          <cell r="Q2953"/>
          <cell r="R2953"/>
          <cell r="S2953"/>
          <cell r="T2953"/>
          <cell r="U2953"/>
          <cell r="V2953"/>
          <cell r="W2953"/>
          <cell r="X2953"/>
          <cell r="Y2953"/>
        </row>
        <row r="2954">
          <cell r="A2954"/>
          <cell r="B2954"/>
          <cell r="C2954"/>
          <cell r="D2954"/>
          <cell r="E2954"/>
          <cell r="F2954"/>
          <cell r="G2954"/>
          <cell r="H2954"/>
          <cell r="I2954" t="str">
            <v/>
          </cell>
          <cell r="J2954"/>
          <cell r="K2954">
            <v>0</v>
          </cell>
          <cell r="L2954"/>
          <cell r="M2954">
            <v>0</v>
          </cell>
          <cell r="N2954"/>
          <cell r="O2954"/>
          <cell r="P2954"/>
          <cell r="Q2954"/>
          <cell r="R2954"/>
          <cell r="S2954"/>
          <cell r="T2954"/>
          <cell r="U2954"/>
          <cell r="V2954"/>
          <cell r="W2954"/>
          <cell r="X2954"/>
          <cell r="Y2954"/>
        </row>
        <row r="2955">
          <cell r="A2955"/>
          <cell r="B2955"/>
          <cell r="C2955"/>
          <cell r="D2955" t="str">
            <v>Kommentar</v>
          </cell>
          <cell r="E2955"/>
          <cell r="F2955"/>
          <cell r="G2955"/>
          <cell r="H2955"/>
          <cell r="I2955"/>
          <cell r="J2955"/>
          <cell r="K2955"/>
          <cell r="L2955"/>
          <cell r="M2955"/>
          <cell r="N2955"/>
          <cell r="O2955"/>
          <cell r="P2955"/>
          <cell r="Q2955"/>
          <cell r="R2955"/>
          <cell r="S2955"/>
          <cell r="T2955"/>
          <cell r="U2955"/>
          <cell r="V2955"/>
          <cell r="W2955"/>
          <cell r="X2955"/>
          <cell r="Y2955"/>
        </row>
        <row r="2956">
          <cell r="A2956"/>
          <cell r="B2956"/>
          <cell r="C2956"/>
          <cell r="D2956"/>
          <cell r="E2956"/>
          <cell r="F2956"/>
          <cell r="G2956"/>
          <cell r="H2956"/>
          <cell r="I2956"/>
          <cell r="J2956"/>
          <cell r="K2956"/>
          <cell r="L2956"/>
          <cell r="M2956"/>
          <cell r="N2956"/>
          <cell r="O2956"/>
          <cell r="P2956"/>
          <cell r="Q2956"/>
          <cell r="R2956"/>
          <cell r="S2956"/>
          <cell r="T2956"/>
          <cell r="U2956"/>
          <cell r="V2956"/>
          <cell r="W2956"/>
          <cell r="X2956"/>
          <cell r="Y2956"/>
        </row>
        <row r="2957">
          <cell r="A2957"/>
          <cell r="B2957"/>
          <cell r="C2957"/>
          <cell r="D2957"/>
          <cell r="E2957"/>
          <cell r="F2957"/>
          <cell r="G2957"/>
          <cell r="H2957"/>
          <cell r="I2957"/>
          <cell r="J2957"/>
          <cell r="K2957"/>
          <cell r="L2957"/>
          <cell r="M2957"/>
          <cell r="N2957"/>
          <cell r="O2957"/>
          <cell r="P2957"/>
          <cell r="Q2957"/>
          <cell r="R2957"/>
          <cell r="S2957"/>
          <cell r="T2957"/>
          <cell r="U2957"/>
          <cell r="V2957"/>
          <cell r="W2957"/>
          <cell r="X2957"/>
        </row>
        <row r="2958">
          <cell r="A2958"/>
          <cell r="B2958"/>
          <cell r="C2958"/>
          <cell r="D2958" t="str">
            <v xml:space="preserve">Not </v>
          </cell>
          <cell r="E2958"/>
          <cell r="F2958" t="str">
            <v>Resultat från övriga värdepapper och fordringar</v>
          </cell>
          <cell r="G2958"/>
          <cell r="H2958"/>
          <cell r="I2958"/>
          <cell r="J2958"/>
          <cell r="K2958"/>
          <cell r="L2958"/>
          <cell r="M2958"/>
          <cell r="N2958"/>
          <cell r="O2958"/>
          <cell r="P2958"/>
          <cell r="Q2958"/>
          <cell r="R2958"/>
          <cell r="S2958"/>
          <cell r="T2958"/>
          <cell r="U2958"/>
          <cell r="V2958"/>
          <cell r="W2958"/>
          <cell r="X2958"/>
          <cell r="Y2958"/>
        </row>
        <row r="2959">
          <cell r="A2959"/>
          <cell r="B2959"/>
          <cell r="C2959"/>
          <cell r="D2959"/>
          <cell r="E2959"/>
          <cell r="F2959" t="str">
            <v>som är anläggningstillgångar</v>
          </cell>
          <cell r="G2959"/>
          <cell r="H2959"/>
          <cell r="I2959"/>
          <cell r="J2959"/>
          <cell r="K2959"/>
          <cell r="L2959"/>
          <cell r="M2959"/>
          <cell r="N2959"/>
          <cell r="O2959"/>
          <cell r="P2959"/>
          <cell r="Q2959"/>
          <cell r="R2959"/>
          <cell r="S2959"/>
          <cell r="T2959"/>
          <cell r="U2959"/>
          <cell r="V2959"/>
          <cell r="W2959"/>
          <cell r="X2959"/>
          <cell r="Y2959"/>
        </row>
        <row r="2960">
          <cell r="A2960"/>
          <cell r="B2960"/>
          <cell r="C2960"/>
          <cell r="D2960" t="str">
            <v>I posten redovisas utdelning (finansiell anläggningstillgång som inte är dotterföretag eller intresseföretag), ränteintäkter,</v>
          </cell>
          <cell r="E2960"/>
          <cell r="F2960"/>
          <cell r="G2960"/>
          <cell r="H2960"/>
          <cell r="I2960"/>
          <cell r="J2960"/>
          <cell r="K2960"/>
          <cell r="L2960"/>
          <cell r="M2960"/>
          <cell r="N2960"/>
          <cell r="O2960"/>
          <cell r="P2960"/>
          <cell r="Q2960"/>
          <cell r="R2960"/>
          <cell r="S2960"/>
          <cell r="T2960"/>
          <cell r="U2960"/>
          <cell r="V2960"/>
          <cell r="W2960"/>
          <cell r="X2960"/>
          <cell r="Y2960"/>
        </row>
        <row r="2961">
          <cell r="A2961"/>
          <cell r="B2961"/>
          <cell r="C2961"/>
          <cell r="D2961" t="str">
            <v>realisationsresultat, nedskrivningar och återföring av nedskrivningar.</v>
          </cell>
          <cell r="E2961"/>
          <cell r="F2961"/>
          <cell r="G2961"/>
          <cell r="H2961"/>
          <cell r="I2961"/>
          <cell r="J2961"/>
          <cell r="K2961"/>
          <cell r="L2961"/>
          <cell r="M2961"/>
          <cell r="N2961"/>
          <cell r="O2961"/>
          <cell r="P2961"/>
          <cell r="Q2961"/>
          <cell r="R2961"/>
          <cell r="S2961"/>
          <cell r="T2961"/>
          <cell r="U2961"/>
          <cell r="V2961"/>
          <cell r="W2961"/>
          <cell r="X2961"/>
          <cell r="Y2961"/>
        </row>
        <row r="2962">
          <cell r="A2962"/>
          <cell r="B2962"/>
          <cell r="C2962"/>
          <cell r="D2962" t="str">
            <v>Enl ÅRLs resultaträkningsschema ska poster som avser koncernföretag särredovisas. Detta kan alternativt ske öppet i</v>
          </cell>
          <cell r="E2962"/>
          <cell r="F2962"/>
          <cell r="G2962"/>
          <cell r="H2962"/>
          <cell r="I2962"/>
          <cell r="J2962"/>
          <cell r="K2962"/>
          <cell r="L2962"/>
          <cell r="M2962"/>
          <cell r="N2962"/>
          <cell r="O2962"/>
          <cell r="P2962"/>
          <cell r="Q2962"/>
          <cell r="R2962"/>
          <cell r="S2962"/>
          <cell r="T2962"/>
          <cell r="U2962"/>
          <cell r="V2962"/>
          <cell r="W2962"/>
          <cell r="X2962"/>
          <cell r="Y2962"/>
        </row>
        <row r="2963">
          <cell r="A2963"/>
          <cell r="B2963"/>
          <cell r="C2963"/>
          <cell r="D2963" t="str">
            <v>resultaträkningen. Någon ytterligare specifikation är inte obligatorisk.</v>
          </cell>
          <cell r="E2963"/>
          <cell r="F2963"/>
          <cell r="G2963"/>
          <cell r="H2963"/>
          <cell r="I2963"/>
          <cell r="J2963"/>
          <cell r="K2963"/>
          <cell r="L2963"/>
          <cell r="M2963"/>
          <cell r="N2963"/>
          <cell r="O2963"/>
          <cell r="P2963"/>
          <cell r="Q2963"/>
          <cell r="R2963"/>
          <cell r="S2963"/>
          <cell r="T2963"/>
          <cell r="U2963"/>
          <cell r="V2963"/>
          <cell r="W2963"/>
          <cell r="X2963"/>
          <cell r="Y2963"/>
        </row>
        <row r="2964">
          <cell r="A2964"/>
          <cell r="B2964"/>
          <cell r="C2964"/>
          <cell r="D2964"/>
          <cell r="E2964"/>
          <cell r="F2964"/>
          <cell r="G2964"/>
          <cell r="H2964"/>
          <cell r="I2964"/>
          <cell r="J2964"/>
          <cell r="K2964" t="str">
            <v>2017</v>
          </cell>
          <cell r="L2964"/>
          <cell r="M2964" t="str">
            <v>2016</v>
          </cell>
          <cell r="N2964"/>
          <cell r="O2964"/>
          <cell r="P2964"/>
          <cell r="Q2964"/>
          <cell r="R2964"/>
          <cell r="S2964"/>
          <cell r="T2964"/>
          <cell r="U2964"/>
          <cell r="V2964"/>
          <cell r="W2964"/>
          <cell r="X2964"/>
          <cell r="Y2964"/>
        </row>
        <row r="2965">
          <cell r="A2965"/>
          <cell r="B2965"/>
          <cell r="C2965"/>
          <cell r="D2965"/>
          <cell r="E2965"/>
          <cell r="F2965"/>
          <cell r="G2965"/>
          <cell r="H2965"/>
          <cell r="I2965"/>
          <cell r="J2965"/>
          <cell r="K2965"/>
          <cell r="L2965"/>
          <cell r="M2965"/>
          <cell r="N2965"/>
          <cell r="O2965"/>
          <cell r="P2965"/>
          <cell r="Q2965"/>
          <cell r="R2965"/>
          <cell r="S2965"/>
          <cell r="T2965"/>
          <cell r="U2965"/>
          <cell r="V2965"/>
          <cell r="W2965"/>
          <cell r="X2965"/>
          <cell r="Y2965"/>
        </row>
        <row r="2966">
          <cell r="A2966"/>
          <cell r="B2966"/>
          <cell r="C2966"/>
          <cell r="D2966" t="str">
            <v>Koncernen</v>
          </cell>
          <cell r="E2966"/>
          <cell r="F2966"/>
          <cell r="G2966"/>
          <cell r="H2966"/>
          <cell r="I2966"/>
          <cell r="J2966"/>
          <cell r="K2966"/>
          <cell r="L2966"/>
          <cell r="M2966"/>
          <cell r="N2966"/>
          <cell r="O2966"/>
          <cell r="P2966"/>
          <cell r="Q2966"/>
          <cell r="R2966"/>
          <cell r="S2966"/>
          <cell r="T2966"/>
          <cell r="U2966"/>
          <cell r="V2966"/>
          <cell r="W2966"/>
          <cell r="X2966"/>
          <cell r="Y2966"/>
        </row>
        <row r="2967">
          <cell r="A2967"/>
          <cell r="B2967"/>
          <cell r="C2967"/>
          <cell r="D2967" t="str">
            <v>Ränteintäkter, koncernföretag</v>
          </cell>
          <cell r="E2967"/>
          <cell r="F2967"/>
          <cell r="G2967"/>
          <cell r="H2967"/>
          <cell r="I2967"/>
          <cell r="J2967"/>
          <cell r="K2967">
            <v>0</v>
          </cell>
          <cell r="L2967"/>
          <cell r="M2967">
            <v>0</v>
          </cell>
          <cell r="N2967"/>
          <cell r="O2967"/>
          <cell r="P2967"/>
          <cell r="Q2967"/>
          <cell r="R2967"/>
          <cell r="S2967"/>
          <cell r="T2967"/>
          <cell r="U2967"/>
          <cell r="V2967"/>
          <cell r="W2967"/>
          <cell r="X2967"/>
          <cell r="Y2967"/>
        </row>
        <row r="2968">
          <cell r="A2968"/>
          <cell r="B2968"/>
          <cell r="C2968"/>
          <cell r="D2968" t="str">
            <v>Ränteintäkter, övriga</v>
          </cell>
          <cell r="E2968"/>
          <cell r="F2968"/>
          <cell r="G2968"/>
          <cell r="H2968"/>
          <cell r="I2968"/>
          <cell r="J2968"/>
          <cell r="K2968">
            <v>0</v>
          </cell>
          <cell r="L2968"/>
          <cell r="M2968">
            <v>0</v>
          </cell>
          <cell r="N2968"/>
          <cell r="O2968"/>
          <cell r="P2968"/>
          <cell r="Q2968"/>
          <cell r="R2968"/>
          <cell r="S2968"/>
          <cell r="T2968"/>
          <cell r="U2968"/>
          <cell r="V2968"/>
          <cell r="W2968"/>
          <cell r="X2968"/>
          <cell r="Y2968"/>
        </row>
        <row r="2969">
          <cell r="A2969"/>
          <cell r="B2969"/>
          <cell r="C2969"/>
          <cell r="D2969" t="str">
            <v>/spec/</v>
          </cell>
          <cell r="E2969"/>
          <cell r="F2969"/>
          <cell r="G2969"/>
          <cell r="H2969"/>
          <cell r="I2969"/>
          <cell r="J2969"/>
          <cell r="K2969">
            <v>0</v>
          </cell>
          <cell r="L2969"/>
          <cell r="M2969">
            <v>0</v>
          </cell>
          <cell r="N2969"/>
          <cell r="O2969"/>
          <cell r="P2969"/>
          <cell r="Q2969"/>
          <cell r="R2969"/>
          <cell r="S2969"/>
          <cell r="T2969"/>
          <cell r="U2969"/>
          <cell r="V2969"/>
          <cell r="W2969"/>
          <cell r="X2969"/>
          <cell r="Y2969"/>
        </row>
        <row r="2970">
          <cell r="A2970"/>
          <cell r="B2970"/>
          <cell r="C2970"/>
          <cell r="D2970" t="str">
            <v>Övrigt</v>
          </cell>
          <cell r="E2970"/>
          <cell r="F2970"/>
          <cell r="G2970"/>
          <cell r="H2970"/>
          <cell r="I2970"/>
          <cell r="J2970"/>
          <cell r="K2970">
            <v>0</v>
          </cell>
          <cell r="L2970"/>
          <cell r="M2970">
            <v>0</v>
          </cell>
          <cell r="N2970"/>
          <cell r="O2970"/>
          <cell r="P2970"/>
          <cell r="Q2970"/>
          <cell r="R2970"/>
          <cell r="S2970"/>
          <cell r="T2970"/>
          <cell r="U2970"/>
          <cell r="V2970"/>
          <cell r="W2970"/>
          <cell r="X2970"/>
        </row>
        <row r="2971">
          <cell r="A2971"/>
          <cell r="B2971"/>
          <cell r="C2971"/>
          <cell r="D2971"/>
          <cell r="E2971"/>
          <cell r="F2971"/>
          <cell r="G2971"/>
          <cell r="H2971"/>
          <cell r="I2971"/>
          <cell r="J2971"/>
          <cell r="K2971">
            <v>0</v>
          </cell>
          <cell r="L2971"/>
          <cell r="M2971">
            <v>0</v>
          </cell>
          <cell r="N2971"/>
          <cell r="O2971"/>
          <cell r="P2971"/>
          <cell r="Q2971"/>
          <cell r="R2971"/>
          <cell r="S2971"/>
          <cell r="T2971"/>
          <cell r="U2971"/>
          <cell r="V2971"/>
          <cell r="W2971"/>
          <cell r="X2971"/>
          <cell r="Y2971"/>
        </row>
        <row r="2972">
          <cell r="A2972"/>
          <cell r="B2972"/>
          <cell r="C2972"/>
          <cell r="D2972" t="str">
            <v>Moderföretaget</v>
          </cell>
          <cell r="E2972"/>
          <cell r="F2972"/>
          <cell r="G2972"/>
          <cell r="H2972"/>
          <cell r="I2972"/>
          <cell r="J2972"/>
          <cell r="K2972"/>
          <cell r="L2972"/>
          <cell r="M2972"/>
          <cell r="N2972"/>
          <cell r="O2972"/>
          <cell r="P2972"/>
          <cell r="Q2972"/>
          <cell r="R2972"/>
          <cell r="S2972"/>
          <cell r="T2972"/>
          <cell r="U2972"/>
          <cell r="V2972"/>
          <cell r="W2972"/>
          <cell r="X2972"/>
          <cell r="Y2972"/>
        </row>
        <row r="2973">
          <cell r="A2973"/>
          <cell r="B2973"/>
          <cell r="C2973"/>
          <cell r="D2973" t="str">
            <v>Ränteintäkter, koncernföretag</v>
          </cell>
          <cell r="E2973"/>
          <cell r="F2973"/>
          <cell r="G2973"/>
          <cell r="H2973"/>
          <cell r="I2973"/>
          <cell r="J2973"/>
          <cell r="K2973">
            <v>0</v>
          </cell>
          <cell r="L2973"/>
          <cell r="M2973">
            <v>0</v>
          </cell>
          <cell r="N2973"/>
          <cell r="O2973"/>
          <cell r="P2973"/>
          <cell r="Q2973"/>
          <cell r="R2973"/>
          <cell r="S2973"/>
          <cell r="T2973"/>
          <cell r="U2973"/>
          <cell r="V2973"/>
          <cell r="W2973"/>
          <cell r="X2973"/>
          <cell r="Y2973"/>
        </row>
        <row r="2974">
          <cell r="A2974"/>
          <cell r="B2974"/>
          <cell r="C2974"/>
          <cell r="D2974" t="str">
            <v>Ränteintäkter, övriga</v>
          </cell>
          <cell r="E2974"/>
          <cell r="F2974"/>
          <cell r="G2974"/>
          <cell r="H2974"/>
          <cell r="I2974"/>
          <cell r="J2974"/>
          <cell r="K2974">
            <v>0</v>
          </cell>
          <cell r="L2974"/>
          <cell r="M2974">
            <v>0</v>
          </cell>
          <cell r="N2974"/>
          <cell r="O2974"/>
          <cell r="P2974"/>
          <cell r="Q2974"/>
          <cell r="R2974"/>
          <cell r="S2974"/>
          <cell r="T2974"/>
          <cell r="U2974"/>
          <cell r="V2974"/>
          <cell r="W2974"/>
          <cell r="X2974"/>
          <cell r="Y2974"/>
        </row>
        <row r="2975">
          <cell r="A2975"/>
          <cell r="B2975"/>
          <cell r="C2975"/>
          <cell r="D2975" t="str">
            <v>/spec/</v>
          </cell>
          <cell r="E2975"/>
          <cell r="F2975"/>
          <cell r="G2975"/>
          <cell r="H2975"/>
          <cell r="I2975"/>
          <cell r="J2975"/>
          <cell r="K2975">
            <v>0</v>
          </cell>
          <cell r="L2975"/>
          <cell r="M2975">
            <v>0</v>
          </cell>
          <cell r="N2975"/>
          <cell r="O2975"/>
          <cell r="P2975"/>
          <cell r="Q2975"/>
          <cell r="R2975"/>
          <cell r="S2975"/>
          <cell r="T2975"/>
          <cell r="U2975"/>
          <cell r="V2975"/>
          <cell r="W2975"/>
          <cell r="X2975"/>
          <cell r="Y2975"/>
        </row>
        <row r="2976">
          <cell r="A2976"/>
          <cell r="B2976"/>
          <cell r="C2976"/>
          <cell r="D2976" t="str">
            <v>Övrigt</v>
          </cell>
          <cell r="E2976"/>
          <cell r="F2976"/>
          <cell r="G2976"/>
          <cell r="H2976"/>
          <cell r="I2976"/>
          <cell r="J2976"/>
          <cell r="K2976">
            <v>0</v>
          </cell>
          <cell r="L2976"/>
          <cell r="M2976">
            <v>0</v>
          </cell>
          <cell r="N2976"/>
          <cell r="O2976"/>
          <cell r="P2976"/>
          <cell r="Q2976"/>
          <cell r="R2976"/>
          <cell r="S2976"/>
          <cell r="T2976"/>
          <cell r="U2976"/>
          <cell r="V2976"/>
          <cell r="W2976"/>
          <cell r="X2976"/>
          <cell r="Y2976"/>
        </row>
        <row r="2977">
          <cell r="A2977"/>
          <cell r="B2977"/>
          <cell r="C2977"/>
          <cell r="D2977"/>
          <cell r="E2977"/>
          <cell r="F2977"/>
          <cell r="G2977"/>
          <cell r="H2977"/>
          <cell r="I2977"/>
          <cell r="J2977"/>
          <cell r="K2977">
            <v>0</v>
          </cell>
          <cell r="L2977"/>
          <cell r="M2977">
            <v>0</v>
          </cell>
          <cell r="N2977"/>
          <cell r="O2977"/>
          <cell r="P2977"/>
          <cell r="Q2977"/>
          <cell r="R2977"/>
          <cell r="S2977"/>
          <cell r="T2977"/>
          <cell r="U2977"/>
          <cell r="V2977"/>
          <cell r="W2977"/>
          <cell r="X2977"/>
          <cell r="Y2977"/>
        </row>
        <row r="2978">
          <cell r="A2978"/>
          <cell r="B2978"/>
          <cell r="C2978"/>
          <cell r="D2978"/>
          <cell r="E2978"/>
          <cell r="F2978"/>
          <cell r="G2978"/>
          <cell r="H2978"/>
          <cell r="I2978"/>
          <cell r="J2978"/>
          <cell r="K2978"/>
          <cell r="L2978"/>
          <cell r="M2978"/>
          <cell r="N2978"/>
          <cell r="O2978"/>
          <cell r="P2978"/>
          <cell r="Q2978"/>
          <cell r="R2978"/>
          <cell r="S2978"/>
          <cell r="T2978"/>
          <cell r="U2978"/>
          <cell r="V2978"/>
          <cell r="W2978"/>
          <cell r="X2978"/>
          <cell r="Y2978"/>
        </row>
        <row r="2979">
          <cell r="A2979"/>
          <cell r="B2979"/>
          <cell r="C2979"/>
          <cell r="D2979" t="str">
            <v>Kommentar</v>
          </cell>
          <cell r="E2979"/>
          <cell r="F2979"/>
          <cell r="G2979"/>
          <cell r="H2979"/>
          <cell r="I2979"/>
          <cell r="J2979"/>
          <cell r="K2979"/>
          <cell r="L2979"/>
          <cell r="M2979"/>
          <cell r="N2979"/>
          <cell r="O2979"/>
          <cell r="P2979"/>
          <cell r="Q2979"/>
          <cell r="R2979"/>
          <cell r="S2979"/>
          <cell r="T2979"/>
          <cell r="U2979"/>
          <cell r="V2979"/>
          <cell r="W2979"/>
          <cell r="X2979"/>
        </row>
        <row r="2980">
          <cell r="A2980"/>
          <cell r="B2980"/>
          <cell r="C2980"/>
          <cell r="D2980"/>
          <cell r="E2980"/>
          <cell r="F2980"/>
          <cell r="G2980"/>
          <cell r="H2980"/>
          <cell r="I2980"/>
          <cell r="J2980"/>
          <cell r="K2980"/>
          <cell r="L2980"/>
          <cell r="M2980"/>
          <cell r="N2980"/>
          <cell r="O2980"/>
          <cell r="P2980"/>
          <cell r="Q2980"/>
          <cell r="R2980"/>
          <cell r="S2980"/>
          <cell r="T2980"/>
          <cell r="U2980"/>
          <cell r="V2980"/>
          <cell r="W2980"/>
          <cell r="X2980"/>
        </row>
        <row r="2981">
          <cell r="A2981"/>
          <cell r="B2981"/>
          <cell r="C2981"/>
          <cell r="D2981"/>
          <cell r="E2981"/>
          <cell r="F2981"/>
          <cell r="G2981"/>
          <cell r="H2981"/>
          <cell r="I2981"/>
          <cell r="J2981"/>
          <cell r="K2981"/>
          <cell r="L2981"/>
          <cell r="M2981"/>
          <cell r="N2981"/>
          <cell r="O2981"/>
          <cell r="P2981"/>
          <cell r="Q2981"/>
          <cell r="R2981"/>
          <cell r="S2981"/>
          <cell r="T2981"/>
          <cell r="U2981"/>
          <cell r="V2981"/>
          <cell r="W2981"/>
          <cell r="X2981"/>
          <cell r="Y2981"/>
        </row>
        <row r="2982">
          <cell r="A2982"/>
          <cell r="B2982"/>
          <cell r="C2982"/>
          <cell r="D2982" t="str">
            <v>Not 12</v>
          </cell>
          <cell r="E2982"/>
          <cell r="F2982" t="str">
            <v>Finansiella intäkter</v>
          </cell>
          <cell r="G2982"/>
          <cell r="H2982"/>
          <cell r="I2982"/>
          <cell r="J2982"/>
          <cell r="K2982"/>
          <cell r="L2982"/>
          <cell r="M2982"/>
          <cell r="N2982"/>
          <cell r="O2982"/>
          <cell r="P2982"/>
          <cell r="Q2982"/>
          <cell r="R2982"/>
          <cell r="S2982"/>
          <cell r="T2982"/>
          <cell r="U2982"/>
          <cell r="V2982"/>
          <cell r="W2982"/>
          <cell r="X2982"/>
          <cell r="Y2982"/>
        </row>
        <row r="2983">
          <cell r="A2983"/>
          <cell r="B2983"/>
          <cell r="C2983"/>
          <cell r="D2983" t="str">
            <v>I posten redovisas utdelning från korta placeringar, ränteintäkter, kursdifferenser, realisationsresultat, nedskrivningar och</v>
          </cell>
          <cell r="E2983"/>
          <cell r="F2983"/>
          <cell r="G2983"/>
          <cell r="H2983"/>
          <cell r="I2983"/>
          <cell r="J2983"/>
          <cell r="K2983"/>
          <cell r="L2983"/>
          <cell r="M2983"/>
          <cell r="N2983"/>
          <cell r="O2983"/>
          <cell r="P2983"/>
          <cell r="Q2983"/>
          <cell r="R2983"/>
          <cell r="S2983"/>
          <cell r="T2983"/>
          <cell r="U2983"/>
          <cell r="V2983"/>
          <cell r="W2983"/>
          <cell r="X2983"/>
          <cell r="Y2983"/>
        </row>
        <row r="2984">
          <cell r="A2984"/>
          <cell r="B2984"/>
          <cell r="C2984"/>
          <cell r="D2984" t="str">
            <v>återföring av nedskrivningar.</v>
          </cell>
          <cell r="E2984"/>
          <cell r="F2984"/>
          <cell r="G2984"/>
          <cell r="H2984"/>
          <cell r="I2984"/>
          <cell r="J2984"/>
          <cell r="K2984"/>
          <cell r="L2984"/>
          <cell r="M2984"/>
          <cell r="N2984"/>
          <cell r="O2984"/>
          <cell r="P2984"/>
          <cell r="Q2984"/>
          <cell r="R2984"/>
          <cell r="S2984"/>
          <cell r="T2984"/>
          <cell r="U2984"/>
          <cell r="V2984"/>
          <cell r="W2984"/>
          <cell r="X2984"/>
          <cell r="Y2984"/>
        </row>
        <row r="2985">
          <cell r="A2985"/>
          <cell r="B2985"/>
          <cell r="C2985"/>
          <cell r="D2985" t="str">
            <v>Enl ÅRLs resultaträkningsschema ska poster som avser koncernföretag särredovisas. Detta kan alternativt ske öppet i</v>
          </cell>
          <cell r="E2985"/>
          <cell r="F2985"/>
          <cell r="G2985"/>
          <cell r="H2985"/>
          <cell r="I2985"/>
          <cell r="J2985"/>
          <cell r="K2985"/>
          <cell r="L2985"/>
          <cell r="M2985"/>
          <cell r="N2985"/>
          <cell r="O2985"/>
          <cell r="P2985"/>
          <cell r="Q2985"/>
          <cell r="R2985"/>
          <cell r="S2985"/>
          <cell r="T2985"/>
          <cell r="U2985"/>
          <cell r="V2985"/>
          <cell r="W2985"/>
          <cell r="X2985"/>
          <cell r="Y2985"/>
        </row>
        <row r="2986">
          <cell r="A2986"/>
          <cell r="B2986"/>
          <cell r="C2986"/>
          <cell r="D2986" t="str">
            <v>resultaträkningen.</v>
          </cell>
          <cell r="E2986"/>
          <cell r="F2986"/>
          <cell r="G2986"/>
          <cell r="H2986"/>
          <cell r="I2986"/>
          <cell r="J2986"/>
          <cell r="K2986"/>
          <cell r="L2986"/>
          <cell r="M2986"/>
          <cell r="N2986"/>
          <cell r="O2986"/>
          <cell r="P2986"/>
          <cell r="Q2986"/>
          <cell r="R2986"/>
          <cell r="S2986"/>
          <cell r="T2986"/>
          <cell r="U2986"/>
          <cell r="V2986"/>
          <cell r="W2986"/>
          <cell r="X2986"/>
          <cell r="Y2986"/>
        </row>
        <row r="2987">
          <cell r="A2987"/>
          <cell r="B2987"/>
          <cell r="C2987"/>
          <cell r="D2987"/>
          <cell r="E2987"/>
          <cell r="F2987"/>
          <cell r="G2987"/>
          <cell r="H2987"/>
          <cell r="I2987"/>
          <cell r="J2987"/>
          <cell r="K2987" t="str">
            <v>2017</v>
          </cell>
          <cell r="L2987"/>
          <cell r="M2987" t="str">
            <v>2016</v>
          </cell>
          <cell r="N2987"/>
          <cell r="O2987"/>
          <cell r="P2987"/>
          <cell r="Q2987"/>
          <cell r="R2987"/>
          <cell r="S2987"/>
          <cell r="T2987"/>
          <cell r="U2987"/>
          <cell r="V2987"/>
          <cell r="W2987"/>
          <cell r="X2987"/>
          <cell r="Y2987"/>
        </row>
        <row r="2988">
          <cell r="A2988"/>
          <cell r="B2988"/>
          <cell r="C2988"/>
          <cell r="D2988"/>
          <cell r="E2988"/>
          <cell r="F2988"/>
          <cell r="G2988"/>
          <cell r="H2988"/>
          <cell r="I2988"/>
          <cell r="J2988"/>
          <cell r="K2988"/>
          <cell r="L2988"/>
          <cell r="M2988"/>
          <cell r="N2988"/>
          <cell r="O2988"/>
          <cell r="P2988"/>
          <cell r="Q2988"/>
          <cell r="R2988"/>
          <cell r="S2988"/>
          <cell r="T2988"/>
          <cell r="U2988"/>
          <cell r="V2988"/>
          <cell r="W2988"/>
          <cell r="X2988"/>
          <cell r="Y2988"/>
        </row>
        <row r="2989">
          <cell r="A2989"/>
          <cell r="B2989"/>
          <cell r="C2989"/>
          <cell r="D2989" t="str">
            <v>Koncernen</v>
          </cell>
          <cell r="E2989"/>
          <cell r="F2989"/>
          <cell r="G2989"/>
          <cell r="H2989"/>
          <cell r="I2989"/>
          <cell r="J2989"/>
          <cell r="K2989"/>
          <cell r="L2989"/>
          <cell r="M2989"/>
          <cell r="N2989"/>
          <cell r="O2989"/>
          <cell r="P2989"/>
          <cell r="Q2989"/>
          <cell r="R2989"/>
          <cell r="S2989"/>
          <cell r="T2989"/>
          <cell r="U2989"/>
          <cell r="V2989"/>
          <cell r="W2989"/>
          <cell r="X2989"/>
          <cell r="Y2989"/>
        </row>
        <row r="2990">
          <cell r="A2990"/>
          <cell r="B2990"/>
          <cell r="C2990"/>
          <cell r="D2990" t="str">
            <v>Ränteintäkter, koncernföretag</v>
          </cell>
          <cell r="E2990"/>
          <cell r="F2990"/>
          <cell r="G2990"/>
          <cell r="H2990"/>
          <cell r="I2990"/>
          <cell r="J2990"/>
          <cell r="K2990">
            <v>0</v>
          </cell>
          <cell r="L2990"/>
          <cell r="M2990">
            <v>0</v>
          </cell>
          <cell r="N2990"/>
          <cell r="O2990"/>
          <cell r="P2990"/>
          <cell r="Q2990"/>
          <cell r="R2990"/>
          <cell r="S2990"/>
          <cell r="T2990"/>
          <cell r="U2990"/>
          <cell r="V2990"/>
          <cell r="W2990"/>
          <cell r="X2990"/>
          <cell r="Y2990"/>
        </row>
        <row r="2991">
          <cell r="A2991"/>
          <cell r="B2991"/>
          <cell r="C2991"/>
          <cell r="D2991" t="str">
            <v>Ränteintäkter, externa</v>
          </cell>
          <cell r="E2991"/>
          <cell r="F2991"/>
          <cell r="G2991"/>
          <cell r="H2991"/>
          <cell r="I2991"/>
          <cell r="J2991"/>
          <cell r="K2991">
            <v>443</v>
          </cell>
          <cell r="L2991"/>
          <cell r="M2991">
            <v>191</v>
          </cell>
          <cell r="N2991"/>
          <cell r="O2991"/>
          <cell r="P2991"/>
          <cell r="Q2991"/>
          <cell r="R2991"/>
          <cell r="S2991"/>
          <cell r="T2991"/>
          <cell r="U2991"/>
          <cell r="V2991"/>
          <cell r="W2991"/>
          <cell r="X2991"/>
          <cell r="Y2991"/>
        </row>
        <row r="2992">
          <cell r="A2992"/>
          <cell r="B2992"/>
          <cell r="C2992"/>
          <cell r="D2992" t="str">
            <v>Vinst vid avyttring av andelar i koncernföretag</v>
          </cell>
          <cell r="E2992"/>
          <cell r="F2992"/>
          <cell r="G2992"/>
          <cell r="H2992"/>
          <cell r="I2992"/>
          <cell r="J2992"/>
          <cell r="K2992">
            <v>0</v>
          </cell>
          <cell r="L2992"/>
          <cell r="M2992">
            <v>0</v>
          </cell>
          <cell r="N2992"/>
          <cell r="O2992"/>
          <cell r="P2992"/>
          <cell r="Q2992"/>
          <cell r="R2992"/>
          <cell r="S2992"/>
          <cell r="T2992"/>
          <cell r="U2992"/>
          <cell r="V2992"/>
          <cell r="W2992"/>
          <cell r="X2992"/>
          <cell r="Y2992"/>
        </row>
        <row r="2993">
          <cell r="A2993"/>
          <cell r="B2993"/>
          <cell r="C2993"/>
          <cell r="D2993" t="str">
            <v>Kursvinster avseende bankmedel i utländsk valuta</v>
          </cell>
          <cell r="E2993"/>
          <cell r="F2993"/>
          <cell r="G2993"/>
          <cell r="H2993"/>
          <cell r="I2993"/>
          <cell r="J2993"/>
          <cell r="K2993">
            <v>220</v>
          </cell>
          <cell r="L2993"/>
          <cell r="M2993">
            <v>9361</v>
          </cell>
          <cell r="N2993"/>
          <cell r="O2993"/>
          <cell r="P2993"/>
          <cell r="Q2993"/>
          <cell r="R2993"/>
          <cell r="S2993"/>
          <cell r="T2993"/>
          <cell r="U2993"/>
          <cell r="V2993"/>
          <cell r="W2993"/>
          <cell r="X2993"/>
          <cell r="Y2993"/>
        </row>
        <row r="2994">
          <cell r="A2994"/>
          <cell r="B2994"/>
          <cell r="C2994"/>
          <cell r="D2994" t="str">
            <v>Övrigt</v>
          </cell>
          <cell r="E2994"/>
          <cell r="F2994"/>
          <cell r="G2994"/>
          <cell r="H2994"/>
          <cell r="I2994"/>
          <cell r="J2994"/>
          <cell r="K2994">
            <v>0</v>
          </cell>
          <cell r="L2994"/>
          <cell r="M2994"/>
          <cell r="N2994"/>
          <cell r="O2994"/>
          <cell r="P2994"/>
          <cell r="Q2994"/>
          <cell r="R2994"/>
          <cell r="S2994"/>
          <cell r="T2994"/>
          <cell r="U2994"/>
          <cell r="V2994"/>
          <cell r="W2994"/>
          <cell r="X2994"/>
          <cell r="Y2994"/>
        </row>
        <row r="2995">
          <cell r="A2995"/>
          <cell r="B2995"/>
          <cell r="C2995"/>
          <cell r="D2995"/>
          <cell r="E2995"/>
          <cell r="F2995"/>
          <cell r="G2995"/>
          <cell r="H2995"/>
          <cell r="I2995"/>
          <cell r="J2995"/>
          <cell r="K2995">
            <v>663</v>
          </cell>
          <cell r="L2995"/>
          <cell r="M2995">
            <v>9552</v>
          </cell>
          <cell r="N2995"/>
          <cell r="O2995"/>
          <cell r="P2995"/>
          <cell r="Q2995"/>
          <cell r="R2995"/>
          <cell r="S2995"/>
          <cell r="T2995"/>
          <cell r="U2995"/>
          <cell r="V2995"/>
          <cell r="W2995"/>
          <cell r="X2995"/>
        </row>
        <row r="2996">
          <cell r="A2996"/>
          <cell r="B2996"/>
          <cell r="C2996"/>
          <cell r="D2996" t="str">
            <v>Moderföretaget</v>
          </cell>
          <cell r="E2996"/>
          <cell r="F2996"/>
          <cell r="G2996"/>
          <cell r="H2996"/>
          <cell r="I2996"/>
          <cell r="J2996"/>
          <cell r="K2996"/>
          <cell r="L2996"/>
          <cell r="M2996"/>
          <cell r="N2996"/>
          <cell r="O2996"/>
          <cell r="P2996"/>
          <cell r="Q2996"/>
          <cell r="R2996"/>
          <cell r="S2996"/>
          <cell r="T2996"/>
          <cell r="U2996"/>
          <cell r="V2996"/>
          <cell r="W2996"/>
          <cell r="X2996"/>
          <cell r="Y2996"/>
        </row>
        <row r="2997">
          <cell r="A2997"/>
          <cell r="B2997"/>
          <cell r="C2997"/>
          <cell r="D2997" t="str">
            <v>Ränteintäkter, koncernföretag</v>
          </cell>
          <cell r="E2997"/>
          <cell r="F2997"/>
          <cell r="G2997"/>
          <cell r="H2997"/>
          <cell r="I2997"/>
          <cell r="J2997"/>
          <cell r="K2997">
            <v>0</v>
          </cell>
          <cell r="L2997"/>
          <cell r="M2997">
            <v>0</v>
          </cell>
          <cell r="N2997"/>
          <cell r="O2997"/>
          <cell r="P2997"/>
          <cell r="Q2997"/>
          <cell r="R2997"/>
          <cell r="S2997"/>
          <cell r="T2997"/>
          <cell r="U2997"/>
          <cell r="V2997"/>
          <cell r="W2997"/>
          <cell r="X2997"/>
          <cell r="Y2997"/>
        </row>
        <row r="2998">
          <cell r="A2998"/>
          <cell r="B2998"/>
          <cell r="C2998"/>
          <cell r="D2998" t="str">
            <v>Ränteintäkter, övriga</v>
          </cell>
          <cell r="E2998"/>
          <cell r="F2998"/>
          <cell r="G2998"/>
          <cell r="H2998"/>
          <cell r="I2998"/>
          <cell r="J2998"/>
          <cell r="K2998">
            <v>443</v>
          </cell>
          <cell r="L2998"/>
          <cell r="M2998">
            <v>191</v>
          </cell>
          <cell r="N2998"/>
          <cell r="O2998"/>
          <cell r="P2998"/>
          <cell r="Q2998"/>
          <cell r="R2998"/>
          <cell r="S2998"/>
          <cell r="T2998"/>
          <cell r="U2998"/>
          <cell r="V2998"/>
          <cell r="W2998"/>
          <cell r="X2998"/>
          <cell r="Y2998"/>
        </row>
        <row r="2999">
          <cell r="A2999"/>
          <cell r="B2999"/>
          <cell r="C2999"/>
          <cell r="D2999" t="str">
            <v>Kursvinster avseende bankmedel i utländsk valuta</v>
          </cell>
          <cell r="E2999"/>
          <cell r="F2999"/>
          <cell r="G2999"/>
          <cell r="H2999"/>
          <cell r="I2999"/>
          <cell r="J2999"/>
          <cell r="K2999">
            <v>220</v>
          </cell>
          <cell r="L2999"/>
          <cell r="M2999">
            <v>9361</v>
          </cell>
          <cell r="N2999"/>
          <cell r="O2999"/>
          <cell r="P2999"/>
          <cell r="Q2999"/>
          <cell r="R2999"/>
          <cell r="S2999"/>
          <cell r="T2999"/>
          <cell r="U2999"/>
          <cell r="V2999"/>
          <cell r="W2999"/>
          <cell r="X2999"/>
          <cell r="Y2999"/>
        </row>
        <row r="3000">
          <cell r="A3000"/>
          <cell r="B3000"/>
          <cell r="C3000"/>
          <cell r="D3000" t="str">
            <v>/spec/</v>
          </cell>
          <cell r="E3000"/>
          <cell r="F3000"/>
          <cell r="G3000"/>
          <cell r="H3000"/>
          <cell r="I3000"/>
          <cell r="J3000"/>
          <cell r="K3000">
            <v>0</v>
          </cell>
          <cell r="L3000"/>
          <cell r="M3000">
            <v>0</v>
          </cell>
          <cell r="N3000"/>
          <cell r="O3000"/>
          <cell r="P3000"/>
          <cell r="Q3000"/>
          <cell r="R3000"/>
          <cell r="S3000"/>
          <cell r="T3000"/>
          <cell r="U3000"/>
          <cell r="V3000"/>
          <cell r="W3000"/>
          <cell r="X3000"/>
          <cell r="Y3000"/>
        </row>
        <row r="3001">
          <cell r="A3001"/>
          <cell r="B3001"/>
          <cell r="C3001"/>
          <cell r="D3001" t="str">
            <v>Övrigt</v>
          </cell>
          <cell r="E3001"/>
          <cell r="F3001"/>
          <cell r="G3001"/>
          <cell r="H3001"/>
          <cell r="I3001"/>
          <cell r="J3001"/>
          <cell r="K3001">
            <v>0</v>
          </cell>
          <cell r="L3001"/>
          <cell r="M3001">
            <v>0</v>
          </cell>
          <cell r="N3001"/>
          <cell r="O3001"/>
          <cell r="P3001"/>
          <cell r="Q3001"/>
          <cell r="R3001"/>
          <cell r="S3001"/>
          <cell r="T3001"/>
          <cell r="U3001"/>
          <cell r="V3001"/>
          <cell r="W3001"/>
          <cell r="X3001"/>
          <cell r="Y3001"/>
        </row>
        <row r="3002">
          <cell r="A3002"/>
          <cell r="B3002"/>
          <cell r="C3002"/>
          <cell r="D3002"/>
          <cell r="E3002"/>
          <cell r="F3002"/>
          <cell r="G3002"/>
          <cell r="H3002"/>
          <cell r="I3002"/>
          <cell r="J3002"/>
          <cell r="K3002">
            <v>663</v>
          </cell>
          <cell r="L3002"/>
          <cell r="M3002">
            <v>9552</v>
          </cell>
          <cell r="N3002"/>
          <cell r="O3002"/>
          <cell r="P3002"/>
          <cell r="Q3002"/>
          <cell r="R3002"/>
          <cell r="S3002"/>
          <cell r="T3002"/>
          <cell r="U3002"/>
          <cell r="V3002"/>
          <cell r="W3002"/>
          <cell r="X3002"/>
          <cell r="Y3002"/>
        </row>
        <row r="3003">
          <cell r="A3003"/>
          <cell r="B3003"/>
          <cell r="C3003"/>
          <cell r="D3003"/>
          <cell r="E3003"/>
          <cell r="F3003"/>
          <cell r="G3003"/>
          <cell r="H3003"/>
          <cell r="I3003"/>
          <cell r="J3003"/>
          <cell r="K3003"/>
          <cell r="L3003"/>
          <cell r="M3003"/>
          <cell r="N3003"/>
          <cell r="O3003"/>
          <cell r="P3003"/>
          <cell r="Q3003"/>
          <cell r="R3003"/>
          <cell r="S3003"/>
          <cell r="T3003"/>
          <cell r="U3003"/>
          <cell r="V3003"/>
          <cell r="W3003"/>
          <cell r="X3003"/>
          <cell r="Y3003"/>
        </row>
        <row r="3004">
          <cell r="A3004"/>
          <cell r="B3004"/>
          <cell r="C3004"/>
          <cell r="D3004" t="str">
            <v>Kommentar</v>
          </cell>
          <cell r="E3004"/>
          <cell r="F3004"/>
          <cell r="G3004"/>
          <cell r="H3004"/>
          <cell r="I3004"/>
          <cell r="J3004"/>
          <cell r="K3004"/>
          <cell r="L3004"/>
          <cell r="M3004"/>
          <cell r="N3004"/>
          <cell r="O3004"/>
          <cell r="P3004"/>
          <cell r="Q3004"/>
          <cell r="R3004"/>
          <cell r="S3004"/>
          <cell r="T3004"/>
          <cell r="U3004"/>
          <cell r="V3004"/>
          <cell r="W3004"/>
          <cell r="X3004"/>
        </row>
        <row r="3005">
          <cell r="A3005"/>
          <cell r="B3005"/>
          <cell r="C3005"/>
          <cell r="D3005"/>
          <cell r="E3005"/>
          <cell r="F3005"/>
          <cell r="G3005"/>
          <cell r="H3005"/>
          <cell r="I3005"/>
          <cell r="J3005"/>
          <cell r="K3005"/>
          <cell r="L3005"/>
          <cell r="M3005"/>
          <cell r="N3005"/>
          <cell r="O3005"/>
          <cell r="P3005"/>
          <cell r="Q3005"/>
          <cell r="R3005"/>
          <cell r="S3005"/>
          <cell r="T3005"/>
          <cell r="U3005"/>
          <cell r="V3005"/>
          <cell r="W3005"/>
          <cell r="X3005"/>
        </row>
        <row r="3006">
          <cell r="A3006"/>
          <cell r="B3006"/>
          <cell r="C3006"/>
          <cell r="D3006"/>
          <cell r="E3006"/>
          <cell r="F3006"/>
          <cell r="G3006"/>
          <cell r="H3006"/>
          <cell r="I3006"/>
          <cell r="J3006"/>
          <cell r="K3006"/>
          <cell r="L3006"/>
          <cell r="M3006"/>
          <cell r="N3006"/>
          <cell r="O3006"/>
          <cell r="P3006"/>
          <cell r="Q3006"/>
          <cell r="R3006"/>
          <cell r="S3006"/>
          <cell r="T3006"/>
          <cell r="U3006"/>
          <cell r="V3006"/>
          <cell r="W3006"/>
          <cell r="X3006"/>
          <cell r="Y3006"/>
        </row>
        <row r="3007">
          <cell r="A3007"/>
          <cell r="B3007"/>
          <cell r="C3007"/>
          <cell r="D3007" t="str">
            <v>Not 13</v>
          </cell>
          <cell r="E3007"/>
          <cell r="F3007" t="str">
            <v>Finansiella kostnader</v>
          </cell>
          <cell r="G3007"/>
          <cell r="H3007"/>
          <cell r="I3007"/>
          <cell r="J3007"/>
          <cell r="K3007"/>
          <cell r="L3007"/>
          <cell r="M3007"/>
          <cell r="N3007"/>
          <cell r="O3007"/>
          <cell r="P3007"/>
          <cell r="Q3007"/>
          <cell r="R3007"/>
          <cell r="S3007"/>
          <cell r="T3007"/>
          <cell r="U3007"/>
          <cell r="V3007"/>
          <cell r="W3007"/>
          <cell r="X3007"/>
          <cell r="Y3007"/>
        </row>
        <row r="3008">
          <cell r="A3008"/>
          <cell r="B3008"/>
          <cell r="C3008"/>
          <cell r="D3008" t="str">
            <v xml:space="preserve">I posten redovisas räntekostnader och kursdifferenser på finansiella skulder. </v>
          </cell>
          <cell r="E3008"/>
          <cell r="F3008"/>
          <cell r="G3008"/>
          <cell r="H3008"/>
          <cell r="I3008"/>
          <cell r="J3008"/>
          <cell r="K3008"/>
          <cell r="L3008"/>
          <cell r="M3008"/>
          <cell r="N3008"/>
          <cell r="O3008"/>
          <cell r="P3008"/>
          <cell r="Q3008"/>
          <cell r="R3008"/>
          <cell r="S3008"/>
          <cell r="T3008"/>
          <cell r="U3008"/>
          <cell r="V3008"/>
          <cell r="W3008"/>
          <cell r="X3008"/>
          <cell r="Y3008"/>
        </row>
        <row r="3009">
          <cell r="A3009"/>
          <cell r="B3009"/>
          <cell r="C3009"/>
          <cell r="D3009" t="str">
            <v>Enl ÅRLs resultaträkningsschema ska poster som avser koncernföretag särredovisas. Detta kan alternativt ske öppet i</v>
          </cell>
          <cell r="E3009"/>
          <cell r="F3009"/>
          <cell r="G3009"/>
          <cell r="H3009"/>
          <cell r="I3009"/>
          <cell r="J3009"/>
          <cell r="K3009"/>
          <cell r="L3009"/>
          <cell r="M3009"/>
          <cell r="N3009"/>
          <cell r="O3009"/>
          <cell r="P3009"/>
          <cell r="Q3009"/>
          <cell r="R3009"/>
          <cell r="S3009"/>
          <cell r="T3009"/>
          <cell r="U3009"/>
          <cell r="V3009"/>
          <cell r="W3009"/>
          <cell r="X3009"/>
          <cell r="Y3009"/>
        </row>
        <row r="3010">
          <cell r="A3010"/>
          <cell r="B3010"/>
          <cell r="C3010"/>
          <cell r="D3010" t="str">
            <v>resultaträkningen.</v>
          </cell>
          <cell r="E3010"/>
          <cell r="F3010"/>
          <cell r="G3010"/>
          <cell r="H3010"/>
          <cell r="I3010"/>
          <cell r="J3010"/>
          <cell r="K3010"/>
          <cell r="L3010"/>
          <cell r="M3010"/>
          <cell r="N3010"/>
          <cell r="O3010"/>
          <cell r="P3010"/>
          <cell r="Q3010"/>
          <cell r="R3010"/>
          <cell r="S3010"/>
          <cell r="T3010"/>
          <cell r="U3010"/>
          <cell r="V3010"/>
          <cell r="W3010"/>
          <cell r="X3010"/>
          <cell r="Y3010"/>
        </row>
        <row r="3011">
          <cell r="A3011"/>
          <cell r="B3011"/>
          <cell r="C3011"/>
          <cell r="D3011"/>
          <cell r="E3011"/>
          <cell r="F3011"/>
          <cell r="G3011"/>
          <cell r="H3011"/>
          <cell r="I3011"/>
          <cell r="J3011"/>
          <cell r="K3011" t="str">
            <v>2017</v>
          </cell>
          <cell r="L3011"/>
          <cell r="M3011" t="str">
            <v>2016</v>
          </cell>
          <cell r="N3011"/>
          <cell r="O3011"/>
          <cell r="P3011"/>
          <cell r="Q3011"/>
          <cell r="R3011"/>
          <cell r="S3011"/>
          <cell r="T3011"/>
          <cell r="U3011"/>
          <cell r="V3011"/>
          <cell r="W3011"/>
          <cell r="X3011"/>
          <cell r="Y3011"/>
        </row>
        <row r="3012">
          <cell r="A3012"/>
          <cell r="B3012"/>
          <cell r="C3012"/>
          <cell r="D3012"/>
          <cell r="E3012"/>
          <cell r="F3012"/>
          <cell r="G3012"/>
          <cell r="H3012"/>
          <cell r="I3012"/>
          <cell r="J3012"/>
          <cell r="K3012"/>
          <cell r="L3012"/>
          <cell r="M3012"/>
          <cell r="N3012"/>
          <cell r="O3012"/>
          <cell r="P3012"/>
          <cell r="Q3012"/>
          <cell r="R3012"/>
          <cell r="S3012"/>
          <cell r="T3012"/>
          <cell r="U3012"/>
          <cell r="V3012"/>
          <cell r="W3012"/>
          <cell r="X3012"/>
          <cell r="Y3012"/>
        </row>
        <row r="3013">
          <cell r="A3013"/>
          <cell r="B3013"/>
          <cell r="C3013"/>
          <cell r="D3013" t="str">
            <v>Koncernen</v>
          </cell>
          <cell r="E3013"/>
          <cell r="F3013"/>
          <cell r="G3013"/>
          <cell r="H3013"/>
          <cell r="I3013"/>
          <cell r="J3013"/>
          <cell r="K3013"/>
          <cell r="L3013"/>
          <cell r="M3013"/>
          <cell r="N3013"/>
          <cell r="O3013"/>
          <cell r="P3013"/>
          <cell r="Q3013"/>
          <cell r="R3013"/>
          <cell r="S3013"/>
          <cell r="T3013"/>
          <cell r="U3013"/>
          <cell r="V3013"/>
          <cell r="W3013"/>
          <cell r="X3013"/>
          <cell r="Y3013"/>
        </row>
        <row r="3014">
          <cell r="A3014"/>
          <cell r="B3014"/>
          <cell r="C3014"/>
          <cell r="D3014" t="str">
            <v>Räntekostnader, koncernföretag</v>
          </cell>
          <cell r="E3014"/>
          <cell r="F3014"/>
          <cell r="G3014"/>
          <cell r="H3014"/>
          <cell r="I3014"/>
          <cell r="J3014"/>
          <cell r="K3014">
            <v>-1435</v>
          </cell>
          <cell r="L3014"/>
          <cell r="M3014">
            <v>0</v>
          </cell>
          <cell r="N3014"/>
          <cell r="O3014"/>
          <cell r="P3014"/>
          <cell r="Q3014"/>
          <cell r="R3014"/>
          <cell r="S3014"/>
          <cell r="T3014"/>
          <cell r="U3014"/>
          <cell r="V3014"/>
          <cell r="W3014"/>
          <cell r="X3014"/>
          <cell r="Y3014"/>
        </row>
        <row r="3015">
          <cell r="A3015"/>
          <cell r="B3015"/>
          <cell r="C3015"/>
          <cell r="D3015" t="str">
            <v>Räntekostnader, externa</v>
          </cell>
          <cell r="E3015"/>
          <cell r="F3015"/>
          <cell r="G3015"/>
          <cell r="H3015"/>
          <cell r="I3015"/>
          <cell r="J3015"/>
          <cell r="K3015">
            <v>-3807</v>
          </cell>
          <cell r="L3015"/>
          <cell r="M3015">
            <v>-3132</v>
          </cell>
          <cell r="N3015"/>
          <cell r="O3015"/>
          <cell r="P3015"/>
          <cell r="Q3015"/>
          <cell r="R3015"/>
          <cell r="S3015"/>
          <cell r="T3015"/>
          <cell r="U3015"/>
          <cell r="V3015"/>
          <cell r="W3015"/>
          <cell r="X3015"/>
          <cell r="Y3015"/>
        </row>
        <row r="3016">
          <cell r="A3016"/>
          <cell r="B3016"/>
          <cell r="C3016"/>
          <cell r="D3016" t="str">
            <v>Övriga finansiella kostnader</v>
          </cell>
          <cell r="E3016"/>
          <cell r="F3016"/>
          <cell r="G3016"/>
          <cell r="H3016"/>
          <cell r="I3016"/>
          <cell r="J3016"/>
          <cell r="K3016">
            <v>0</v>
          </cell>
          <cell r="L3016"/>
          <cell r="M3016">
            <v>0</v>
          </cell>
          <cell r="N3016"/>
          <cell r="O3016"/>
          <cell r="P3016"/>
          <cell r="Q3016"/>
          <cell r="R3016"/>
          <cell r="S3016"/>
          <cell r="T3016"/>
          <cell r="U3016"/>
          <cell r="V3016"/>
          <cell r="W3016"/>
          <cell r="X3016"/>
          <cell r="Y3016"/>
        </row>
        <row r="3017">
          <cell r="A3017"/>
          <cell r="B3017"/>
          <cell r="C3017"/>
          <cell r="D3017" t="str">
            <v>Kursförluster avseende bankmedel i utländsk valuta</v>
          </cell>
          <cell r="E3017"/>
          <cell r="F3017"/>
          <cell r="G3017"/>
          <cell r="H3017"/>
          <cell r="I3017"/>
          <cell r="J3017"/>
          <cell r="K3017">
            <v>-2764</v>
          </cell>
          <cell r="L3017"/>
          <cell r="M3017">
            <v>0</v>
          </cell>
          <cell r="N3017"/>
          <cell r="O3017"/>
          <cell r="P3017"/>
          <cell r="Q3017"/>
          <cell r="R3017"/>
          <cell r="S3017"/>
          <cell r="T3017"/>
          <cell r="U3017"/>
          <cell r="V3017"/>
          <cell r="W3017"/>
          <cell r="X3017"/>
          <cell r="Y3017"/>
        </row>
        <row r="3018">
          <cell r="A3018"/>
          <cell r="B3018"/>
          <cell r="C3018"/>
          <cell r="D3018" t="str">
            <v>/spec/</v>
          </cell>
          <cell r="E3018"/>
          <cell r="F3018"/>
          <cell r="G3018"/>
          <cell r="H3018"/>
          <cell r="I3018"/>
          <cell r="J3018"/>
          <cell r="K3018">
            <v>0</v>
          </cell>
          <cell r="L3018"/>
          <cell r="M3018">
            <v>0</v>
          </cell>
          <cell r="N3018"/>
          <cell r="O3018"/>
          <cell r="P3018"/>
          <cell r="Q3018"/>
          <cell r="R3018"/>
          <cell r="S3018"/>
          <cell r="T3018"/>
          <cell r="U3018"/>
          <cell r="V3018"/>
          <cell r="W3018"/>
          <cell r="X3018"/>
          <cell r="Y3018"/>
        </row>
        <row r="3019">
          <cell r="A3019"/>
          <cell r="B3019"/>
          <cell r="C3019"/>
          <cell r="D3019" t="str">
            <v>/spec/</v>
          </cell>
          <cell r="E3019"/>
          <cell r="F3019"/>
          <cell r="G3019"/>
          <cell r="H3019"/>
          <cell r="I3019"/>
          <cell r="J3019"/>
          <cell r="K3019">
            <v>0</v>
          </cell>
          <cell r="L3019"/>
          <cell r="M3019">
            <v>0</v>
          </cell>
          <cell r="N3019"/>
          <cell r="O3019"/>
          <cell r="P3019"/>
          <cell r="Q3019"/>
          <cell r="R3019"/>
          <cell r="S3019"/>
          <cell r="T3019"/>
          <cell r="U3019"/>
          <cell r="V3019"/>
          <cell r="W3019"/>
          <cell r="X3019"/>
          <cell r="Y3019"/>
        </row>
        <row r="3020">
          <cell r="A3020"/>
          <cell r="B3020"/>
          <cell r="C3020"/>
          <cell r="D3020" t="str">
            <v>Övrigt</v>
          </cell>
          <cell r="E3020"/>
          <cell r="F3020"/>
          <cell r="G3020"/>
          <cell r="H3020"/>
          <cell r="I3020"/>
          <cell r="J3020"/>
          <cell r="K3020">
            <v>0</v>
          </cell>
          <cell r="L3020"/>
          <cell r="M3020">
            <v>0</v>
          </cell>
          <cell r="N3020"/>
          <cell r="O3020"/>
          <cell r="P3020"/>
          <cell r="Q3020"/>
          <cell r="R3020"/>
          <cell r="S3020"/>
          <cell r="T3020"/>
          <cell r="U3020"/>
          <cell r="V3020"/>
          <cell r="W3020"/>
          <cell r="X3020"/>
          <cell r="Y3020"/>
        </row>
        <row r="3021">
          <cell r="A3021"/>
          <cell r="B3021"/>
          <cell r="C3021"/>
          <cell r="D3021" t="str">
            <v>Summa</v>
          </cell>
          <cell r="E3021"/>
          <cell r="F3021"/>
          <cell r="G3021"/>
          <cell r="H3021"/>
          <cell r="I3021"/>
          <cell r="J3021"/>
          <cell r="K3021">
            <v>-8006</v>
          </cell>
          <cell r="L3021"/>
          <cell r="M3021">
            <v>-3132</v>
          </cell>
          <cell r="N3021"/>
          <cell r="O3021"/>
          <cell r="P3021"/>
          <cell r="Q3021"/>
          <cell r="R3021"/>
          <cell r="S3021"/>
          <cell r="T3021"/>
          <cell r="U3021"/>
          <cell r="V3021"/>
          <cell r="W3021"/>
          <cell r="X3021"/>
        </row>
        <row r="3022">
          <cell r="A3022"/>
          <cell r="B3022"/>
          <cell r="C3022"/>
          <cell r="D3022"/>
          <cell r="E3022"/>
          <cell r="F3022"/>
          <cell r="G3022"/>
          <cell r="H3022"/>
          <cell r="I3022"/>
          <cell r="J3022"/>
          <cell r="K3022"/>
          <cell r="L3022"/>
          <cell r="M3022"/>
          <cell r="N3022"/>
          <cell r="O3022"/>
          <cell r="P3022"/>
          <cell r="Q3022"/>
          <cell r="R3022"/>
          <cell r="S3022"/>
          <cell r="T3022"/>
          <cell r="U3022"/>
          <cell r="V3022"/>
          <cell r="W3022"/>
          <cell r="X3022"/>
        </row>
        <row r="3023">
          <cell r="A3023"/>
          <cell r="B3023"/>
          <cell r="C3023"/>
          <cell r="D3023" t="str">
            <v>Moderföretaget</v>
          </cell>
          <cell r="E3023"/>
          <cell r="F3023"/>
          <cell r="G3023"/>
          <cell r="H3023"/>
          <cell r="I3023"/>
          <cell r="J3023"/>
          <cell r="K3023"/>
          <cell r="L3023"/>
          <cell r="M3023"/>
          <cell r="N3023"/>
          <cell r="O3023"/>
          <cell r="P3023"/>
          <cell r="Q3023"/>
          <cell r="R3023"/>
          <cell r="S3023"/>
          <cell r="T3023"/>
          <cell r="U3023"/>
          <cell r="V3023"/>
          <cell r="W3023"/>
          <cell r="X3023"/>
          <cell r="Y3023"/>
        </row>
        <row r="3024">
          <cell r="A3024"/>
          <cell r="B3024"/>
          <cell r="C3024"/>
          <cell r="D3024" t="str">
            <v>Räntekostnader, koncernföretag</v>
          </cell>
          <cell r="E3024"/>
          <cell r="F3024"/>
          <cell r="G3024"/>
          <cell r="H3024"/>
          <cell r="I3024"/>
          <cell r="J3024"/>
          <cell r="K3024">
            <v>-1435</v>
          </cell>
          <cell r="L3024"/>
          <cell r="M3024">
            <v>0</v>
          </cell>
          <cell r="N3024"/>
          <cell r="O3024"/>
          <cell r="P3024"/>
          <cell r="Q3024"/>
          <cell r="R3024"/>
          <cell r="S3024"/>
          <cell r="T3024"/>
          <cell r="U3024"/>
          <cell r="V3024"/>
          <cell r="W3024"/>
          <cell r="X3024"/>
          <cell r="Y3024"/>
        </row>
        <row r="3025">
          <cell r="A3025"/>
          <cell r="B3025"/>
          <cell r="C3025"/>
          <cell r="D3025" t="str">
            <v>Räntekostnader, externa</v>
          </cell>
          <cell r="E3025"/>
          <cell r="F3025"/>
          <cell r="G3025"/>
          <cell r="H3025"/>
          <cell r="I3025"/>
          <cell r="J3025"/>
          <cell r="K3025">
            <v>-3807</v>
          </cell>
          <cell r="L3025"/>
          <cell r="M3025">
            <v>-3132</v>
          </cell>
          <cell r="N3025"/>
          <cell r="O3025"/>
          <cell r="P3025"/>
          <cell r="Q3025"/>
          <cell r="R3025"/>
          <cell r="S3025"/>
          <cell r="T3025"/>
          <cell r="U3025"/>
          <cell r="V3025"/>
          <cell r="W3025"/>
          <cell r="X3025"/>
          <cell r="Y3025"/>
        </row>
        <row r="3026">
          <cell r="A3026"/>
          <cell r="B3026"/>
          <cell r="C3026"/>
          <cell r="D3026" t="str">
            <v>Övriga finansiella kostnader</v>
          </cell>
          <cell r="E3026"/>
          <cell r="F3026"/>
          <cell r="G3026"/>
          <cell r="H3026"/>
          <cell r="I3026"/>
          <cell r="J3026"/>
          <cell r="K3026">
            <v>0</v>
          </cell>
          <cell r="L3026"/>
          <cell r="M3026">
            <v>0</v>
          </cell>
          <cell r="N3026"/>
          <cell r="O3026"/>
          <cell r="P3026"/>
          <cell r="Q3026"/>
          <cell r="R3026"/>
          <cell r="S3026"/>
          <cell r="T3026"/>
          <cell r="U3026"/>
          <cell r="V3026"/>
          <cell r="W3026"/>
          <cell r="X3026"/>
          <cell r="Y3026"/>
        </row>
        <row r="3027">
          <cell r="A3027"/>
          <cell r="B3027"/>
          <cell r="C3027"/>
          <cell r="D3027" t="str">
            <v>Kursförsluster avseende omräkning av filialer</v>
          </cell>
          <cell r="E3027"/>
          <cell r="F3027"/>
          <cell r="G3027"/>
          <cell r="H3027"/>
          <cell r="I3027"/>
          <cell r="J3027"/>
          <cell r="K3027"/>
          <cell r="L3027"/>
          <cell r="M3027">
            <v>0</v>
          </cell>
          <cell r="N3027"/>
          <cell r="O3027"/>
          <cell r="P3027"/>
          <cell r="Q3027"/>
          <cell r="R3027"/>
          <cell r="S3027"/>
          <cell r="T3027"/>
          <cell r="U3027"/>
          <cell r="V3027"/>
          <cell r="W3027"/>
          <cell r="X3027"/>
          <cell r="Y3027"/>
        </row>
        <row r="3028">
          <cell r="A3028"/>
          <cell r="B3028"/>
          <cell r="C3028"/>
          <cell r="D3028" t="str">
            <v>Kursförluster avseende bankmedel i utländsk valuta</v>
          </cell>
          <cell r="E3028"/>
          <cell r="F3028"/>
          <cell r="G3028"/>
          <cell r="H3028"/>
          <cell r="I3028"/>
          <cell r="J3028"/>
          <cell r="K3028">
            <v>-2764</v>
          </cell>
          <cell r="L3028"/>
          <cell r="M3028">
            <v>0</v>
          </cell>
          <cell r="N3028"/>
          <cell r="O3028"/>
          <cell r="P3028"/>
          <cell r="Q3028"/>
          <cell r="R3028"/>
          <cell r="S3028"/>
          <cell r="T3028"/>
          <cell r="U3028"/>
          <cell r="V3028"/>
          <cell r="W3028"/>
          <cell r="X3028"/>
          <cell r="Y3028"/>
        </row>
        <row r="3029">
          <cell r="A3029"/>
          <cell r="B3029"/>
          <cell r="C3029"/>
          <cell r="D3029" t="str">
            <v>Räntekostnader, övriga</v>
          </cell>
          <cell r="E3029"/>
          <cell r="F3029"/>
          <cell r="G3029"/>
          <cell r="H3029"/>
          <cell r="I3029"/>
          <cell r="J3029"/>
          <cell r="K3029">
            <v>0</v>
          </cell>
          <cell r="L3029"/>
          <cell r="M3029">
            <v>0</v>
          </cell>
          <cell r="N3029"/>
          <cell r="O3029"/>
          <cell r="P3029"/>
          <cell r="Q3029"/>
          <cell r="R3029"/>
          <cell r="S3029"/>
          <cell r="T3029"/>
          <cell r="U3029"/>
          <cell r="V3029"/>
          <cell r="W3029"/>
          <cell r="X3029"/>
          <cell r="Y3029"/>
        </row>
        <row r="3030">
          <cell r="A3030"/>
          <cell r="B3030"/>
          <cell r="C3030"/>
          <cell r="D3030" t="str">
            <v>/spec/</v>
          </cell>
          <cell r="E3030"/>
          <cell r="F3030"/>
          <cell r="G3030"/>
          <cell r="H3030"/>
          <cell r="I3030"/>
          <cell r="J3030"/>
          <cell r="K3030">
            <v>0</v>
          </cell>
          <cell r="L3030"/>
          <cell r="M3030">
            <v>0</v>
          </cell>
          <cell r="N3030"/>
          <cell r="O3030"/>
          <cell r="P3030"/>
          <cell r="Q3030"/>
          <cell r="R3030"/>
          <cell r="S3030"/>
          <cell r="T3030"/>
          <cell r="U3030"/>
          <cell r="V3030"/>
          <cell r="W3030"/>
          <cell r="X3030"/>
          <cell r="Y3030"/>
        </row>
        <row r="3031">
          <cell r="A3031"/>
          <cell r="B3031"/>
          <cell r="C3031"/>
          <cell r="D3031" t="str">
            <v>/spec/</v>
          </cell>
          <cell r="E3031"/>
          <cell r="F3031"/>
          <cell r="G3031"/>
          <cell r="H3031"/>
          <cell r="I3031"/>
          <cell r="J3031"/>
          <cell r="K3031">
            <v>0</v>
          </cell>
          <cell r="L3031"/>
          <cell r="M3031">
            <v>0</v>
          </cell>
          <cell r="N3031"/>
          <cell r="O3031"/>
          <cell r="P3031"/>
          <cell r="Q3031"/>
          <cell r="R3031"/>
          <cell r="S3031"/>
          <cell r="T3031"/>
          <cell r="U3031"/>
          <cell r="V3031"/>
          <cell r="W3031"/>
          <cell r="X3031"/>
          <cell r="Y3031"/>
        </row>
        <row r="3032">
          <cell r="A3032"/>
          <cell r="B3032"/>
          <cell r="C3032"/>
          <cell r="D3032" t="str">
            <v>Övrigt</v>
          </cell>
          <cell r="E3032"/>
          <cell r="F3032"/>
          <cell r="G3032"/>
          <cell r="H3032"/>
          <cell r="I3032"/>
          <cell r="J3032"/>
          <cell r="K3032">
            <v>0</v>
          </cell>
          <cell r="L3032"/>
          <cell r="M3032">
            <v>0</v>
          </cell>
          <cell r="N3032"/>
          <cell r="O3032"/>
          <cell r="P3032"/>
          <cell r="Q3032"/>
          <cell r="R3032"/>
          <cell r="S3032"/>
          <cell r="T3032"/>
          <cell r="U3032"/>
          <cell r="V3032"/>
          <cell r="W3032"/>
          <cell r="X3032"/>
        </row>
        <row r="3033">
          <cell r="A3033"/>
          <cell r="B3033"/>
          <cell r="C3033"/>
          <cell r="D3033"/>
          <cell r="E3033"/>
          <cell r="F3033"/>
          <cell r="G3033"/>
          <cell r="H3033"/>
          <cell r="I3033"/>
          <cell r="J3033"/>
          <cell r="K3033">
            <v>-8006</v>
          </cell>
          <cell r="L3033"/>
          <cell r="M3033">
            <v>-3132</v>
          </cell>
          <cell r="N3033"/>
          <cell r="O3033"/>
          <cell r="P3033"/>
          <cell r="Q3033"/>
          <cell r="R3033"/>
          <cell r="S3033"/>
          <cell r="T3033"/>
          <cell r="U3033"/>
          <cell r="V3033"/>
          <cell r="W3033"/>
          <cell r="X3033"/>
          <cell r="Y3033"/>
        </row>
        <row r="3034">
          <cell r="A3034"/>
          <cell r="B3034"/>
          <cell r="C3034"/>
          <cell r="D3034"/>
          <cell r="E3034"/>
          <cell r="F3034"/>
          <cell r="G3034"/>
          <cell r="H3034"/>
          <cell r="I3034"/>
          <cell r="J3034"/>
          <cell r="K3034"/>
          <cell r="L3034"/>
          <cell r="M3034"/>
          <cell r="N3034"/>
          <cell r="O3034"/>
          <cell r="P3034"/>
          <cell r="Q3034"/>
          <cell r="R3034"/>
          <cell r="S3034"/>
          <cell r="T3034"/>
          <cell r="U3034"/>
          <cell r="V3034"/>
          <cell r="W3034"/>
          <cell r="X3034"/>
          <cell r="Y3034"/>
        </row>
        <row r="3035">
          <cell r="A3035"/>
          <cell r="B3035"/>
          <cell r="C3035"/>
          <cell r="D3035" t="str">
            <v>Kommentar</v>
          </cell>
          <cell r="E3035"/>
          <cell r="F3035"/>
          <cell r="G3035"/>
          <cell r="H3035"/>
          <cell r="I3035"/>
          <cell r="J3035"/>
          <cell r="K3035"/>
          <cell r="L3035"/>
          <cell r="M3035"/>
          <cell r="N3035"/>
          <cell r="O3035"/>
          <cell r="P3035"/>
          <cell r="Q3035"/>
          <cell r="R3035"/>
          <cell r="S3035"/>
          <cell r="T3035"/>
          <cell r="U3035"/>
          <cell r="V3035"/>
          <cell r="W3035"/>
          <cell r="X3035"/>
          <cell r="Y3035"/>
        </row>
        <row r="3036">
          <cell r="A3036"/>
          <cell r="B3036"/>
          <cell r="C3036"/>
          <cell r="D3036"/>
          <cell r="E3036"/>
          <cell r="F3036"/>
          <cell r="G3036"/>
          <cell r="H3036"/>
          <cell r="I3036"/>
          <cell r="J3036"/>
          <cell r="K3036"/>
          <cell r="L3036"/>
          <cell r="M3036"/>
          <cell r="N3036"/>
          <cell r="O3036"/>
          <cell r="P3036"/>
          <cell r="Q3036"/>
          <cell r="R3036"/>
          <cell r="S3036"/>
          <cell r="T3036"/>
          <cell r="U3036"/>
          <cell r="V3036"/>
          <cell r="W3036"/>
          <cell r="X3036"/>
          <cell r="Y3036"/>
        </row>
        <row r="3037">
          <cell r="A3037"/>
          <cell r="B3037"/>
          <cell r="C3037"/>
          <cell r="D3037"/>
          <cell r="E3037"/>
          <cell r="F3037"/>
          <cell r="G3037"/>
          <cell r="H3037"/>
          <cell r="I3037"/>
          <cell r="J3037"/>
          <cell r="K3037"/>
          <cell r="L3037"/>
          <cell r="M3037"/>
          <cell r="N3037"/>
          <cell r="O3037"/>
          <cell r="P3037"/>
          <cell r="Q3037"/>
          <cell r="R3037"/>
          <cell r="S3037"/>
          <cell r="T3037"/>
          <cell r="U3037"/>
          <cell r="V3037"/>
          <cell r="W3037"/>
          <cell r="X3037"/>
        </row>
        <row r="3038">
          <cell r="A3038"/>
          <cell r="B3038"/>
          <cell r="C3038"/>
          <cell r="D3038" t="str">
            <v xml:space="preserve">Not </v>
          </cell>
          <cell r="E3038"/>
          <cell r="F3038" t="str">
            <v>Extraordinära poster</v>
          </cell>
          <cell r="G3038"/>
          <cell r="H3038"/>
          <cell r="I3038"/>
          <cell r="J3038"/>
          <cell r="K3038"/>
          <cell r="L3038"/>
          <cell r="M3038"/>
          <cell r="N3038"/>
          <cell r="O3038"/>
          <cell r="P3038"/>
          <cell r="Q3038"/>
          <cell r="R3038"/>
          <cell r="S3038"/>
          <cell r="T3038"/>
          <cell r="U3038"/>
          <cell r="V3038"/>
          <cell r="W3038"/>
          <cell r="X3038"/>
          <cell r="Y3038"/>
        </row>
        <row r="3039">
          <cell r="A3039"/>
          <cell r="B3039"/>
          <cell r="C3039"/>
          <cell r="D3039" t="str">
            <v>Upplysningen behöver bara lämnas av större företag. Så gott som alla intäkter och kostnader som påverkar ett företags</v>
          </cell>
          <cell r="E3039"/>
          <cell r="F3039"/>
          <cell r="G3039"/>
          <cell r="H3039"/>
          <cell r="I3039"/>
          <cell r="J3039"/>
          <cell r="K3039"/>
          <cell r="L3039"/>
          <cell r="M3039"/>
          <cell r="N3039"/>
          <cell r="O3039"/>
          <cell r="P3039"/>
          <cell r="Q3039"/>
          <cell r="R3039"/>
          <cell r="S3039"/>
          <cell r="T3039"/>
          <cell r="U3039"/>
          <cell r="V3039"/>
          <cell r="W3039"/>
          <cell r="X3039"/>
          <cell r="Y3039"/>
        </row>
        <row r="3040">
          <cell r="A3040"/>
          <cell r="B3040"/>
          <cell r="C3040"/>
          <cell r="D3040" t="str">
            <v>resultat orsakas av händelser inom ramen för företagets normala affärsverksamhet.Endast i sällsynta undantagsfall inträffar</v>
          </cell>
          <cell r="E3040"/>
          <cell r="F3040"/>
          <cell r="G3040"/>
          <cell r="H3040"/>
          <cell r="I3040"/>
          <cell r="J3040"/>
          <cell r="K3040"/>
          <cell r="L3040"/>
          <cell r="M3040"/>
          <cell r="N3040"/>
          <cell r="O3040"/>
          <cell r="P3040"/>
          <cell r="Q3040"/>
          <cell r="R3040"/>
          <cell r="S3040"/>
          <cell r="T3040"/>
          <cell r="U3040"/>
          <cell r="V3040"/>
          <cell r="W3040"/>
          <cell r="X3040"/>
          <cell r="Y3040"/>
        </row>
        <row r="3041">
          <cell r="A3041"/>
          <cell r="B3041"/>
          <cell r="C3041"/>
          <cell r="D3041" t="str">
            <v>händelser som ger upphov till extraordinära intäkter eller kostnader. Exempel på sådana händelser är förluster på grund av</v>
          </cell>
          <cell r="E3041"/>
          <cell r="F3041"/>
          <cell r="G3041"/>
          <cell r="H3041"/>
          <cell r="I3041"/>
          <cell r="J3041"/>
          <cell r="K3041"/>
          <cell r="L3041"/>
          <cell r="M3041"/>
          <cell r="N3041"/>
          <cell r="O3041"/>
          <cell r="P3041"/>
          <cell r="Q3041"/>
          <cell r="R3041"/>
          <cell r="S3041"/>
          <cell r="T3041"/>
          <cell r="U3041"/>
          <cell r="V3041"/>
          <cell r="W3041"/>
          <cell r="X3041"/>
          <cell r="Y3041"/>
        </row>
        <row r="3042">
          <cell r="A3042"/>
          <cell r="B3042"/>
          <cell r="C3042"/>
          <cell r="D3042" t="str">
            <v>jordbävning, krig eller konfiskation av utländskt dotterföretag.</v>
          </cell>
          <cell r="E3042"/>
          <cell r="F3042"/>
          <cell r="G3042"/>
          <cell r="H3042"/>
          <cell r="I3042"/>
          <cell r="J3042"/>
          <cell r="K3042"/>
          <cell r="L3042"/>
          <cell r="M3042"/>
          <cell r="N3042"/>
          <cell r="O3042"/>
          <cell r="P3042"/>
          <cell r="Q3042"/>
          <cell r="R3042"/>
          <cell r="S3042"/>
          <cell r="T3042"/>
          <cell r="U3042"/>
          <cell r="V3042"/>
          <cell r="W3042"/>
          <cell r="X3042"/>
          <cell r="Y3042"/>
        </row>
        <row r="3043">
          <cell r="A3043"/>
          <cell r="B3043"/>
          <cell r="C3043"/>
          <cell r="D3043"/>
          <cell r="E3043"/>
          <cell r="F3043"/>
          <cell r="G3043"/>
          <cell r="H3043"/>
          <cell r="I3043"/>
          <cell r="J3043"/>
          <cell r="K3043" t="str">
            <v>2017</v>
          </cell>
          <cell r="L3043"/>
          <cell r="M3043" t="str">
            <v>2016</v>
          </cell>
          <cell r="N3043"/>
          <cell r="O3043"/>
          <cell r="P3043"/>
          <cell r="Q3043"/>
          <cell r="R3043"/>
          <cell r="S3043"/>
          <cell r="T3043"/>
          <cell r="U3043"/>
          <cell r="V3043"/>
          <cell r="W3043"/>
          <cell r="X3043"/>
          <cell r="Y3043"/>
        </row>
        <row r="3044">
          <cell r="A3044"/>
          <cell r="B3044"/>
          <cell r="C3044"/>
          <cell r="D3044"/>
          <cell r="E3044"/>
          <cell r="F3044"/>
          <cell r="G3044"/>
          <cell r="H3044"/>
          <cell r="I3044"/>
          <cell r="J3044"/>
          <cell r="K3044"/>
          <cell r="L3044"/>
          <cell r="M3044"/>
          <cell r="N3044"/>
          <cell r="O3044"/>
          <cell r="P3044"/>
          <cell r="Q3044"/>
          <cell r="R3044"/>
          <cell r="S3044"/>
          <cell r="T3044"/>
          <cell r="U3044"/>
          <cell r="V3044"/>
          <cell r="W3044"/>
          <cell r="X3044"/>
          <cell r="Y3044"/>
        </row>
        <row r="3045">
          <cell r="A3045"/>
          <cell r="B3045"/>
          <cell r="C3045"/>
          <cell r="D3045" t="str">
            <v>Koncernen</v>
          </cell>
          <cell r="E3045"/>
          <cell r="F3045"/>
          <cell r="G3045"/>
          <cell r="H3045"/>
          <cell r="I3045"/>
          <cell r="J3045"/>
          <cell r="K3045"/>
          <cell r="L3045"/>
          <cell r="M3045"/>
          <cell r="N3045"/>
          <cell r="O3045"/>
          <cell r="P3045"/>
          <cell r="Q3045"/>
          <cell r="R3045"/>
          <cell r="S3045"/>
          <cell r="T3045"/>
          <cell r="U3045"/>
          <cell r="V3045"/>
          <cell r="W3045"/>
          <cell r="X3045"/>
          <cell r="Y3045"/>
        </row>
        <row r="3046">
          <cell r="A3046"/>
          <cell r="B3046"/>
          <cell r="C3046"/>
          <cell r="D3046" t="str">
            <v>Extraordinära intäkter</v>
          </cell>
          <cell r="E3046"/>
          <cell r="F3046"/>
          <cell r="G3046"/>
          <cell r="H3046"/>
          <cell r="I3046"/>
          <cell r="J3046"/>
          <cell r="K3046"/>
          <cell r="L3046"/>
          <cell r="M3046"/>
          <cell r="N3046"/>
          <cell r="O3046"/>
          <cell r="P3046"/>
          <cell r="Q3046"/>
          <cell r="R3046"/>
          <cell r="S3046"/>
          <cell r="T3046"/>
          <cell r="U3046"/>
          <cell r="V3046"/>
          <cell r="W3046"/>
          <cell r="X3046"/>
          <cell r="Y3046"/>
        </row>
        <row r="3047">
          <cell r="A3047"/>
          <cell r="B3047"/>
          <cell r="C3047"/>
          <cell r="D3047" t="str">
            <v>/spec/</v>
          </cell>
          <cell r="E3047"/>
          <cell r="F3047"/>
          <cell r="G3047"/>
          <cell r="H3047"/>
          <cell r="I3047"/>
          <cell r="J3047"/>
          <cell r="K3047">
            <v>0</v>
          </cell>
          <cell r="L3047"/>
          <cell r="M3047">
            <v>0</v>
          </cell>
          <cell r="N3047"/>
          <cell r="O3047"/>
          <cell r="P3047"/>
          <cell r="Q3047"/>
          <cell r="R3047"/>
          <cell r="S3047"/>
          <cell r="T3047"/>
          <cell r="U3047"/>
          <cell r="V3047"/>
          <cell r="W3047"/>
          <cell r="X3047"/>
          <cell r="Y3047"/>
        </row>
        <row r="3048">
          <cell r="A3048"/>
          <cell r="B3048"/>
          <cell r="C3048"/>
          <cell r="D3048" t="str">
            <v>/spec/</v>
          </cell>
          <cell r="E3048"/>
          <cell r="F3048"/>
          <cell r="G3048"/>
          <cell r="H3048"/>
          <cell r="I3048"/>
          <cell r="J3048"/>
          <cell r="K3048">
            <v>0</v>
          </cell>
          <cell r="L3048"/>
          <cell r="M3048">
            <v>0</v>
          </cell>
          <cell r="N3048"/>
          <cell r="O3048"/>
          <cell r="P3048"/>
          <cell r="Q3048"/>
          <cell r="R3048"/>
          <cell r="S3048"/>
          <cell r="T3048"/>
          <cell r="U3048"/>
          <cell r="V3048"/>
          <cell r="W3048"/>
          <cell r="X3048"/>
        </row>
        <row r="3049">
          <cell r="A3049"/>
          <cell r="B3049"/>
          <cell r="C3049"/>
          <cell r="D3049" t="str">
            <v>Skatt på extraordinärt resultat</v>
          </cell>
          <cell r="E3049"/>
          <cell r="F3049"/>
          <cell r="G3049"/>
          <cell r="H3049"/>
          <cell r="I3049"/>
          <cell r="J3049"/>
          <cell r="K3049">
            <v>0</v>
          </cell>
          <cell r="L3049"/>
          <cell r="M3049">
            <v>0</v>
          </cell>
          <cell r="N3049"/>
          <cell r="O3049"/>
          <cell r="P3049"/>
          <cell r="Q3049"/>
          <cell r="R3049"/>
          <cell r="S3049"/>
          <cell r="T3049"/>
          <cell r="U3049"/>
          <cell r="V3049"/>
          <cell r="W3049"/>
          <cell r="X3049"/>
          <cell r="Y3049"/>
        </row>
        <row r="3050">
          <cell r="A3050"/>
          <cell r="B3050"/>
          <cell r="C3050"/>
          <cell r="D3050" t="str">
            <v>Övrigt</v>
          </cell>
          <cell r="E3050"/>
          <cell r="F3050"/>
          <cell r="G3050"/>
          <cell r="H3050"/>
          <cell r="I3050"/>
          <cell r="J3050"/>
          <cell r="K3050">
            <v>0</v>
          </cell>
          <cell r="L3050"/>
          <cell r="M3050">
            <v>0</v>
          </cell>
          <cell r="N3050"/>
          <cell r="O3050"/>
          <cell r="P3050"/>
          <cell r="Q3050"/>
          <cell r="R3050"/>
          <cell r="S3050"/>
          <cell r="T3050"/>
          <cell r="U3050"/>
          <cell r="V3050"/>
          <cell r="W3050"/>
          <cell r="X3050"/>
          <cell r="Y3050"/>
        </row>
        <row r="3051">
          <cell r="A3051"/>
          <cell r="B3051"/>
          <cell r="C3051"/>
          <cell r="D3051"/>
          <cell r="E3051"/>
          <cell r="F3051"/>
          <cell r="G3051"/>
          <cell r="H3051"/>
          <cell r="I3051"/>
          <cell r="J3051"/>
          <cell r="K3051">
            <v>0</v>
          </cell>
          <cell r="L3051"/>
          <cell r="M3051">
            <v>0</v>
          </cell>
          <cell r="N3051"/>
          <cell r="O3051"/>
          <cell r="P3051"/>
          <cell r="Q3051"/>
          <cell r="R3051"/>
          <cell r="S3051"/>
          <cell r="T3051"/>
          <cell r="U3051"/>
          <cell r="V3051"/>
          <cell r="W3051"/>
          <cell r="X3051"/>
          <cell r="Y3051"/>
        </row>
        <row r="3052">
          <cell r="A3052"/>
          <cell r="B3052"/>
          <cell r="C3052"/>
          <cell r="D3052"/>
          <cell r="E3052"/>
          <cell r="F3052"/>
          <cell r="G3052"/>
          <cell r="H3052"/>
          <cell r="I3052"/>
          <cell r="J3052"/>
          <cell r="K3052"/>
          <cell r="L3052"/>
          <cell r="M3052"/>
          <cell r="N3052"/>
          <cell r="O3052"/>
          <cell r="P3052"/>
          <cell r="Q3052"/>
          <cell r="R3052"/>
          <cell r="S3052"/>
          <cell r="T3052"/>
          <cell r="U3052"/>
          <cell r="V3052"/>
          <cell r="W3052"/>
          <cell r="X3052"/>
          <cell r="Y3052"/>
        </row>
        <row r="3053">
          <cell r="A3053"/>
          <cell r="B3053"/>
          <cell r="C3053"/>
          <cell r="D3053" t="str">
            <v>Koncernen</v>
          </cell>
          <cell r="E3053"/>
          <cell r="F3053"/>
          <cell r="G3053"/>
          <cell r="H3053"/>
          <cell r="I3053"/>
          <cell r="J3053"/>
          <cell r="K3053"/>
          <cell r="L3053"/>
          <cell r="M3053"/>
          <cell r="N3053"/>
          <cell r="O3053"/>
          <cell r="P3053"/>
          <cell r="Q3053"/>
          <cell r="R3053"/>
          <cell r="S3053"/>
          <cell r="T3053"/>
          <cell r="U3053"/>
          <cell r="V3053"/>
          <cell r="W3053"/>
          <cell r="X3053"/>
          <cell r="Y3053"/>
        </row>
        <row r="3054">
          <cell r="A3054"/>
          <cell r="B3054"/>
          <cell r="C3054"/>
          <cell r="D3054" t="str">
            <v>Extraordinära kostnader</v>
          </cell>
          <cell r="E3054"/>
          <cell r="F3054"/>
          <cell r="G3054"/>
          <cell r="H3054"/>
          <cell r="I3054"/>
          <cell r="J3054"/>
          <cell r="K3054"/>
          <cell r="L3054"/>
          <cell r="M3054"/>
          <cell r="N3054"/>
          <cell r="O3054"/>
          <cell r="P3054"/>
          <cell r="Q3054"/>
          <cell r="R3054"/>
          <cell r="S3054"/>
          <cell r="T3054"/>
          <cell r="U3054"/>
          <cell r="V3054"/>
          <cell r="W3054"/>
          <cell r="X3054"/>
          <cell r="Y3054"/>
        </row>
        <row r="3055">
          <cell r="A3055"/>
          <cell r="B3055"/>
          <cell r="C3055"/>
          <cell r="D3055" t="str">
            <v>/spec/</v>
          </cell>
          <cell r="E3055"/>
          <cell r="F3055"/>
          <cell r="G3055"/>
          <cell r="H3055"/>
          <cell r="I3055"/>
          <cell r="J3055"/>
          <cell r="K3055">
            <v>0</v>
          </cell>
          <cell r="L3055"/>
          <cell r="M3055">
            <v>0</v>
          </cell>
          <cell r="N3055"/>
          <cell r="O3055"/>
          <cell r="P3055"/>
          <cell r="Q3055"/>
          <cell r="R3055"/>
          <cell r="S3055"/>
          <cell r="T3055"/>
          <cell r="U3055"/>
          <cell r="V3055"/>
          <cell r="W3055"/>
          <cell r="X3055"/>
          <cell r="Y3055"/>
        </row>
        <row r="3056">
          <cell r="A3056"/>
          <cell r="B3056"/>
          <cell r="C3056"/>
          <cell r="D3056" t="str">
            <v>/spec/</v>
          </cell>
          <cell r="E3056"/>
          <cell r="F3056"/>
          <cell r="G3056"/>
          <cell r="H3056"/>
          <cell r="I3056"/>
          <cell r="J3056"/>
          <cell r="K3056">
            <v>0</v>
          </cell>
          <cell r="L3056"/>
          <cell r="M3056">
            <v>0</v>
          </cell>
          <cell r="N3056"/>
          <cell r="O3056"/>
          <cell r="P3056"/>
          <cell r="Q3056"/>
          <cell r="R3056"/>
          <cell r="S3056"/>
          <cell r="T3056"/>
          <cell r="U3056"/>
          <cell r="V3056"/>
          <cell r="W3056"/>
          <cell r="X3056"/>
        </row>
        <row r="3057">
          <cell r="A3057"/>
          <cell r="B3057"/>
          <cell r="C3057"/>
          <cell r="D3057" t="str">
            <v>Skatt på extraordinärt resultat</v>
          </cell>
          <cell r="E3057"/>
          <cell r="F3057"/>
          <cell r="G3057"/>
          <cell r="H3057"/>
          <cell r="I3057"/>
          <cell r="J3057"/>
          <cell r="K3057">
            <v>0</v>
          </cell>
          <cell r="L3057"/>
          <cell r="M3057">
            <v>0</v>
          </cell>
          <cell r="N3057"/>
          <cell r="O3057"/>
          <cell r="P3057"/>
          <cell r="Q3057"/>
          <cell r="R3057"/>
          <cell r="S3057"/>
          <cell r="T3057"/>
          <cell r="U3057"/>
          <cell r="V3057"/>
          <cell r="W3057"/>
          <cell r="X3057"/>
          <cell r="Y3057"/>
        </row>
        <row r="3058">
          <cell r="A3058"/>
          <cell r="B3058"/>
          <cell r="C3058"/>
          <cell r="D3058" t="str">
            <v>Övrigt</v>
          </cell>
          <cell r="E3058"/>
          <cell r="F3058"/>
          <cell r="G3058"/>
          <cell r="H3058"/>
          <cell r="I3058"/>
          <cell r="J3058"/>
          <cell r="K3058">
            <v>0</v>
          </cell>
          <cell r="L3058"/>
          <cell r="M3058">
            <v>0</v>
          </cell>
          <cell r="N3058"/>
          <cell r="O3058"/>
          <cell r="P3058"/>
          <cell r="Q3058"/>
          <cell r="R3058"/>
          <cell r="S3058"/>
          <cell r="T3058"/>
          <cell r="U3058"/>
          <cell r="V3058"/>
          <cell r="W3058"/>
          <cell r="X3058"/>
          <cell r="Y3058"/>
        </row>
        <row r="3059">
          <cell r="A3059"/>
          <cell r="B3059"/>
          <cell r="C3059"/>
          <cell r="D3059"/>
          <cell r="E3059"/>
          <cell r="F3059"/>
          <cell r="G3059"/>
          <cell r="H3059"/>
          <cell r="I3059"/>
          <cell r="J3059"/>
          <cell r="K3059">
            <v>0</v>
          </cell>
          <cell r="L3059"/>
          <cell r="M3059">
            <v>0</v>
          </cell>
          <cell r="N3059"/>
          <cell r="O3059"/>
          <cell r="P3059"/>
          <cell r="Q3059"/>
          <cell r="R3059"/>
          <cell r="S3059"/>
          <cell r="T3059"/>
          <cell r="U3059"/>
          <cell r="V3059"/>
          <cell r="W3059"/>
          <cell r="X3059"/>
          <cell r="Y3059"/>
        </row>
        <row r="3060">
          <cell r="A3060"/>
          <cell r="B3060"/>
          <cell r="C3060"/>
          <cell r="D3060"/>
          <cell r="E3060"/>
          <cell r="F3060"/>
          <cell r="G3060"/>
          <cell r="H3060"/>
          <cell r="I3060"/>
          <cell r="J3060"/>
          <cell r="K3060"/>
          <cell r="L3060"/>
          <cell r="M3060"/>
          <cell r="N3060"/>
          <cell r="O3060"/>
          <cell r="P3060"/>
          <cell r="Q3060"/>
          <cell r="R3060"/>
          <cell r="S3060"/>
          <cell r="T3060"/>
          <cell r="U3060"/>
          <cell r="V3060"/>
          <cell r="W3060"/>
          <cell r="X3060"/>
          <cell r="Y3060"/>
        </row>
        <row r="3061">
          <cell r="A3061"/>
          <cell r="B3061"/>
          <cell r="C3061"/>
          <cell r="D3061" t="str">
            <v>Moderföretaget</v>
          </cell>
          <cell r="E3061"/>
          <cell r="F3061"/>
          <cell r="G3061"/>
          <cell r="H3061"/>
          <cell r="I3061"/>
          <cell r="J3061"/>
          <cell r="K3061"/>
          <cell r="L3061"/>
          <cell r="M3061"/>
          <cell r="N3061"/>
          <cell r="O3061"/>
          <cell r="P3061"/>
          <cell r="Q3061"/>
          <cell r="R3061"/>
          <cell r="S3061"/>
          <cell r="T3061"/>
          <cell r="U3061"/>
          <cell r="V3061"/>
          <cell r="W3061"/>
          <cell r="X3061"/>
          <cell r="Y3061"/>
        </row>
        <row r="3062">
          <cell r="A3062"/>
          <cell r="B3062"/>
          <cell r="C3062"/>
          <cell r="D3062" t="str">
            <v>Extraordinära intäkter</v>
          </cell>
          <cell r="E3062"/>
          <cell r="F3062"/>
          <cell r="G3062"/>
          <cell r="H3062"/>
          <cell r="I3062"/>
          <cell r="J3062"/>
          <cell r="K3062"/>
          <cell r="L3062"/>
          <cell r="M3062"/>
          <cell r="N3062"/>
          <cell r="O3062"/>
          <cell r="P3062"/>
          <cell r="Q3062"/>
          <cell r="R3062"/>
          <cell r="S3062"/>
          <cell r="T3062"/>
          <cell r="U3062"/>
          <cell r="V3062"/>
          <cell r="W3062"/>
          <cell r="X3062"/>
          <cell r="Y3062"/>
        </row>
        <row r="3063">
          <cell r="A3063"/>
          <cell r="B3063"/>
          <cell r="C3063"/>
          <cell r="D3063" t="str">
            <v>/spec/</v>
          </cell>
          <cell r="E3063"/>
          <cell r="F3063"/>
          <cell r="G3063"/>
          <cell r="H3063"/>
          <cell r="I3063"/>
          <cell r="J3063"/>
          <cell r="K3063">
            <v>0</v>
          </cell>
          <cell r="L3063"/>
          <cell r="M3063">
            <v>0</v>
          </cell>
          <cell r="N3063"/>
          <cell r="O3063"/>
          <cell r="P3063"/>
          <cell r="Q3063"/>
          <cell r="R3063"/>
          <cell r="S3063"/>
          <cell r="T3063"/>
          <cell r="U3063"/>
          <cell r="V3063"/>
          <cell r="W3063"/>
          <cell r="X3063"/>
          <cell r="Y3063"/>
        </row>
        <row r="3064">
          <cell r="A3064"/>
          <cell r="B3064"/>
          <cell r="C3064"/>
          <cell r="D3064" t="str">
            <v>/spec/</v>
          </cell>
          <cell r="E3064"/>
          <cell r="F3064"/>
          <cell r="G3064"/>
          <cell r="H3064"/>
          <cell r="I3064"/>
          <cell r="J3064"/>
          <cell r="K3064">
            <v>0</v>
          </cell>
          <cell r="L3064"/>
          <cell r="M3064">
            <v>0</v>
          </cell>
          <cell r="N3064"/>
          <cell r="O3064"/>
          <cell r="P3064"/>
          <cell r="Q3064"/>
          <cell r="R3064"/>
          <cell r="S3064"/>
          <cell r="T3064"/>
          <cell r="U3064"/>
          <cell r="V3064"/>
          <cell r="W3064"/>
          <cell r="X3064"/>
        </row>
        <row r="3065">
          <cell r="A3065"/>
          <cell r="B3065"/>
          <cell r="C3065"/>
          <cell r="D3065" t="str">
            <v>Skatt på extraordinärt resultat</v>
          </cell>
          <cell r="E3065"/>
          <cell r="F3065"/>
          <cell r="G3065"/>
          <cell r="H3065"/>
          <cell r="I3065"/>
          <cell r="J3065"/>
          <cell r="K3065">
            <v>0</v>
          </cell>
          <cell r="L3065"/>
          <cell r="M3065">
            <v>0</v>
          </cell>
          <cell r="N3065"/>
          <cell r="O3065"/>
          <cell r="P3065"/>
          <cell r="Q3065"/>
          <cell r="R3065"/>
          <cell r="S3065"/>
          <cell r="T3065"/>
          <cell r="U3065"/>
          <cell r="V3065"/>
          <cell r="W3065"/>
          <cell r="X3065"/>
          <cell r="Y3065"/>
        </row>
        <row r="3066">
          <cell r="A3066"/>
          <cell r="B3066"/>
          <cell r="C3066"/>
          <cell r="D3066" t="str">
            <v>Övrigt</v>
          </cell>
          <cell r="E3066"/>
          <cell r="F3066"/>
          <cell r="G3066"/>
          <cell r="H3066"/>
          <cell r="I3066"/>
          <cell r="J3066"/>
          <cell r="K3066">
            <v>0</v>
          </cell>
          <cell r="L3066"/>
          <cell r="M3066">
            <v>0</v>
          </cell>
          <cell r="N3066"/>
          <cell r="O3066"/>
          <cell r="P3066"/>
          <cell r="Q3066"/>
          <cell r="R3066"/>
          <cell r="S3066"/>
          <cell r="T3066"/>
          <cell r="U3066"/>
          <cell r="V3066"/>
          <cell r="W3066"/>
          <cell r="X3066"/>
          <cell r="Y3066"/>
        </row>
        <row r="3067">
          <cell r="A3067"/>
          <cell r="B3067"/>
          <cell r="C3067"/>
          <cell r="D3067"/>
          <cell r="E3067"/>
          <cell r="F3067"/>
          <cell r="G3067"/>
          <cell r="H3067"/>
          <cell r="I3067"/>
          <cell r="J3067"/>
          <cell r="K3067">
            <v>0</v>
          </cell>
          <cell r="L3067"/>
          <cell r="M3067">
            <v>0</v>
          </cell>
          <cell r="N3067"/>
          <cell r="O3067"/>
          <cell r="P3067"/>
          <cell r="Q3067"/>
          <cell r="R3067"/>
          <cell r="S3067"/>
          <cell r="T3067"/>
          <cell r="U3067"/>
          <cell r="V3067"/>
          <cell r="W3067"/>
          <cell r="X3067"/>
          <cell r="Y3067"/>
        </row>
        <row r="3068">
          <cell r="A3068"/>
          <cell r="B3068"/>
          <cell r="C3068"/>
          <cell r="D3068"/>
          <cell r="E3068"/>
          <cell r="F3068"/>
          <cell r="G3068"/>
          <cell r="H3068"/>
          <cell r="I3068"/>
          <cell r="J3068"/>
          <cell r="K3068"/>
          <cell r="L3068"/>
          <cell r="M3068"/>
          <cell r="N3068"/>
          <cell r="O3068"/>
          <cell r="P3068"/>
          <cell r="Q3068"/>
          <cell r="R3068"/>
          <cell r="S3068"/>
          <cell r="T3068"/>
          <cell r="U3068"/>
          <cell r="V3068"/>
          <cell r="W3068"/>
          <cell r="X3068"/>
          <cell r="Y3068"/>
        </row>
        <row r="3069">
          <cell r="A3069"/>
          <cell r="B3069"/>
          <cell r="C3069"/>
          <cell r="D3069" t="str">
            <v>Moderföretaget</v>
          </cell>
          <cell r="E3069"/>
          <cell r="F3069"/>
          <cell r="G3069"/>
          <cell r="H3069"/>
          <cell r="I3069"/>
          <cell r="J3069"/>
          <cell r="K3069"/>
          <cell r="L3069"/>
          <cell r="M3069"/>
          <cell r="N3069"/>
          <cell r="O3069"/>
          <cell r="P3069"/>
          <cell r="Q3069"/>
          <cell r="R3069"/>
          <cell r="S3069"/>
          <cell r="T3069"/>
          <cell r="U3069"/>
          <cell r="V3069"/>
          <cell r="W3069"/>
          <cell r="X3069"/>
          <cell r="Y3069"/>
        </row>
        <row r="3070">
          <cell r="A3070"/>
          <cell r="B3070"/>
          <cell r="C3070"/>
          <cell r="D3070" t="str">
            <v>Extraordinära kostnader</v>
          </cell>
          <cell r="E3070"/>
          <cell r="F3070"/>
          <cell r="G3070"/>
          <cell r="H3070"/>
          <cell r="I3070"/>
          <cell r="J3070"/>
          <cell r="K3070"/>
          <cell r="L3070"/>
          <cell r="M3070"/>
          <cell r="N3070"/>
          <cell r="O3070"/>
          <cell r="P3070"/>
          <cell r="Q3070"/>
          <cell r="R3070"/>
          <cell r="S3070"/>
          <cell r="T3070"/>
          <cell r="U3070"/>
          <cell r="V3070"/>
          <cell r="W3070"/>
          <cell r="X3070"/>
          <cell r="Y3070"/>
        </row>
        <row r="3071">
          <cell r="A3071"/>
          <cell r="B3071"/>
          <cell r="C3071"/>
          <cell r="D3071" t="str">
            <v>/spec/</v>
          </cell>
          <cell r="E3071"/>
          <cell r="F3071"/>
          <cell r="G3071"/>
          <cell r="H3071"/>
          <cell r="I3071"/>
          <cell r="J3071"/>
          <cell r="K3071">
            <v>0</v>
          </cell>
          <cell r="L3071"/>
          <cell r="M3071">
            <v>0</v>
          </cell>
          <cell r="N3071"/>
          <cell r="O3071"/>
          <cell r="P3071"/>
          <cell r="Q3071"/>
          <cell r="R3071"/>
          <cell r="S3071"/>
          <cell r="T3071"/>
          <cell r="U3071"/>
          <cell r="V3071"/>
          <cell r="W3071"/>
          <cell r="X3071"/>
          <cell r="Y3071"/>
        </row>
        <row r="3072">
          <cell r="A3072"/>
          <cell r="B3072"/>
          <cell r="C3072"/>
          <cell r="D3072" t="str">
            <v>/spec/</v>
          </cell>
          <cell r="E3072"/>
          <cell r="F3072"/>
          <cell r="G3072"/>
          <cell r="H3072"/>
          <cell r="I3072"/>
          <cell r="J3072"/>
          <cell r="K3072">
            <v>0</v>
          </cell>
          <cell r="L3072"/>
          <cell r="M3072">
            <v>0</v>
          </cell>
          <cell r="N3072"/>
          <cell r="O3072"/>
          <cell r="P3072"/>
          <cell r="Q3072"/>
          <cell r="R3072"/>
          <cell r="S3072"/>
          <cell r="T3072"/>
          <cell r="U3072"/>
          <cell r="V3072"/>
          <cell r="W3072"/>
          <cell r="X3072"/>
        </row>
        <row r="3073">
          <cell r="A3073"/>
          <cell r="B3073"/>
          <cell r="C3073"/>
          <cell r="D3073" t="str">
            <v>Skatt på extraordinärt resultat</v>
          </cell>
          <cell r="E3073"/>
          <cell r="F3073"/>
          <cell r="G3073"/>
          <cell r="H3073"/>
          <cell r="I3073"/>
          <cell r="J3073"/>
          <cell r="K3073">
            <v>0</v>
          </cell>
          <cell r="L3073"/>
          <cell r="M3073">
            <v>0</v>
          </cell>
          <cell r="N3073"/>
          <cell r="O3073"/>
          <cell r="P3073"/>
          <cell r="Q3073"/>
          <cell r="R3073"/>
          <cell r="S3073"/>
          <cell r="T3073"/>
          <cell r="U3073"/>
          <cell r="V3073"/>
          <cell r="W3073"/>
          <cell r="X3073"/>
          <cell r="Y3073"/>
        </row>
        <row r="3074">
          <cell r="A3074"/>
          <cell r="B3074"/>
          <cell r="C3074"/>
          <cell r="D3074" t="str">
            <v>Övrigt</v>
          </cell>
          <cell r="E3074"/>
          <cell r="F3074"/>
          <cell r="G3074"/>
          <cell r="H3074"/>
          <cell r="I3074"/>
          <cell r="J3074"/>
          <cell r="K3074">
            <v>0</v>
          </cell>
          <cell r="L3074"/>
          <cell r="M3074">
            <v>0</v>
          </cell>
          <cell r="N3074"/>
          <cell r="O3074"/>
          <cell r="P3074"/>
          <cell r="Q3074"/>
          <cell r="R3074"/>
          <cell r="S3074"/>
          <cell r="T3074"/>
          <cell r="U3074"/>
          <cell r="V3074"/>
          <cell r="W3074"/>
          <cell r="X3074"/>
          <cell r="Y3074"/>
        </row>
        <row r="3075">
          <cell r="A3075"/>
          <cell r="B3075"/>
          <cell r="C3075"/>
          <cell r="D3075"/>
          <cell r="E3075"/>
          <cell r="F3075"/>
          <cell r="G3075"/>
          <cell r="H3075"/>
          <cell r="I3075"/>
          <cell r="J3075"/>
          <cell r="K3075">
            <v>0</v>
          </cell>
          <cell r="L3075"/>
          <cell r="M3075">
            <v>0</v>
          </cell>
          <cell r="N3075"/>
          <cell r="O3075"/>
          <cell r="P3075"/>
          <cell r="Q3075"/>
          <cell r="R3075"/>
          <cell r="S3075"/>
          <cell r="T3075"/>
          <cell r="U3075"/>
          <cell r="V3075"/>
          <cell r="W3075"/>
          <cell r="X3075"/>
          <cell r="Y3075"/>
        </row>
        <row r="3076">
          <cell r="A3076"/>
          <cell r="B3076"/>
          <cell r="C3076"/>
          <cell r="D3076"/>
          <cell r="E3076"/>
          <cell r="F3076"/>
          <cell r="G3076"/>
          <cell r="H3076"/>
          <cell r="I3076"/>
          <cell r="J3076"/>
          <cell r="K3076"/>
          <cell r="L3076"/>
          <cell r="M3076"/>
          <cell r="N3076"/>
          <cell r="O3076"/>
          <cell r="P3076"/>
          <cell r="Q3076"/>
          <cell r="R3076"/>
          <cell r="S3076"/>
          <cell r="T3076"/>
          <cell r="U3076"/>
          <cell r="V3076"/>
          <cell r="W3076"/>
          <cell r="X3076"/>
          <cell r="Y3076"/>
        </row>
        <row r="3077">
          <cell r="A3077"/>
          <cell r="B3077"/>
          <cell r="C3077"/>
          <cell r="D3077" t="str">
            <v>Kommentar</v>
          </cell>
          <cell r="E3077"/>
          <cell r="F3077"/>
          <cell r="G3077"/>
          <cell r="H3077"/>
          <cell r="I3077"/>
          <cell r="J3077"/>
          <cell r="K3077"/>
          <cell r="L3077"/>
          <cell r="M3077"/>
          <cell r="N3077"/>
          <cell r="O3077"/>
          <cell r="P3077"/>
          <cell r="Q3077"/>
          <cell r="R3077"/>
          <cell r="S3077"/>
          <cell r="T3077"/>
          <cell r="U3077"/>
          <cell r="V3077"/>
          <cell r="W3077"/>
          <cell r="X3077"/>
        </row>
        <row r="3078">
          <cell r="A3078"/>
          <cell r="B3078"/>
          <cell r="C3078"/>
          <cell r="D3078"/>
          <cell r="E3078"/>
          <cell r="F3078"/>
          <cell r="G3078"/>
          <cell r="H3078"/>
          <cell r="I3078"/>
          <cell r="J3078"/>
          <cell r="K3078"/>
          <cell r="L3078"/>
          <cell r="M3078"/>
          <cell r="N3078"/>
          <cell r="O3078"/>
          <cell r="P3078"/>
          <cell r="Q3078"/>
          <cell r="R3078"/>
          <cell r="S3078"/>
          <cell r="T3078"/>
          <cell r="U3078"/>
          <cell r="V3078"/>
          <cell r="W3078"/>
          <cell r="X3078"/>
        </row>
        <row r="3079">
          <cell r="A3079"/>
          <cell r="B3079"/>
          <cell r="C3079"/>
          <cell r="D3079"/>
          <cell r="E3079"/>
          <cell r="F3079"/>
          <cell r="G3079"/>
          <cell r="H3079"/>
          <cell r="I3079"/>
          <cell r="J3079"/>
          <cell r="K3079"/>
          <cell r="L3079"/>
          <cell r="M3079"/>
          <cell r="N3079"/>
          <cell r="O3079"/>
          <cell r="P3079"/>
          <cell r="Q3079"/>
          <cell r="R3079"/>
          <cell r="S3079"/>
          <cell r="T3079"/>
          <cell r="U3079"/>
          <cell r="V3079"/>
          <cell r="W3079"/>
          <cell r="X3079"/>
          <cell r="Y3079"/>
        </row>
        <row r="3080">
          <cell r="A3080"/>
          <cell r="B3080"/>
          <cell r="C3080"/>
          <cell r="D3080" t="str">
            <v>Not 14</v>
          </cell>
          <cell r="E3080"/>
          <cell r="F3080" t="str">
            <v>Bokslutsdispositioner, övriga</v>
          </cell>
          <cell r="G3080"/>
          <cell r="H3080"/>
          <cell r="I3080"/>
          <cell r="J3080"/>
          <cell r="K3080"/>
          <cell r="L3080"/>
          <cell r="M3080"/>
          <cell r="N3080"/>
          <cell r="O3080"/>
          <cell r="P3080"/>
          <cell r="Q3080"/>
          <cell r="R3080"/>
          <cell r="S3080"/>
          <cell r="T3080"/>
          <cell r="U3080"/>
          <cell r="V3080"/>
          <cell r="W3080"/>
          <cell r="X3080"/>
          <cell r="Y3080"/>
        </row>
        <row r="3081">
          <cell r="A3081"/>
          <cell r="B3081"/>
          <cell r="C3081"/>
          <cell r="D3081" t="str">
            <v>Notupplysningen är inte obligatorisk.</v>
          </cell>
          <cell r="E3081"/>
          <cell r="F3081"/>
          <cell r="G3081"/>
          <cell r="H3081"/>
          <cell r="I3081"/>
          <cell r="J3081"/>
          <cell r="K3081"/>
          <cell r="L3081"/>
          <cell r="M3081"/>
          <cell r="N3081"/>
          <cell r="O3081"/>
          <cell r="P3081"/>
          <cell r="Q3081"/>
          <cell r="R3081"/>
          <cell r="S3081"/>
          <cell r="T3081"/>
          <cell r="U3081"/>
          <cell r="V3081"/>
          <cell r="W3081"/>
          <cell r="X3081"/>
          <cell r="Y3081"/>
        </row>
        <row r="3082">
          <cell r="A3082"/>
          <cell r="B3082"/>
          <cell r="C3082"/>
          <cell r="D3082"/>
          <cell r="E3082"/>
          <cell r="F3082"/>
          <cell r="G3082"/>
          <cell r="H3082"/>
          <cell r="I3082"/>
          <cell r="J3082"/>
          <cell r="K3082" t="str">
            <v>2017</v>
          </cell>
          <cell r="L3082"/>
          <cell r="M3082" t="str">
            <v>2016</v>
          </cell>
          <cell r="N3082"/>
          <cell r="O3082"/>
          <cell r="P3082"/>
          <cell r="Q3082"/>
          <cell r="R3082"/>
          <cell r="S3082"/>
          <cell r="T3082"/>
          <cell r="U3082"/>
          <cell r="V3082"/>
          <cell r="W3082"/>
          <cell r="X3082"/>
        </row>
        <row r="3083">
          <cell r="A3083"/>
          <cell r="B3083"/>
          <cell r="C3083"/>
          <cell r="D3083"/>
          <cell r="E3083"/>
          <cell r="F3083"/>
          <cell r="G3083"/>
          <cell r="H3083"/>
          <cell r="I3083"/>
          <cell r="J3083"/>
          <cell r="K3083"/>
          <cell r="L3083"/>
          <cell r="M3083"/>
          <cell r="N3083"/>
          <cell r="O3083"/>
          <cell r="P3083"/>
          <cell r="Q3083"/>
          <cell r="R3083"/>
          <cell r="S3083"/>
          <cell r="T3083"/>
          <cell r="U3083"/>
          <cell r="V3083"/>
          <cell r="W3083"/>
          <cell r="X3083"/>
          <cell r="Y3083"/>
        </row>
        <row r="3084">
          <cell r="A3084"/>
          <cell r="B3084"/>
          <cell r="C3084"/>
          <cell r="D3084" t="str">
            <v>Moderföretaget</v>
          </cell>
          <cell r="E3084"/>
          <cell r="F3084"/>
          <cell r="G3084"/>
          <cell r="H3084"/>
          <cell r="I3084"/>
          <cell r="J3084"/>
          <cell r="K3084"/>
          <cell r="L3084"/>
          <cell r="M3084"/>
          <cell r="N3084"/>
          <cell r="O3084"/>
          <cell r="P3084"/>
          <cell r="Q3084"/>
          <cell r="R3084"/>
          <cell r="S3084"/>
          <cell r="T3084"/>
          <cell r="U3084"/>
          <cell r="V3084"/>
          <cell r="W3084"/>
          <cell r="X3084"/>
          <cell r="Y3084"/>
        </row>
        <row r="3085">
          <cell r="A3085"/>
          <cell r="B3085"/>
          <cell r="C3085"/>
          <cell r="D3085" t="str">
            <v xml:space="preserve">Skillnad mellan skattemässig och redovisad avskrivning </v>
          </cell>
          <cell r="E3085"/>
          <cell r="F3085"/>
          <cell r="G3085"/>
          <cell r="H3085"/>
          <cell r="I3085"/>
          <cell r="J3085"/>
          <cell r="K3085"/>
          <cell r="L3085"/>
          <cell r="M3085"/>
          <cell r="N3085"/>
          <cell r="O3085"/>
          <cell r="P3085"/>
          <cell r="Q3085"/>
          <cell r="R3085"/>
          <cell r="S3085"/>
          <cell r="T3085"/>
          <cell r="U3085"/>
          <cell r="V3085"/>
          <cell r="W3085"/>
          <cell r="X3085"/>
          <cell r="Y3085"/>
        </row>
        <row r="3086">
          <cell r="A3086"/>
          <cell r="B3086"/>
          <cell r="C3086"/>
          <cell r="D3086" t="str">
            <v>-  Dataprogram</v>
          </cell>
          <cell r="E3086"/>
          <cell r="F3086"/>
          <cell r="G3086"/>
          <cell r="H3086"/>
          <cell r="I3086"/>
          <cell r="J3086"/>
          <cell r="K3086">
            <v>0</v>
          </cell>
          <cell r="L3086"/>
          <cell r="M3086">
            <v>0</v>
          </cell>
          <cell r="N3086"/>
          <cell r="O3086"/>
          <cell r="P3086"/>
          <cell r="Q3086"/>
          <cell r="R3086"/>
          <cell r="S3086"/>
          <cell r="T3086"/>
          <cell r="U3086"/>
          <cell r="V3086"/>
          <cell r="W3086"/>
          <cell r="X3086"/>
          <cell r="Y3086"/>
        </row>
        <row r="3087">
          <cell r="A3087"/>
          <cell r="B3087"/>
          <cell r="C3087"/>
          <cell r="D3087" t="str">
            <v>-  Patent och liknande rättigheter</v>
          </cell>
          <cell r="E3087"/>
          <cell r="F3087"/>
          <cell r="G3087"/>
          <cell r="H3087"/>
          <cell r="I3087"/>
          <cell r="J3087"/>
          <cell r="K3087">
            <v>0</v>
          </cell>
          <cell r="L3087"/>
          <cell r="M3087">
            <v>0</v>
          </cell>
          <cell r="N3087"/>
          <cell r="O3087"/>
          <cell r="P3087"/>
          <cell r="Q3087"/>
          <cell r="R3087"/>
          <cell r="S3087"/>
          <cell r="T3087"/>
          <cell r="U3087"/>
          <cell r="V3087"/>
          <cell r="W3087"/>
          <cell r="X3087"/>
          <cell r="Y3087"/>
        </row>
        <row r="3088">
          <cell r="A3088"/>
          <cell r="B3088"/>
          <cell r="C3088"/>
          <cell r="D3088" t="str">
            <v>-  Hyresrätter och liknande rättigheter</v>
          </cell>
          <cell r="E3088"/>
          <cell r="F3088"/>
          <cell r="G3088"/>
          <cell r="H3088"/>
          <cell r="I3088"/>
          <cell r="J3088"/>
          <cell r="K3088">
            <v>0</v>
          </cell>
          <cell r="L3088"/>
          <cell r="M3088">
            <v>0</v>
          </cell>
          <cell r="N3088"/>
          <cell r="O3088"/>
          <cell r="P3088"/>
          <cell r="Q3088"/>
          <cell r="R3088"/>
          <cell r="S3088"/>
          <cell r="T3088"/>
          <cell r="U3088"/>
          <cell r="V3088"/>
          <cell r="W3088"/>
          <cell r="X3088"/>
          <cell r="Y3088"/>
        </row>
        <row r="3089">
          <cell r="A3089"/>
          <cell r="B3089"/>
          <cell r="C3089"/>
          <cell r="D3089" t="str">
            <v>-  Goodwill</v>
          </cell>
          <cell r="E3089"/>
          <cell r="F3089"/>
          <cell r="G3089"/>
          <cell r="H3089"/>
          <cell r="I3089"/>
          <cell r="J3089"/>
          <cell r="K3089">
            <v>0</v>
          </cell>
          <cell r="L3089"/>
          <cell r="M3089">
            <v>0</v>
          </cell>
          <cell r="N3089"/>
          <cell r="O3089"/>
          <cell r="P3089"/>
          <cell r="Q3089"/>
          <cell r="R3089"/>
          <cell r="S3089"/>
          <cell r="T3089"/>
          <cell r="U3089"/>
          <cell r="V3089"/>
          <cell r="W3089"/>
          <cell r="X3089"/>
          <cell r="Y3089"/>
        </row>
        <row r="3090">
          <cell r="A3090"/>
          <cell r="B3090"/>
          <cell r="C3090"/>
          <cell r="D3090" t="str">
            <v>-  Byggnader och mark</v>
          </cell>
          <cell r="E3090"/>
          <cell r="F3090"/>
          <cell r="G3090"/>
          <cell r="H3090"/>
          <cell r="I3090"/>
          <cell r="J3090"/>
          <cell r="K3090">
            <v>0</v>
          </cell>
          <cell r="L3090"/>
          <cell r="M3090">
            <v>0</v>
          </cell>
          <cell r="N3090"/>
          <cell r="O3090"/>
          <cell r="P3090"/>
          <cell r="Q3090"/>
          <cell r="R3090"/>
          <cell r="S3090"/>
          <cell r="T3090"/>
          <cell r="U3090"/>
          <cell r="V3090"/>
          <cell r="W3090"/>
          <cell r="X3090"/>
          <cell r="Y3090"/>
        </row>
        <row r="3091">
          <cell r="A3091"/>
          <cell r="B3091"/>
          <cell r="C3091"/>
          <cell r="D3091" t="str">
            <v>-  Maskiner och andra tekniska anläggningar</v>
          </cell>
          <cell r="E3091"/>
          <cell r="F3091"/>
          <cell r="G3091"/>
          <cell r="H3091"/>
          <cell r="I3091"/>
          <cell r="J3091"/>
          <cell r="K3091">
            <v>0</v>
          </cell>
          <cell r="L3091"/>
          <cell r="M3091">
            <v>0</v>
          </cell>
          <cell r="N3091"/>
          <cell r="O3091"/>
          <cell r="P3091"/>
          <cell r="Q3091"/>
          <cell r="R3091"/>
          <cell r="S3091"/>
          <cell r="T3091"/>
          <cell r="U3091"/>
          <cell r="V3091"/>
          <cell r="W3091"/>
          <cell r="X3091"/>
          <cell r="Y3091"/>
        </row>
        <row r="3092">
          <cell r="A3092"/>
          <cell r="B3092"/>
          <cell r="C3092"/>
          <cell r="D3092" t="str">
            <v>-  Inventarier, verktyg och installationer</v>
          </cell>
          <cell r="E3092"/>
          <cell r="F3092"/>
          <cell r="G3092"/>
          <cell r="H3092"/>
          <cell r="I3092"/>
          <cell r="J3092"/>
          <cell r="K3092">
            <v>0</v>
          </cell>
          <cell r="L3092"/>
          <cell r="M3092">
            <v>0</v>
          </cell>
          <cell r="N3092"/>
          <cell r="O3092"/>
          <cell r="P3092"/>
          <cell r="Q3092"/>
          <cell r="R3092"/>
          <cell r="S3092"/>
          <cell r="T3092"/>
          <cell r="U3092"/>
          <cell r="V3092"/>
          <cell r="W3092"/>
          <cell r="X3092"/>
          <cell r="Y3092"/>
        </row>
        <row r="3093">
          <cell r="A3093"/>
          <cell r="B3093"/>
          <cell r="C3093"/>
          <cell r="D3093" t="str">
            <v>Periodiseringsfond, årets avsättning</v>
          </cell>
          <cell r="E3093"/>
          <cell r="F3093"/>
          <cell r="G3093"/>
          <cell r="H3093"/>
          <cell r="I3093"/>
          <cell r="J3093"/>
          <cell r="K3093">
            <v>0</v>
          </cell>
          <cell r="L3093"/>
          <cell r="M3093">
            <v>0</v>
          </cell>
          <cell r="N3093"/>
          <cell r="O3093"/>
          <cell r="P3093"/>
          <cell r="Q3093"/>
          <cell r="R3093"/>
          <cell r="S3093"/>
          <cell r="T3093"/>
          <cell r="U3093"/>
          <cell r="V3093"/>
          <cell r="W3093"/>
          <cell r="X3093"/>
          <cell r="Y3093"/>
        </row>
        <row r="3094">
          <cell r="A3094"/>
          <cell r="B3094"/>
          <cell r="C3094"/>
          <cell r="D3094" t="str">
            <v>Periodiseringsfond, årets återföring</v>
          </cell>
          <cell r="E3094"/>
          <cell r="F3094"/>
          <cell r="G3094"/>
          <cell r="H3094"/>
          <cell r="I3094"/>
          <cell r="J3094"/>
          <cell r="K3094">
            <v>0</v>
          </cell>
          <cell r="L3094"/>
          <cell r="M3094">
            <v>0</v>
          </cell>
          <cell r="N3094"/>
          <cell r="O3094"/>
          <cell r="P3094"/>
          <cell r="Q3094"/>
          <cell r="R3094"/>
          <cell r="S3094"/>
          <cell r="T3094"/>
          <cell r="U3094"/>
          <cell r="V3094"/>
          <cell r="W3094"/>
          <cell r="X3094"/>
          <cell r="Y3094"/>
        </row>
        <row r="3095">
          <cell r="A3095"/>
          <cell r="B3095"/>
          <cell r="C3095"/>
          <cell r="D3095" t="str">
            <v>Varulagerreserv</v>
          </cell>
          <cell r="E3095"/>
          <cell r="F3095"/>
          <cell r="G3095"/>
          <cell r="H3095"/>
          <cell r="I3095"/>
          <cell r="J3095"/>
          <cell r="K3095">
            <v>11732</v>
          </cell>
          <cell r="L3095"/>
          <cell r="M3095">
            <v>0</v>
          </cell>
          <cell r="N3095"/>
          <cell r="O3095"/>
          <cell r="P3095"/>
          <cell r="Q3095"/>
          <cell r="R3095"/>
          <cell r="S3095"/>
          <cell r="T3095"/>
          <cell r="U3095"/>
          <cell r="V3095"/>
          <cell r="W3095"/>
          <cell r="X3095"/>
          <cell r="Y3095"/>
        </row>
        <row r="3096">
          <cell r="A3096"/>
          <cell r="B3096"/>
          <cell r="C3096"/>
          <cell r="D3096"/>
          <cell r="E3096"/>
          <cell r="F3096"/>
          <cell r="G3096"/>
          <cell r="H3096"/>
          <cell r="I3096"/>
          <cell r="J3096"/>
          <cell r="K3096">
            <v>11732</v>
          </cell>
          <cell r="L3096"/>
          <cell r="M3096">
            <v>0</v>
          </cell>
          <cell r="N3096"/>
          <cell r="O3096"/>
          <cell r="P3096"/>
          <cell r="Q3096"/>
          <cell r="R3096"/>
          <cell r="S3096"/>
          <cell r="T3096"/>
          <cell r="U3096"/>
          <cell r="V3096"/>
          <cell r="W3096"/>
          <cell r="X3096"/>
          <cell r="Y3096"/>
        </row>
        <row r="3097">
          <cell r="A3097"/>
          <cell r="B3097"/>
          <cell r="C3097"/>
          <cell r="D3097"/>
          <cell r="E3097"/>
          <cell r="F3097"/>
          <cell r="G3097"/>
          <cell r="H3097"/>
          <cell r="I3097"/>
          <cell r="J3097"/>
          <cell r="K3097"/>
          <cell r="L3097"/>
          <cell r="M3097"/>
          <cell r="N3097"/>
          <cell r="O3097"/>
          <cell r="P3097"/>
          <cell r="Q3097"/>
          <cell r="R3097"/>
          <cell r="S3097"/>
          <cell r="T3097"/>
          <cell r="U3097"/>
          <cell r="V3097"/>
          <cell r="W3097"/>
          <cell r="X3097"/>
          <cell r="Y3097"/>
        </row>
        <row r="3098">
          <cell r="A3098"/>
          <cell r="B3098"/>
          <cell r="C3098"/>
          <cell r="D3098" t="str">
            <v>Not 15</v>
          </cell>
          <cell r="E3098"/>
          <cell r="F3098" t="str">
            <v>Skatt på årets resultat</v>
          </cell>
          <cell r="G3098"/>
          <cell r="H3098"/>
          <cell r="I3098"/>
          <cell r="J3098"/>
          <cell r="K3098"/>
          <cell r="L3098"/>
          <cell r="M3098"/>
          <cell r="N3098"/>
          <cell r="O3098"/>
          <cell r="P3098"/>
          <cell r="Q3098"/>
          <cell r="R3098"/>
          <cell r="S3098"/>
          <cell r="T3098"/>
          <cell r="U3098"/>
          <cell r="V3098"/>
          <cell r="W3098"/>
          <cell r="X3098"/>
          <cell r="Y3098"/>
        </row>
        <row r="3099">
          <cell r="A3099"/>
          <cell r="B3099"/>
          <cell r="C3099"/>
          <cell r="D3099" t="str">
            <v>Enligt p. 29.33 ska alla företag som tillämpar K3 lämna upplysning enligt 5 kap. 16 § ÅRL. Upplysningen enligt 5 kap. 16§</v>
          </cell>
          <cell r="E3099"/>
          <cell r="F3099"/>
          <cell r="G3099"/>
          <cell r="H3099"/>
          <cell r="I3099"/>
          <cell r="J3099"/>
          <cell r="K3099"/>
          <cell r="L3099"/>
          <cell r="M3099"/>
          <cell r="N3099"/>
          <cell r="O3099"/>
          <cell r="P3099"/>
          <cell r="Q3099"/>
          <cell r="R3099"/>
          <cell r="S3099"/>
          <cell r="T3099"/>
          <cell r="U3099"/>
          <cell r="V3099"/>
          <cell r="W3099"/>
          <cell r="X3099"/>
          <cell r="Y3099"/>
        </row>
        <row r="3100">
          <cell r="A3100"/>
          <cell r="B3100"/>
          <cell r="C3100"/>
          <cell r="D3100" t="str">
            <v>ÅRL om skillnaden mellan å ena sidan den inkomstskatt som har redovisats i resultaträkningen under räkenskapsåret och</v>
          </cell>
          <cell r="E3100"/>
          <cell r="F3100"/>
          <cell r="G3100"/>
          <cell r="H3100"/>
          <cell r="I3100"/>
          <cell r="J3100"/>
          <cell r="K3100"/>
          <cell r="L3100"/>
          <cell r="M3100"/>
          <cell r="N3100"/>
          <cell r="O3100"/>
          <cell r="P3100"/>
          <cell r="Q3100"/>
          <cell r="R3100"/>
          <cell r="S3100"/>
          <cell r="T3100"/>
          <cell r="U3100"/>
          <cell r="V3100"/>
          <cell r="W3100"/>
          <cell r="X3100"/>
          <cell r="Y3100"/>
        </row>
        <row r="3101">
          <cell r="A3101"/>
          <cell r="B3101"/>
          <cell r="C3101"/>
          <cell r="D3101" t="str">
            <v>tidigare räkenskapsår samt å andra sidan den inkomstskatt som belöper sig på verksamheten innebär att upplysning ska</v>
          </cell>
          <cell r="E3101"/>
          <cell r="F3101"/>
          <cell r="G3101"/>
          <cell r="H3101"/>
          <cell r="I3101"/>
          <cell r="J3101"/>
          <cell r="K3101"/>
          <cell r="L3101"/>
          <cell r="M3101"/>
          <cell r="N3101"/>
          <cell r="O3101"/>
          <cell r="P3101"/>
          <cell r="Q3101"/>
          <cell r="R3101"/>
          <cell r="S3101"/>
          <cell r="T3101"/>
          <cell r="U3101"/>
          <cell r="V3101"/>
          <cell r="W3101"/>
          <cell r="X3101"/>
          <cell r="Y3101"/>
        </row>
        <row r="3102">
          <cell r="A3102"/>
          <cell r="B3102"/>
          <cell r="C3102"/>
          <cell r="D3102" t="str">
            <v>lämnas om hur stor del av skatten i resultaträkningen som är aktuell respektive uppskjuten.     </v>
          </cell>
          <cell r="E3102"/>
          <cell r="F3102"/>
          <cell r="G3102"/>
          <cell r="H3102"/>
          <cell r="I3102"/>
          <cell r="J3102"/>
          <cell r="K3102"/>
          <cell r="L3102"/>
          <cell r="M3102"/>
          <cell r="N3102"/>
          <cell r="O3102"/>
          <cell r="P3102"/>
          <cell r="Q3102"/>
          <cell r="R3102"/>
          <cell r="S3102"/>
          <cell r="T3102"/>
          <cell r="U3102"/>
          <cell r="V3102"/>
          <cell r="W3102"/>
          <cell r="X3102"/>
          <cell r="Y3102"/>
        </row>
        <row r="3103">
          <cell r="A3103"/>
          <cell r="B3103"/>
          <cell r="C3103"/>
          <cell r="D3103"/>
          <cell r="E3103"/>
          <cell r="F3103"/>
          <cell r="G3103"/>
          <cell r="H3103"/>
          <cell r="I3103"/>
          <cell r="J3103"/>
          <cell r="K3103"/>
          <cell r="L3103"/>
          <cell r="M3103"/>
          <cell r="N3103"/>
          <cell r="O3103"/>
          <cell r="P3103"/>
          <cell r="Q3103"/>
          <cell r="R3103"/>
          <cell r="S3103"/>
          <cell r="T3103"/>
          <cell r="U3103"/>
          <cell r="V3103"/>
          <cell r="W3103"/>
          <cell r="X3103"/>
          <cell r="Y3103"/>
        </row>
        <row r="3104">
          <cell r="A3104"/>
          <cell r="B3104"/>
          <cell r="C3104"/>
          <cell r="D3104" t="str">
            <v>Enligt 5 kap. 17 § ÅRL ska större företag lämna uppgift om hur den för räkenskapsåret redovisade inkomstskatten fördelar</v>
          </cell>
          <cell r="E3104"/>
          <cell r="F3104"/>
          <cell r="G3104"/>
          <cell r="H3104"/>
          <cell r="I3104"/>
          <cell r="J3104"/>
          <cell r="K3104"/>
          <cell r="L3104"/>
          <cell r="M3104"/>
          <cell r="N3104"/>
          <cell r="O3104"/>
          <cell r="P3104"/>
          <cell r="Q3104"/>
          <cell r="R3104"/>
          <cell r="S3104"/>
          <cell r="T3104"/>
          <cell r="U3104"/>
          <cell r="V3104"/>
          <cell r="W3104"/>
          <cell r="X3104"/>
        </row>
        <row r="3105">
          <cell r="A3105"/>
          <cell r="B3105"/>
          <cell r="C3105"/>
          <cell r="D3105" t="str">
            <v xml:space="preserve">sig på ordinärt och extra ordinärt resultat. Extra ordinärt resultat förekommer endast undantagsvis. </v>
          </cell>
          <cell r="E3105"/>
          <cell r="F3105"/>
          <cell r="G3105"/>
          <cell r="H3105"/>
          <cell r="I3105"/>
          <cell r="J3105"/>
          <cell r="K3105"/>
          <cell r="L3105"/>
          <cell r="M3105"/>
          <cell r="N3105"/>
          <cell r="O3105"/>
          <cell r="P3105"/>
          <cell r="Q3105"/>
          <cell r="R3105"/>
          <cell r="S3105"/>
          <cell r="T3105"/>
          <cell r="U3105"/>
          <cell r="V3105"/>
          <cell r="W3105"/>
          <cell r="X3105"/>
        </row>
        <row r="3106">
          <cell r="A3106"/>
          <cell r="B3106"/>
          <cell r="C3106"/>
          <cell r="D3106"/>
          <cell r="E3106"/>
          <cell r="F3106"/>
          <cell r="G3106"/>
          <cell r="H3106"/>
          <cell r="I3106"/>
          <cell r="J3106"/>
          <cell r="K3106" t="str">
            <v>2017</v>
          </cell>
          <cell r="L3106"/>
          <cell r="M3106" t="str">
            <v>2016</v>
          </cell>
          <cell r="N3106"/>
          <cell r="O3106"/>
          <cell r="P3106"/>
          <cell r="Q3106"/>
          <cell r="R3106"/>
          <cell r="S3106"/>
          <cell r="T3106"/>
          <cell r="U3106"/>
          <cell r="V3106"/>
          <cell r="W3106"/>
          <cell r="X3106"/>
          <cell r="Y3106"/>
        </row>
        <row r="3107">
          <cell r="A3107"/>
          <cell r="B3107"/>
          <cell r="C3107"/>
          <cell r="D3107"/>
          <cell r="E3107"/>
          <cell r="F3107"/>
          <cell r="G3107"/>
          <cell r="H3107"/>
          <cell r="I3107"/>
          <cell r="J3107"/>
          <cell r="K3107"/>
          <cell r="L3107"/>
          <cell r="M3107"/>
          <cell r="N3107"/>
          <cell r="O3107"/>
          <cell r="P3107"/>
          <cell r="Q3107"/>
          <cell r="R3107"/>
          <cell r="S3107"/>
          <cell r="T3107"/>
          <cell r="U3107"/>
          <cell r="V3107"/>
          <cell r="W3107"/>
          <cell r="X3107"/>
          <cell r="Y3107"/>
        </row>
        <row r="3108">
          <cell r="A3108"/>
          <cell r="B3108"/>
          <cell r="C3108"/>
          <cell r="D3108" t="str">
            <v>Koncernen</v>
          </cell>
          <cell r="E3108"/>
          <cell r="F3108"/>
          <cell r="G3108"/>
          <cell r="H3108"/>
          <cell r="I3108"/>
          <cell r="J3108"/>
          <cell r="K3108"/>
          <cell r="L3108"/>
          <cell r="M3108"/>
          <cell r="N3108"/>
          <cell r="O3108"/>
          <cell r="P3108"/>
          <cell r="Q3108"/>
          <cell r="R3108"/>
          <cell r="S3108"/>
          <cell r="T3108"/>
          <cell r="U3108"/>
          <cell r="V3108"/>
          <cell r="W3108"/>
          <cell r="X3108"/>
          <cell r="Y3108"/>
        </row>
        <row r="3109">
          <cell r="A3109"/>
          <cell r="B3109"/>
          <cell r="C3109"/>
          <cell r="D3109" t="str">
            <v>Aktuell skattekostnad</v>
          </cell>
          <cell r="E3109"/>
          <cell r="F3109"/>
          <cell r="G3109"/>
          <cell r="H3109"/>
          <cell r="I3109"/>
          <cell r="J3109"/>
          <cell r="K3109">
            <v>0</v>
          </cell>
          <cell r="L3109"/>
          <cell r="M3109">
            <v>0</v>
          </cell>
          <cell r="N3109"/>
          <cell r="O3109"/>
          <cell r="P3109"/>
          <cell r="Q3109"/>
          <cell r="R3109"/>
          <cell r="S3109"/>
          <cell r="T3109"/>
          <cell r="U3109"/>
          <cell r="V3109"/>
          <cell r="W3109"/>
          <cell r="X3109"/>
          <cell r="Y3109"/>
        </row>
        <row r="3110">
          <cell r="A3110"/>
          <cell r="B3110"/>
          <cell r="C3110"/>
          <cell r="D3110" t="str">
            <v>Justering av skatt hänförlig till tidigare år</v>
          </cell>
          <cell r="E3110"/>
          <cell r="F3110"/>
          <cell r="G3110"/>
          <cell r="H3110"/>
          <cell r="I3110"/>
          <cell r="J3110"/>
          <cell r="K3110"/>
          <cell r="L3110"/>
          <cell r="M3110"/>
          <cell r="N3110"/>
          <cell r="O3110"/>
          <cell r="P3110"/>
          <cell r="Q3110"/>
          <cell r="R3110"/>
          <cell r="S3110"/>
          <cell r="T3110"/>
          <cell r="U3110"/>
          <cell r="V3110"/>
          <cell r="W3110"/>
          <cell r="X3110"/>
          <cell r="Y3110"/>
        </row>
        <row r="3111">
          <cell r="A3111"/>
          <cell r="B3111"/>
          <cell r="C3111"/>
          <cell r="D3111" t="str">
            <v xml:space="preserve">Aktuell skattekostnad </v>
          </cell>
          <cell r="E3111"/>
          <cell r="F3111"/>
          <cell r="G3111"/>
          <cell r="H3111"/>
          <cell r="I3111"/>
          <cell r="J3111"/>
          <cell r="K3111">
            <v>-1320</v>
          </cell>
          <cell r="L3111"/>
          <cell r="M3111">
            <v>-42460</v>
          </cell>
          <cell r="N3111"/>
          <cell r="O3111"/>
          <cell r="P3111"/>
          <cell r="Q3111"/>
          <cell r="R3111"/>
          <cell r="S3111"/>
          <cell r="T3111"/>
          <cell r="U3111"/>
          <cell r="V3111"/>
          <cell r="W3111"/>
          <cell r="X3111"/>
          <cell r="Y3111"/>
        </row>
        <row r="3112">
          <cell r="A3112"/>
          <cell r="B3112"/>
          <cell r="C3112"/>
          <cell r="D3112" t="str">
            <v>Uppskjuten skatt</v>
          </cell>
          <cell r="E3112"/>
          <cell r="F3112"/>
          <cell r="G3112"/>
          <cell r="H3112"/>
          <cell r="I3112"/>
          <cell r="J3112"/>
          <cell r="K3112">
            <v>623</v>
          </cell>
          <cell r="L3112"/>
          <cell r="M3112">
            <v>23630</v>
          </cell>
          <cell r="N3112"/>
          <cell r="O3112"/>
          <cell r="P3112"/>
          <cell r="Q3112"/>
          <cell r="R3112"/>
          <cell r="S3112"/>
          <cell r="T3112"/>
          <cell r="U3112"/>
          <cell r="V3112"/>
          <cell r="W3112"/>
          <cell r="X3112"/>
          <cell r="Y3112"/>
        </row>
        <row r="3113">
          <cell r="A3113"/>
          <cell r="B3113"/>
          <cell r="C3113"/>
          <cell r="D3113" t="str">
            <v>Summa</v>
          </cell>
          <cell r="E3113"/>
          <cell r="F3113"/>
          <cell r="G3113"/>
          <cell r="H3113"/>
          <cell r="I3113"/>
          <cell r="J3113"/>
          <cell r="K3113">
            <v>-697</v>
          </cell>
          <cell r="L3113"/>
          <cell r="M3113">
            <v>-18830</v>
          </cell>
          <cell r="N3113"/>
          <cell r="O3113"/>
          <cell r="P3113"/>
          <cell r="Q3113"/>
          <cell r="R3113"/>
          <cell r="S3113"/>
          <cell r="T3113"/>
          <cell r="U3113"/>
          <cell r="V3113"/>
          <cell r="W3113"/>
          <cell r="X3113"/>
          <cell r="Y3113"/>
        </row>
        <row r="3114">
          <cell r="A3114"/>
          <cell r="B3114"/>
          <cell r="C3114"/>
          <cell r="D3114"/>
          <cell r="E3114"/>
          <cell r="F3114"/>
          <cell r="G3114"/>
          <cell r="H3114"/>
          <cell r="I3114"/>
          <cell r="J3114"/>
          <cell r="K3114"/>
          <cell r="L3114"/>
          <cell r="M3114"/>
          <cell r="N3114"/>
          <cell r="O3114"/>
          <cell r="P3114"/>
          <cell r="Q3114"/>
          <cell r="R3114"/>
          <cell r="S3114"/>
          <cell r="T3114"/>
          <cell r="U3114"/>
          <cell r="V3114"/>
          <cell r="W3114"/>
          <cell r="X3114"/>
          <cell r="Y3114"/>
        </row>
        <row r="3115">
          <cell r="A3115"/>
          <cell r="B3115"/>
          <cell r="C3115"/>
          <cell r="D3115" t="str">
            <v>Kommentar</v>
          </cell>
          <cell r="E3115"/>
          <cell r="F3115"/>
          <cell r="G3115"/>
          <cell r="H3115"/>
          <cell r="I3115"/>
          <cell r="J3115"/>
          <cell r="K3115"/>
          <cell r="L3115"/>
          <cell r="M3115"/>
          <cell r="N3115"/>
          <cell r="O3115"/>
          <cell r="P3115"/>
          <cell r="Q3115"/>
          <cell r="R3115"/>
          <cell r="S3115"/>
          <cell r="T3115"/>
          <cell r="U3115"/>
          <cell r="V3115"/>
          <cell r="W3115"/>
          <cell r="X3115"/>
        </row>
        <row r="3116">
          <cell r="A3116"/>
          <cell r="B3116"/>
          <cell r="C3116"/>
          <cell r="D3116"/>
          <cell r="E3116"/>
          <cell r="F3116"/>
          <cell r="G3116"/>
          <cell r="H3116"/>
          <cell r="I3116"/>
          <cell r="J3116"/>
          <cell r="K3116"/>
          <cell r="L3116"/>
          <cell r="M3116"/>
          <cell r="N3116"/>
          <cell r="O3116"/>
          <cell r="P3116"/>
          <cell r="Q3116"/>
          <cell r="R3116"/>
          <cell r="S3116"/>
          <cell r="T3116"/>
          <cell r="U3116"/>
          <cell r="V3116"/>
          <cell r="W3116"/>
          <cell r="X3116"/>
          <cell r="Y3116"/>
        </row>
        <row r="3117">
          <cell r="A3117"/>
          <cell r="B3117"/>
          <cell r="C3117"/>
          <cell r="E3117"/>
          <cell r="F3117"/>
          <cell r="G3117"/>
          <cell r="H3117"/>
          <cell r="I3117"/>
          <cell r="J3117"/>
          <cell r="K3117"/>
          <cell r="L3117"/>
          <cell r="M3117"/>
          <cell r="N3117"/>
          <cell r="O3117"/>
          <cell r="P3117"/>
          <cell r="Q3117"/>
          <cell r="R3117"/>
          <cell r="S3117"/>
          <cell r="T3117"/>
          <cell r="U3117"/>
          <cell r="V3117"/>
          <cell r="W3117"/>
          <cell r="X3117"/>
          <cell r="Y3117"/>
        </row>
        <row r="3118">
          <cell r="A3118"/>
          <cell r="B3118"/>
          <cell r="C3118"/>
          <cell r="D3118"/>
          <cell r="E3118"/>
          <cell r="F3118"/>
          <cell r="G3118"/>
          <cell r="H3118"/>
          <cell r="I3118"/>
          <cell r="J3118"/>
          <cell r="K3118" t="str">
            <v>2017</v>
          </cell>
          <cell r="L3118"/>
          <cell r="M3118" t="str">
            <v>2016</v>
          </cell>
          <cell r="N3118"/>
          <cell r="O3118"/>
          <cell r="P3118"/>
          <cell r="Q3118"/>
          <cell r="R3118"/>
          <cell r="S3118"/>
          <cell r="T3118"/>
          <cell r="U3118"/>
          <cell r="V3118"/>
          <cell r="W3118"/>
          <cell r="X3118"/>
          <cell r="Y3118"/>
        </row>
        <row r="3119">
          <cell r="A3119"/>
          <cell r="B3119"/>
          <cell r="C3119"/>
          <cell r="D3119" t="str">
            <v>Moderföretaget</v>
          </cell>
          <cell r="E3119"/>
          <cell r="F3119"/>
          <cell r="G3119"/>
          <cell r="H3119"/>
          <cell r="I3119"/>
          <cell r="J3119"/>
          <cell r="K3119"/>
          <cell r="L3119"/>
          <cell r="M3119"/>
          <cell r="N3119"/>
          <cell r="O3119"/>
          <cell r="P3119"/>
          <cell r="Q3119"/>
          <cell r="R3119"/>
          <cell r="S3119"/>
          <cell r="T3119"/>
          <cell r="U3119"/>
          <cell r="V3119"/>
          <cell r="W3119"/>
          <cell r="X3119"/>
          <cell r="Y3119"/>
        </row>
        <row r="3120">
          <cell r="A3120"/>
          <cell r="B3120"/>
          <cell r="C3120"/>
          <cell r="D3120" t="str">
            <v xml:space="preserve">Aktuell skattekostnad </v>
          </cell>
          <cell r="E3120"/>
          <cell r="F3120"/>
          <cell r="G3120"/>
          <cell r="H3120"/>
          <cell r="I3120"/>
          <cell r="J3120"/>
          <cell r="K3120">
            <v>-1320</v>
          </cell>
          <cell r="L3120"/>
          <cell r="M3120">
            <v>-42460</v>
          </cell>
          <cell r="N3120"/>
          <cell r="O3120"/>
          <cell r="P3120"/>
          <cell r="Q3120"/>
          <cell r="R3120"/>
          <cell r="S3120"/>
          <cell r="T3120"/>
          <cell r="U3120"/>
          <cell r="V3120"/>
          <cell r="W3120"/>
          <cell r="X3120"/>
          <cell r="Y3120"/>
        </row>
        <row r="3121">
          <cell r="A3121"/>
          <cell r="B3121"/>
          <cell r="C3121"/>
          <cell r="D3121" t="str">
            <v>Uppskjuten skatt</v>
          </cell>
          <cell r="E3121"/>
          <cell r="F3121"/>
          <cell r="G3121"/>
          <cell r="H3121"/>
          <cell r="I3121"/>
          <cell r="J3121"/>
          <cell r="K3121">
            <v>-1802</v>
          </cell>
          <cell r="L3121"/>
          <cell r="M3121">
            <v>24120</v>
          </cell>
          <cell r="N3121"/>
          <cell r="O3121"/>
          <cell r="P3121"/>
          <cell r="Q3121"/>
          <cell r="R3121"/>
          <cell r="S3121"/>
          <cell r="T3121"/>
          <cell r="U3121"/>
          <cell r="V3121"/>
          <cell r="W3121"/>
          <cell r="X3121"/>
          <cell r="Y3121"/>
        </row>
        <row r="3122">
          <cell r="A3122"/>
          <cell r="B3122"/>
          <cell r="C3122"/>
          <cell r="D3122"/>
          <cell r="E3122"/>
          <cell r="F3122"/>
          <cell r="G3122"/>
          <cell r="H3122"/>
          <cell r="I3122"/>
          <cell r="J3122"/>
          <cell r="K3122">
            <v>-3122</v>
          </cell>
          <cell r="L3122"/>
          <cell r="M3122">
            <v>-18340</v>
          </cell>
          <cell r="N3122"/>
          <cell r="O3122"/>
          <cell r="P3122"/>
          <cell r="Q3122"/>
          <cell r="R3122"/>
          <cell r="S3122"/>
          <cell r="T3122"/>
          <cell r="U3122"/>
          <cell r="V3122"/>
          <cell r="W3122"/>
          <cell r="X3122"/>
          <cell r="Y3122"/>
        </row>
        <row r="3123">
          <cell r="A3123"/>
          <cell r="B3123"/>
          <cell r="C3123"/>
          <cell r="D3123"/>
          <cell r="E3123"/>
          <cell r="F3123"/>
          <cell r="G3123"/>
          <cell r="H3123"/>
          <cell r="I3123"/>
          <cell r="J3123"/>
          <cell r="K3123"/>
          <cell r="L3123"/>
          <cell r="M3123"/>
          <cell r="N3123"/>
          <cell r="O3123"/>
          <cell r="P3123"/>
          <cell r="Q3123"/>
          <cell r="R3123"/>
          <cell r="S3123"/>
          <cell r="T3123"/>
          <cell r="U3123"/>
          <cell r="V3123"/>
          <cell r="W3123"/>
          <cell r="X3123"/>
          <cell r="Y3123"/>
        </row>
        <row r="3124">
          <cell r="A3124"/>
          <cell r="B3124"/>
          <cell r="C3124"/>
          <cell r="D3124" t="str">
            <v>Kommentar</v>
          </cell>
          <cell r="E3124"/>
          <cell r="F3124"/>
          <cell r="G3124"/>
          <cell r="H3124"/>
          <cell r="I3124"/>
          <cell r="J3124"/>
          <cell r="K3124"/>
          <cell r="L3124"/>
          <cell r="M3124"/>
          <cell r="N3124"/>
          <cell r="O3124"/>
          <cell r="P3124"/>
          <cell r="Q3124"/>
          <cell r="R3124"/>
          <cell r="S3124"/>
          <cell r="T3124"/>
          <cell r="U3124"/>
          <cell r="V3124"/>
          <cell r="W3124"/>
          <cell r="X3124"/>
          <cell r="Y3124"/>
        </row>
        <row r="3125">
          <cell r="A3125"/>
          <cell r="B3125"/>
          <cell r="C3125"/>
          <cell r="D3125"/>
          <cell r="E3125"/>
          <cell r="F3125"/>
          <cell r="G3125"/>
          <cell r="H3125"/>
          <cell r="I3125"/>
          <cell r="J3125"/>
          <cell r="K3125"/>
          <cell r="L3125"/>
          <cell r="M3125"/>
          <cell r="N3125"/>
          <cell r="O3125"/>
          <cell r="P3125"/>
          <cell r="Q3125"/>
          <cell r="R3125"/>
          <cell r="S3125"/>
          <cell r="T3125"/>
          <cell r="U3125"/>
          <cell r="V3125"/>
          <cell r="W3125"/>
          <cell r="X3125"/>
          <cell r="Y3125"/>
        </row>
        <row r="3126">
          <cell r="A3126"/>
          <cell r="B3126"/>
          <cell r="C3126"/>
          <cell r="D3126" t="str">
            <v>Avstämning av effektiv skatt</v>
          </cell>
          <cell r="E3126"/>
          <cell r="F3126"/>
          <cell r="G3126"/>
          <cell r="H3126"/>
          <cell r="I3126"/>
          <cell r="J3126"/>
          <cell r="K3126"/>
          <cell r="L3126"/>
          <cell r="M3126"/>
          <cell r="N3126"/>
          <cell r="O3126"/>
          <cell r="P3126"/>
          <cell r="Q3126"/>
          <cell r="R3126"/>
          <cell r="S3126"/>
          <cell r="T3126"/>
          <cell r="U3126"/>
          <cell r="V3126"/>
          <cell r="W3126"/>
          <cell r="X3126"/>
        </row>
        <row r="3127">
          <cell r="A3127"/>
          <cell r="B3127"/>
          <cell r="C3127"/>
          <cell r="D3127" t="str">
            <v>En avstämning ska presenteras av hur väsentliga poster har påverkat sambandet mellan räkenskapsårets skattekostnad/</v>
          </cell>
          <cell r="E3127"/>
          <cell r="F3127"/>
          <cell r="G3127"/>
          <cell r="H3127"/>
          <cell r="I3127"/>
          <cell r="J3127"/>
          <cell r="K3127"/>
          <cell r="L3127"/>
          <cell r="M3127"/>
          <cell r="N3127"/>
          <cell r="O3127"/>
          <cell r="P3127"/>
          <cell r="Q3127"/>
          <cell r="R3127"/>
          <cell r="S3127"/>
          <cell r="T3127"/>
          <cell r="U3127"/>
          <cell r="V3127"/>
          <cell r="W3127"/>
          <cell r="X3127"/>
        </row>
        <row r="3128">
          <cell r="A3128"/>
          <cell r="B3128"/>
          <cell r="C3128"/>
          <cell r="D3128" t="str">
            <v>intäkt och redovisat resultat före skatt. Av avstämningen ska framgå hur skattesatserna beräknats.</v>
          </cell>
          <cell r="E3128"/>
          <cell r="F3128"/>
          <cell r="G3128"/>
          <cell r="H3128"/>
          <cell r="I3128"/>
          <cell r="J3128"/>
          <cell r="K3128"/>
          <cell r="L3128"/>
          <cell r="M3128"/>
          <cell r="N3128"/>
          <cell r="O3128"/>
          <cell r="P3128"/>
          <cell r="Q3128"/>
          <cell r="R3128"/>
          <cell r="S3128"/>
          <cell r="T3128"/>
          <cell r="U3128"/>
          <cell r="V3128"/>
          <cell r="W3128"/>
          <cell r="X3128"/>
        </row>
        <row r="3129">
          <cell r="A3129"/>
          <cell r="B3129"/>
          <cell r="C3129"/>
          <cell r="D3129"/>
          <cell r="E3129"/>
          <cell r="F3129"/>
          <cell r="G3129"/>
          <cell r="H3129"/>
          <cell r="I3129"/>
          <cell r="J3129"/>
          <cell r="K3129"/>
          <cell r="L3129"/>
          <cell r="M3129"/>
          <cell r="N3129"/>
          <cell r="O3129"/>
          <cell r="P3129"/>
          <cell r="Q3129"/>
          <cell r="R3129"/>
          <cell r="S3129"/>
          <cell r="T3129"/>
          <cell r="U3129"/>
          <cell r="V3129"/>
          <cell r="W3129"/>
          <cell r="X3129"/>
        </row>
        <row r="3130">
          <cell r="A3130"/>
          <cell r="B3130"/>
          <cell r="C3130"/>
          <cell r="D3130" t="str">
            <v>Avstämningen kan göras enligt ett eller båda följande alternativ:</v>
          </cell>
          <cell r="E3130"/>
          <cell r="F3130"/>
          <cell r="G3130"/>
          <cell r="H3130"/>
          <cell r="I3130"/>
          <cell r="J3130"/>
          <cell r="K3130"/>
          <cell r="L3130"/>
          <cell r="M3130"/>
          <cell r="N3130"/>
          <cell r="O3130"/>
          <cell r="P3130"/>
          <cell r="Q3130"/>
          <cell r="R3130"/>
          <cell r="S3130"/>
          <cell r="T3130"/>
          <cell r="U3130"/>
          <cell r="V3130"/>
          <cell r="W3130"/>
          <cell r="X3130"/>
        </row>
        <row r="3131">
          <cell r="A3131"/>
          <cell r="B3131"/>
          <cell r="C3131"/>
          <cell r="D3131" t="str">
            <v>a) En avstämning mellan redovisat resultat före skatt multiplicerat med gällande skattesatser och räkenskapsårets</v>
          </cell>
          <cell r="E3131"/>
          <cell r="F3131"/>
          <cell r="G3131"/>
          <cell r="H3131"/>
          <cell r="I3131"/>
          <cell r="J3131"/>
          <cell r="K3131"/>
          <cell r="L3131"/>
          <cell r="M3131"/>
          <cell r="N3131"/>
          <cell r="O3131"/>
          <cell r="P3131"/>
          <cell r="Q3131"/>
          <cell r="R3131"/>
          <cell r="S3131"/>
          <cell r="T3131"/>
          <cell r="U3131"/>
          <cell r="V3131"/>
          <cell r="W3131"/>
          <cell r="X3131"/>
        </row>
        <row r="3132">
          <cell r="A3132"/>
          <cell r="B3132"/>
          <cell r="C3132"/>
          <cell r="D3132" t="str">
            <v>skattekostnad/skatteintäkt.</v>
          </cell>
          <cell r="E3132"/>
          <cell r="F3132"/>
          <cell r="G3132"/>
          <cell r="H3132"/>
          <cell r="I3132"/>
          <cell r="J3132"/>
          <cell r="K3132"/>
          <cell r="L3132"/>
          <cell r="M3132"/>
          <cell r="N3132"/>
          <cell r="O3132"/>
          <cell r="P3132"/>
          <cell r="Q3132"/>
          <cell r="R3132"/>
          <cell r="S3132"/>
          <cell r="T3132"/>
          <cell r="U3132"/>
          <cell r="V3132"/>
          <cell r="W3132"/>
          <cell r="X3132"/>
        </row>
        <row r="3133">
          <cell r="A3133"/>
          <cell r="B3133"/>
          <cell r="C3133"/>
          <cell r="D3133" t="str">
            <v>b) En avstämning mellan den gällande skattesatsen och den genomsnittliga effektiva skattesatsen, se p. 29.36.</v>
          </cell>
          <cell r="E3133"/>
          <cell r="F3133"/>
          <cell r="G3133"/>
          <cell r="H3133"/>
          <cell r="I3133"/>
          <cell r="J3133"/>
          <cell r="K3133"/>
          <cell r="L3133"/>
          <cell r="M3133"/>
          <cell r="N3133"/>
          <cell r="O3133"/>
          <cell r="P3133"/>
          <cell r="Q3133"/>
          <cell r="R3133"/>
          <cell r="S3133"/>
          <cell r="T3133"/>
          <cell r="U3133"/>
          <cell r="V3133"/>
          <cell r="W3133"/>
          <cell r="X3133"/>
        </row>
        <row r="3134">
          <cell r="A3134"/>
          <cell r="B3134"/>
          <cell r="C3134"/>
          <cell r="D3134"/>
          <cell r="E3134"/>
          <cell r="F3134"/>
          <cell r="G3134"/>
          <cell r="H3134"/>
          <cell r="I3134"/>
          <cell r="J3134"/>
          <cell r="K3134"/>
          <cell r="L3134"/>
          <cell r="M3134" t="str">
            <v>2016</v>
          </cell>
          <cell r="N3134"/>
          <cell r="O3134"/>
          <cell r="P3134"/>
          <cell r="Q3134"/>
          <cell r="R3134"/>
          <cell r="S3134"/>
          <cell r="T3134"/>
          <cell r="U3134"/>
          <cell r="V3134"/>
          <cell r="W3134"/>
          <cell r="X3134"/>
        </row>
        <row r="3135">
          <cell r="A3135"/>
          <cell r="B3135"/>
          <cell r="C3135"/>
          <cell r="D3135" t="str">
            <v>Koncernen</v>
          </cell>
          <cell r="E3135"/>
          <cell r="F3135"/>
          <cell r="G3135"/>
          <cell r="H3135"/>
          <cell r="I3135"/>
          <cell r="J3135" t="str">
            <v>Procent</v>
          </cell>
          <cell r="K3135" t="str">
            <v>Belopp</v>
          </cell>
          <cell r="L3135" t="str">
            <v>Procent</v>
          </cell>
          <cell r="M3135" t="str">
            <v>Belopp</v>
          </cell>
          <cell r="N3135"/>
          <cell r="O3135"/>
          <cell r="P3135"/>
          <cell r="Q3135"/>
          <cell r="R3135"/>
          <cell r="S3135"/>
          <cell r="T3135"/>
          <cell r="U3135"/>
          <cell r="V3135"/>
          <cell r="W3135"/>
          <cell r="X3135"/>
        </row>
        <row r="3136">
          <cell r="A3136"/>
          <cell r="B3136"/>
          <cell r="C3136"/>
          <cell r="D3136" t="str">
            <v>Resultat före skatt</v>
          </cell>
          <cell r="E3136"/>
          <cell r="F3136"/>
          <cell r="G3136"/>
          <cell r="H3136"/>
          <cell r="I3136"/>
          <cell r="J3136"/>
          <cell r="K3136">
            <v>1706</v>
          </cell>
          <cell r="L3136"/>
          <cell r="M3136">
            <v>85343</v>
          </cell>
          <cell r="N3136"/>
          <cell r="O3136"/>
          <cell r="P3136"/>
          <cell r="Q3136"/>
          <cell r="R3136"/>
          <cell r="S3136"/>
          <cell r="T3136"/>
          <cell r="U3136"/>
          <cell r="V3136"/>
          <cell r="W3136"/>
          <cell r="X3136"/>
        </row>
        <row r="3137">
          <cell r="A3137"/>
          <cell r="B3137"/>
          <cell r="C3137"/>
          <cell r="D3137"/>
          <cell r="E3137"/>
          <cell r="F3137"/>
          <cell r="G3137"/>
          <cell r="H3137"/>
          <cell r="I3137"/>
          <cell r="J3137"/>
          <cell r="K3137"/>
          <cell r="L3137"/>
          <cell r="M3137"/>
          <cell r="N3137"/>
          <cell r="O3137"/>
          <cell r="P3137"/>
          <cell r="Q3137"/>
          <cell r="R3137"/>
          <cell r="S3137"/>
          <cell r="T3137"/>
          <cell r="U3137"/>
          <cell r="V3137"/>
          <cell r="W3137"/>
          <cell r="X3137"/>
        </row>
        <row r="3138">
          <cell r="A3138"/>
          <cell r="B3138"/>
          <cell r="C3138"/>
          <cell r="D3138" t="str">
            <v xml:space="preserve">Skatt enligt gällande skattesats </v>
          </cell>
          <cell r="E3138"/>
          <cell r="F3138"/>
          <cell r="G3138"/>
          <cell r="H3138"/>
          <cell r="I3138"/>
          <cell r="J3138">
            <v>0.22</v>
          </cell>
          <cell r="K3138">
            <v>-375.32</v>
          </cell>
          <cell r="L3138">
            <v>0.22</v>
          </cell>
          <cell r="M3138">
            <v>-18775.46</v>
          </cell>
          <cell r="N3138"/>
          <cell r="O3138"/>
          <cell r="P3138"/>
          <cell r="Q3138"/>
          <cell r="R3138"/>
          <cell r="S3138"/>
          <cell r="T3138"/>
          <cell r="U3138"/>
          <cell r="V3138"/>
          <cell r="W3138"/>
          <cell r="X3138"/>
        </row>
        <row r="3139">
          <cell r="A3139"/>
          <cell r="B3139"/>
          <cell r="C3139"/>
          <cell r="D3139" t="str">
            <v>Effekt av andra skattesatser för utländska dotterföretag</v>
          </cell>
          <cell r="E3139"/>
          <cell r="F3139"/>
          <cell r="G3139"/>
          <cell r="H3139"/>
          <cell r="I3139"/>
          <cell r="J3139">
            <v>0</v>
          </cell>
          <cell r="K3139">
            <v>0</v>
          </cell>
          <cell r="L3139">
            <v>0</v>
          </cell>
          <cell r="M3139">
            <v>0</v>
          </cell>
          <cell r="N3139"/>
          <cell r="O3139"/>
          <cell r="P3139"/>
          <cell r="Q3139"/>
          <cell r="R3139"/>
          <cell r="S3139"/>
          <cell r="T3139"/>
          <cell r="U3139"/>
          <cell r="V3139"/>
          <cell r="W3139"/>
          <cell r="X3139"/>
        </row>
        <row r="3140">
          <cell r="A3140"/>
          <cell r="B3140"/>
          <cell r="C3140"/>
          <cell r="D3140" t="str">
            <v>[(alt till de två föreg raderna)]</v>
          </cell>
          <cell r="E3140"/>
          <cell r="F3140"/>
          <cell r="G3140"/>
          <cell r="H3140"/>
          <cell r="I3140"/>
          <cell r="J3140"/>
          <cell r="K3140"/>
          <cell r="L3140"/>
          <cell r="M3140"/>
          <cell r="N3140"/>
          <cell r="O3140"/>
          <cell r="P3140"/>
          <cell r="Q3140"/>
          <cell r="R3140"/>
          <cell r="S3140"/>
          <cell r="T3140"/>
          <cell r="U3140"/>
          <cell r="V3140"/>
          <cell r="W3140"/>
          <cell r="X3140"/>
        </row>
        <row r="3141">
          <cell r="A3141"/>
          <cell r="B3141"/>
          <cell r="C3141"/>
          <cell r="D3141" t="str">
            <v>Koncernbidrag</v>
          </cell>
          <cell r="E3141"/>
          <cell r="F3141"/>
          <cell r="G3141"/>
          <cell r="H3141"/>
          <cell r="I3141"/>
          <cell r="J3141">
            <v>0</v>
          </cell>
          <cell r="K3141">
            <v>0</v>
          </cell>
          <cell r="L3141">
            <v>0</v>
          </cell>
          <cell r="M3141">
            <v>0</v>
          </cell>
          <cell r="N3141"/>
          <cell r="O3141"/>
          <cell r="P3141"/>
          <cell r="Q3141"/>
          <cell r="R3141"/>
          <cell r="S3141"/>
          <cell r="T3141"/>
          <cell r="U3141"/>
          <cell r="V3141"/>
          <cell r="W3141"/>
          <cell r="X3141"/>
        </row>
        <row r="3142">
          <cell r="A3142"/>
          <cell r="B3142"/>
          <cell r="C3142"/>
          <cell r="D3142" t="str">
            <v>Ej avdragsgilla kostnader</v>
          </cell>
          <cell r="E3142"/>
          <cell r="F3142"/>
          <cell r="G3142"/>
          <cell r="H3142"/>
          <cell r="I3142"/>
          <cell r="J3142">
            <v>0.33296600234466589</v>
          </cell>
          <cell r="K3142">
            <v>-568.04</v>
          </cell>
          <cell r="L3142">
            <v>5.3077581055271088E-3</v>
          </cell>
          <cell r="M3142">
            <v>-452.98</v>
          </cell>
          <cell r="N3142"/>
          <cell r="O3142"/>
          <cell r="P3142"/>
          <cell r="Q3142"/>
          <cell r="R3142"/>
          <cell r="S3142"/>
          <cell r="T3142"/>
          <cell r="U3142"/>
          <cell r="V3142"/>
          <cell r="W3142"/>
          <cell r="X3142"/>
        </row>
        <row r="3143">
          <cell r="A3143"/>
          <cell r="B3143"/>
          <cell r="C3143"/>
          <cell r="D3143" t="str">
            <v>Ej skattepliktiga intäkter</v>
          </cell>
          <cell r="E3143"/>
          <cell r="F3143"/>
          <cell r="G3143"/>
          <cell r="H3143"/>
          <cell r="I3143"/>
          <cell r="J3143">
            <v>0</v>
          </cell>
          <cell r="K3143">
            <v>0</v>
          </cell>
          <cell r="L3143">
            <v>-5.1633994586550748E-3</v>
          </cell>
          <cell r="M3143">
            <v>440.66</v>
          </cell>
          <cell r="N3143"/>
          <cell r="O3143"/>
          <cell r="P3143"/>
          <cell r="Q3143"/>
          <cell r="R3143"/>
          <cell r="S3143"/>
          <cell r="T3143"/>
          <cell r="U3143"/>
          <cell r="V3143"/>
          <cell r="W3143"/>
          <cell r="X3143"/>
        </row>
        <row r="3144">
          <cell r="A3144"/>
          <cell r="B3144"/>
          <cell r="C3144"/>
          <cell r="D3144" t="str">
            <v>Förändring underskottsavdrag utan motsvarande</v>
          </cell>
          <cell r="E3144"/>
          <cell r="F3144"/>
          <cell r="G3144"/>
          <cell r="H3144"/>
          <cell r="I3144"/>
          <cell r="J3144"/>
          <cell r="K3144"/>
          <cell r="L3144"/>
          <cell r="M3144"/>
          <cell r="N3144"/>
          <cell r="O3144"/>
          <cell r="P3144"/>
          <cell r="Q3144"/>
          <cell r="R3144"/>
          <cell r="S3144"/>
          <cell r="T3144"/>
          <cell r="U3144"/>
          <cell r="V3144"/>
          <cell r="W3144"/>
          <cell r="X3144"/>
        </row>
        <row r="3145">
          <cell r="A3145"/>
          <cell r="B3145"/>
          <cell r="C3145"/>
          <cell r="D3145" t="str">
            <v>aktivering av uppskjuten skatt</v>
          </cell>
          <cell r="E3145"/>
          <cell r="F3145"/>
          <cell r="G3145"/>
          <cell r="H3145"/>
          <cell r="I3145"/>
          <cell r="J3145">
            <v>0</v>
          </cell>
          <cell r="K3145">
            <v>0</v>
          </cell>
          <cell r="L3145">
            <v>4.1503110975709784E-4</v>
          </cell>
          <cell r="M3145">
            <v>-35.42</v>
          </cell>
          <cell r="N3145"/>
          <cell r="O3145"/>
          <cell r="P3145"/>
          <cell r="Q3145"/>
          <cell r="R3145"/>
          <cell r="S3145"/>
          <cell r="T3145"/>
          <cell r="U3145"/>
          <cell r="V3145"/>
          <cell r="W3145"/>
          <cell r="X3145"/>
        </row>
        <row r="3146">
          <cell r="A3146"/>
          <cell r="B3146"/>
          <cell r="C3146"/>
          <cell r="D3146" t="str">
            <v>Aktivering av tidigare ej aktiverade underskottsavdrag</v>
          </cell>
          <cell r="E3146"/>
          <cell r="F3146"/>
          <cell r="G3146"/>
          <cell r="H3146"/>
          <cell r="I3146"/>
          <cell r="J3146">
            <v>0</v>
          </cell>
          <cell r="K3146">
            <v>0</v>
          </cell>
          <cell r="L3146">
            <v>0</v>
          </cell>
          <cell r="M3146">
            <v>0</v>
          </cell>
          <cell r="N3146"/>
          <cell r="O3146"/>
          <cell r="P3146"/>
          <cell r="Q3146"/>
          <cell r="R3146"/>
          <cell r="S3146"/>
          <cell r="T3146"/>
          <cell r="U3146"/>
          <cell r="V3146"/>
          <cell r="W3146"/>
          <cell r="X3146"/>
        </row>
        <row r="3147">
          <cell r="A3147"/>
          <cell r="B3147"/>
          <cell r="C3147"/>
          <cell r="D3147" t="str">
            <v>Skatt hänförlig till tidigare år</v>
          </cell>
          <cell r="E3147"/>
          <cell r="F3147"/>
          <cell r="G3147"/>
          <cell r="H3147"/>
          <cell r="I3147"/>
          <cell r="J3147">
            <v>0</v>
          </cell>
          <cell r="K3147"/>
          <cell r="L3147">
            <v>0</v>
          </cell>
          <cell r="M3147"/>
          <cell r="N3147"/>
          <cell r="O3147"/>
          <cell r="P3147"/>
          <cell r="Q3147"/>
          <cell r="R3147"/>
          <cell r="S3147"/>
          <cell r="T3147"/>
          <cell r="U3147"/>
          <cell r="V3147"/>
          <cell r="W3147"/>
          <cell r="X3147"/>
        </row>
        <row r="3148">
          <cell r="A3148"/>
          <cell r="B3148"/>
          <cell r="C3148"/>
          <cell r="D3148" t="str">
            <v>Effekt av ändrade skattesatser och skatteregler</v>
          </cell>
          <cell r="E3148"/>
          <cell r="F3148"/>
          <cell r="G3148"/>
          <cell r="H3148"/>
          <cell r="I3148"/>
          <cell r="J3148">
            <v>0</v>
          </cell>
          <cell r="K3148"/>
          <cell r="L3148">
            <v>0</v>
          </cell>
          <cell r="M3148"/>
          <cell r="N3148"/>
          <cell r="O3148"/>
          <cell r="P3148"/>
          <cell r="Q3148"/>
          <cell r="R3148"/>
          <cell r="S3148"/>
          <cell r="T3148"/>
          <cell r="U3148"/>
          <cell r="V3148"/>
          <cell r="W3148"/>
          <cell r="X3148"/>
        </row>
        <row r="3149">
          <cell r="A3149"/>
          <cell r="B3149"/>
          <cell r="C3149"/>
          <cell r="D3149" t="str">
            <v>[Specifikation: exempelvis omvärdering av upp-</v>
          </cell>
          <cell r="E3149"/>
          <cell r="F3149"/>
          <cell r="G3149"/>
          <cell r="H3149"/>
          <cell r="I3149"/>
          <cell r="J3149"/>
          <cell r="K3149"/>
          <cell r="L3149"/>
          <cell r="M3149"/>
          <cell r="N3149"/>
          <cell r="O3149"/>
          <cell r="P3149"/>
          <cell r="Q3149"/>
          <cell r="R3149"/>
          <cell r="S3149"/>
          <cell r="T3149"/>
          <cell r="U3149"/>
          <cell r="V3149"/>
          <cell r="W3149"/>
          <cell r="X3149"/>
        </row>
        <row r="3150">
          <cell r="A3150"/>
          <cell r="B3150"/>
          <cell r="C3150"/>
          <cell r="D3150" t="str">
            <v>skjuten skatt, förändring av tax credits m m]</v>
          </cell>
          <cell r="E3150"/>
          <cell r="F3150"/>
          <cell r="G3150"/>
          <cell r="H3150"/>
          <cell r="I3150"/>
          <cell r="J3150">
            <v>0</v>
          </cell>
          <cell r="K3150">
            <v>0</v>
          </cell>
          <cell r="L3150">
            <v>0</v>
          </cell>
          <cell r="M3150">
            <v>0</v>
          </cell>
          <cell r="N3150"/>
          <cell r="O3150"/>
          <cell r="P3150"/>
          <cell r="Q3150"/>
          <cell r="R3150"/>
          <cell r="S3150"/>
          <cell r="T3150"/>
          <cell r="U3150"/>
          <cell r="V3150"/>
          <cell r="W3150"/>
          <cell r="X3150"/>
        </row>
        <row r="3151">
          <cell r="A3151"/>
          <cell r="B3151"/>
          <cell r="C3151"/>
          <cell r="D3151" t="str">
            <v>Övrigt</v>
          </cell>
          <cell r="E3151"/>
          <cell r="F3151"/>
          <cell r="G3151"/>
          <cell r="H3151"/>
          <cell r="I3151"/>
          <cell r="J3151">
            <v>-0.14419695193434937</v>
          </cell>
          <cell r="K3151">
            <v>246</v>
          </cell>
          <cell r="L3151">
            <v>8.2021958450019335E-5</v>
          </cell>
          <cell r="M3151">
            <v>-7</v>
          </cell>
          <cell r="N3151"/>
          <cell r="O3151"/>
          <cell r="P3151"/>
          <cell r="Q3151"/>
          <cell r="R3151"/>
          <cell r="S3151"/>
          <cell r="T3151"/>
          <cell r="U3151"/>
          <cell r="V3151"/>
          <cell r="W3151"/>
          <cell r="X3151"/>
        </row>
        <row r="3152">
          <cell r="A3152"/>
          <cell r="B3152"/>
          <cell r="C3152"/>
          <cell r="D3152" t="str">
            <v>Redovisad effektiv skatt</v>
          </cell>
          <cell r="E3152"/>
          <cell r="F3152"/>
          <cell r="G3152"/>
          <cell r="H3152"/>
          <cell r="I3152"/>
          <cell r="J3152">
            <v>0.40876905041031653</v>
          </cell>
          <cell r="K3152">
            <v>-697</v>
          </cell>
          <cell r="L3152">
            <v>0.22064141171507917</v>
          </cell>
          <cell r="M3152">
            <v>-18830</v>
          </cell>
          <cell r="N3152"/>
          <cell r="O3152"/>
          <cell r="P3152"/>
          <cell r="Q3152"/>
          <cell r="R3152"/>
          <cell r="S3152"/>
          <cell r="T3152"/>
          <cell r="U3152"/>
          <cell r="V3152"/>
          <cell r="W3152"/>
          <cell r="X3152"/>
        </row>
        <row r="3153">
          <cell r="A3153"/>
          <cell r="B3153"/>
          <cell r="C3153"/>
          <cell r="D3153"/>
          <cell r="E3153"/>
          <cell r="F3153"/>
          <cell r="G3153"/>
          <cell r="H3153"/>
          <cell r="I3153"/>
          <cell r="J3153"/>
          <cell r="K3153"/>
          <cell r="L3153"/>
          <cell r="M3153"/>
          <cell r="N3153"/>
          <cell r="O3153"/>
          <cell r="P3153"/>
          <cell r="Q3153"/>
          <cell r="R3153"/>
          <cell r="S3153"/>
          <cell r="T3153"/>
          <cell r="U3153"/>
          <cell r="V3153"/>
          <cell r="W3153"/>
          <cell r="X3153"/>
        </row>
        <row r="3154">
          <cell r="A3154"/>
          <cell r="B3154"/>
          <cell r="C3154"/>
          <cell r="D3154"/>
          <cell r="E3154"/>
          <cell r="F3154"/>
          <cell r="G3154"/>
          <cell r="H3154"/>
          <cell r="I3154"/>
          <cell r="J3154"/>
          <cell r="K3154"/>
          <cell r="L3154"/>
          <cell r="M3154" t="str">
            <v>2016</v>
          </cell>
          <cell r="N3154"/>
          <cell r="O3154"/>
          <cell r="P3154"/>
          <cell r="Q3154"/>
          <cell r="R3154"/>
          <cell r="S3154"/>
          <cell r="T3154"/>
          <cell r="U3154"/>
          <cell r="V3154"/>
          <cell r="W3154"/>
          <cell r="X3154"/>
        </row>
        <row r="3155">
          <cell r="A3155"/>
          <cell r="B3155"/>
          <cell r="C3155"/>
          <cell r="D3155" t="str">
            <v>Moderföretaget</v>
          </cell>
          <cell r="E3155"/>
          <cell r="F3155"/>
          <cell r="G3155"/>
          <cell r="H3155"/>
          <cell r="I3155"/>
          <cell r="J3155" t="str">
            <v>Procent</v>
          </cell>
          <cell r="K3155" t="str">
            <v>Belopp</v>
          </cell>
          <cell r="L3155" t="str">
            <v>Procent</v>
          </cell>
          <cell r="M3155" t="str">
            <v>Belopp</v>
          </cell>
          <cell r="N3155"/>
          <cell r="O3155"/>
          <cell r="P3155"/>
          <cell r="Q3155"/>
          <cell r="R3155"/>
          <cell r="S3155"/>
          <cell r="T3155"/>
          <cell r="U3155"/>
          <cell r="V3155"/>
          <cell r="W3155"/>
          <cell r="X3155"/>
        </row>
        <row r="3156">
          <cell r="A3156"/>
          <cell r="B3156"/>
          <cell r="C3156"/>
          <cell r="D3156" t="str">
            <v>Resultat före skatt</v>
          </cell>
          <cell r="E3156"/>
          <cell r="F3156"/>
          <cell r="G3156"/>
          <cell r="H3156"/>
          <cell r="I3156"/>
          <cell r="J3156"/>
          <cell r="K3156">
            <v>7258</v>
          </cell>
          <cell r="L3156"/>
          <cell r="M3156">
            <v>83120</v>
          </cell>
          <cell r="N3156"/>
          <cell r="O3156"/>
          <cell r="P3156"/>
          <cell r="Q3156"/>
          <cell r="R3156"/>
          <cell r="S3156"/>
          <cell r="T3156"/>
          <cell r="U3156"/>
          <cell r="V3156"/>
          <cell r="W3156"/>
          <cell r="X3156"/>
        </row>
        <row r="3157">
          <cell r="A3157"/>
          <cell r="B3157"/>
          <cell r="C3157"/>
          <cell r="D3157"/>
          <cell r="E3157"/>
          <cell r="F3157"/>
          <cell r="G3157"/>
          <cell r="H3157"/>
          <cell r="I3157"/>
          <cell r="J3157"/>
          <cell r="K3157"/>
          <cell r="L3157"/>
          <cell r="M3157"/>
          <cell r="N3157"/>
          <cell r="O3157"/>
          <cell r="P3157"/>
          <cell r="Q3157"/>
          <cell r="R3157"/>
          <cell r="S3157"/>
          <cell r="T3157"/>
          <cell r="U3157"/>
          <cell r="V3157"/>
          <cell r="W3157"/>
          <cell r="X3157"/>
        </row>
        <row r="3158">
          <cell r="A3158"/>
          <cell r="B3158"/>
          <cell r="C3158"/>
          <cell r="D3158" t="str">
            <v>Skatt enligt gällande skattesats för moderföretaget</v>
          </cell>
          <cell r="E3158"/>
          <cell r="F3158"/>
          <cell r="G3158"/>
          <cell r="H3158"/>
          <cell r="I3158"/>
          <cell r="J3158">
            <v>0.22</v>
          </cell>
          <cell r="K3158">
            <v>-1596.76</v>
          </cell>
          <cell r="L3158">
            <v>0.22</v>
          </cell>
          <cell r="M3158">
            <v>-18286.400000000001</v>
          </cell>
          <cell r="N3158"/>
          <cell r="O3158"/>
          <cell r="P3158"/>
          <cell r="Q3158"/>
          <cell r="R3158"/>
          <cell r="S3158"/>
          <cell r="T3158"/>
          <cell r="U3158"/>
          <cell r="V3158"/>
          <cell r="W3158"/>
          <cell r="X3158"/>
        </row>
        <row r="3159">
          <cell r="A3159"/>
          <cell r="B3159"/>
          <cell r="C3159"/>
          <cell r="D3159" t="str">
            <v>Ej avdragsgilla kostnader</v>
          </cell>
          <cell r="E3159"/>
          <cell r="F3159"/>
          <cell r="G3159"/>
          <cell r="H3159"/>
          <cell r="I3159"/>
          <cell r="J3159">
            <v>0.24409754753375587</v>
          </cell>
          <cell r="K3159">
            <v>-1771.66</v>
          </cell>
          <cell r="L3159">
            <v>5.4497112608277191E-3</v>
          </cell>
          <cell r="M3159">
            <v>-452.98</v>
          </cell>
          <cell r="N3159"/>
          <cell r="O3159"/>
          <cell r="P3159"/>
          <cell r="Q3159"/>
          <cell r="R3159"/>
          <cell r="S3159"/>
          <cell r="T3159"/>
          <cell r="U3159"/>
          <cell r="V3159"/>
          <cell r="W3159"/>
          <cell r="X3159"/>
        </row>
        <row r="3160">
          <cell r="A3160"/>
          <cell r="B3160"/>
          <cell r="C3160"/>
          <cell r="D3160" t="str">
            <v>Ej skattepliktiga intäkter</v>
          </cell>
          <cell r="E3160"/>
          <cell r="F3160"/>
          <cell r="G3160"/>
          <cell r="H3160"/>
          <cell r="I3160"/>
          <cell r="J3160">
            <v>0</v>
          </cell>
          <cell r="K3160">
            <v>0</v>
          </cell>
          <cell r="L3160">
            <v>-5.3014918190567853E-3</v>
          </cell>
          <cell r="M3160">
            <v>440.66</v>
          </cell>
          <cell r="N3160"/>
          <cell r="O3160"/>
          <cell r="P3160"/>
          <cell r="Q3160"/>
          <cell r="R3160"/>
          <cell r="S3160"/>
          <cell r="T3160"/>
          <cell r="U3160"/>
          <cell r="V3160"/>
          <cell r="W3160"/>
          <cell r="X3160"/>
        </row>
        <row r="3161">
          <cell r="A3161"/>
          <cell r="B3161"/>
          <cell r="C3161"/>
          <cell r="D3161" t="str">
            <v>Ökning av underskottsavdrag utan motsvarande</v>
          </cell>
          <cell r="E3161"/>
          <cell r="F3161"/>
          <cell r="G3161"/>
          <cell r="H3161"/>
          <cell r="I3161"/>
          <cell r="J3161"/>
          <cell r="K3161"/>
          <cell r="L3161"/>
          <cell r="M3161"/>
          <cell r="N3161"/>
          <cell r="O3161"/>
          <cell r="P3161"/>
          <cell r="Q3161"/>
          <cell r="R3161"/>
          <cell r="S3161"/>
          <cell r="T3161"/>
          <cell r="U3161"/>
          <cell r="V3161"/>
          <cell r="W3161"/>
          <cell r="X3161"/>
        </row>
        <row r="3162">
          <cell r="A3162"/>
          <cell r="B3162"/>
          <cell r="C3162"/>
          <cell r="D3162" t="str">
            <v>aktivering av uppskjuten skatt</v>
          </cell>
          <cell r="E3162"/>
          <cell r="F3162"/>
          <cell r="G3162"/>
          <cell r="H3162"/>
          <cell r="I3162"/>
          <cell r="J3162">
            <v>0</v>
          </cell>
          <cell r="K3162">
            <v>0</v>
          </cell>
          <cell r="L3162">
            <v>4.2613089509143407E-4</v>
          </cell>
          <cell r="M3162">
            <v>-35.42</v>
          </cell>
          <cell r="N3162"/>
          <cell r="O3162"/>
          <cell r="P3162"/>
          <cell r="Q3162"/>
          <cell r="R3162"/>
          <cell r="S3162"/>
          <cell r="T3162"/>
          <cell r="U3162"/>
          <cell r="V3162"/>
          <cell r="W3162"/>
          <cell r="X3162"/>
        </row>
        <row r="3163">
          <cell r="A3163"/>
          <cell r="B3163"/>
          <cell r="C3163"/>
          <cell r="D3163" t="str">
            <v>Utnyttjande av tidigare ej aktiverade underskottsavdrag</v>
          </cell>
          <cell r="E3163"/>
          <cell r="F3163"/>
          <cell r="G3163"/>
          <cell r="H3163"/>
          <cell r="I3163"/>
          <cell r="J3163">
            <v>0</v>
          </cell>
          <cell r="K3163">
            <v>0</v>
          </cell>
          <cell r="L3163">
            <v>0</v>
          </cell>
          <cell r="M3163">
            <v>0</v>
          </cell>
          <cell r="N3163"/>
          <cell r="O3163"/>
          <cell r="P3163"/>
          <cell r="Q3163"/>
          <cell r="R3163"/>
          <cell r="S3163"/>
          <cell r="T3163"/>
          <cell r="U3163"/>
          <cell r="V3163"/>
          <cell r="W3163"/>
          <cell r="X3163"/>
        </row>
        <row r="3164">
          <cell r="A3164"/>
          <cell r="B3164"/>
          <cell r="C3164"/>
          <cell r="D3164" t="str">
            <v>Skatt hänförlig till tidigare år</v>
          </cell>
          <cell r="E3164"/>
          <cell r="F3164"/>
          <cell r="G3164"/>
          <cell r="H3164"/>
          <cell r="I3164"/>
          <cell r="J3164">
            <v>0</v>
          </cell>
          <cell r="K3164"/>
          <cell r="L3164">
            <v>0</v>
          </cell>
          <cell r="M3164">
            <v>0</v>
          </cell>
          <cell r="N3164"/>
          <cell r="O3164"/>
          <cell r="P3164"/>
          <cell r="Q3164"/>
          <cell r="R3164"/>
          <cell r="S3164"/>
          <cell r="T3164"/>
          <cell r="U3164"/>
          <cell r="V3164"/>
          <cell r="W3164"/>
          <cell r="X3164"/>
        </row>
        <row r="3165">
          <cell r="A3165"/>
          <cell r="B3165"/>
          <cell r="C3165"/>
          <cell r="D3165" t="str">
            <v>Effekt av ändrade skattesatser/och skatteregler</v>
          </cell>
          <cell r="E3165"/>
          <cell r="F3165"/>
          <cell r="G3165"/>
          <cell r="H3165"/>
          <cell r="I3165"/>
          <cell r="J3165">
            <v>0</v>
          </cell>
          <cell r="K3165"/>
          <cell r="L3165">
            <v>0</v>
          </cell>
          <cell r="M3165">
            <v>0</v>
          </cell>
          <cell r="N3165"/>
          <cell r="O3165"/>
          <cell r="P3165"/>
          <cell r="Q3165"/>
          <cell r="R3165"/>
          <cell r="S3165"/>
          <cell r="T3165"/>
          <cell r="U3165"/>
          <cell r="V3165"/>
          <cell r="W3165"/>
          <cell r="X3165"/>
          <cell r="Y3165"/>
        </row>
        <row r="3166">
          <cell r="A3166"/>
          <cell r="B3166"/>
          <cell r="C3166"/>
          <cell r="D3166" t="str">
            <v>[Specifikation: exempelvis omvärdering av upp-</v>
          </cell>
          <cell r="E3166"/>
          <cell r="F3166"/>
          <cell r="G3166"/>
          <cell r="H3166"/>
          <cell r="I3166"/>
          <cell r="J3166"/>
          <cell r="K3166"/>
          <cell r="L3166"/>
          <cell r="M3166"/>
          <cell r="N3166"/>
          <cell r="O3166"/>
          <cell r="P3166"/>
          <cell r="Q3166"/>
          <cell r="R3166"/>
          <cell r="S3166"/>
          <cell r="T3166"/>
          <cell r="U3166"/>
          <cell r="V3166"/>
          <cell r="W3166"/>
          <cell r="X3166"/>
          <cell r="Y3166"/>
        </row>
        <row r="3167">
          <cell r="A3167"/>
          <cell r="B3167"/>
          <cell r="C3167"/>
          <cell r="D3167" t="str">
            <v>skjuten skatt, förändring av tax credits m m]</v>
          </cell>
          <cell r="E3167"/>
          <cell r="F3167"/>
          <cell r="G3167"/>
          <cell r="H3167"/>
          <cell r="I3167"/>
          <cell r="J3167">
            <v>0</v>
          </cell>
          <cell r="K3167">
            <v>0</v>
          </cell>
          <cell r="L3167">
            <v>0</v>
          </cell>
          <cell r="M3167">
            <v>0</v>
          </cell>
          <cell r="N3167"/>
          <cell r="O3167"/>
          <cell r="P3167"/>
          <cell r="Q3167"/>
          <cell r="R3167"/>
          <cell r="S3167"/>
          <cell r="T3167"/>
          <cell r="U3167"/>
          <cell r="V3167"/>
          <cell r="W3167"/>
          <cell r="X3167"/>
          <cell r="Y3167"/>
        </row>
        <row r="3168">
          <cell r="A3168"/>
          <cell r="B3168"/>
          <cell r="C3168"/>
          <cell r="D3168" t="str">
            <v>Övrigt</v>
          </cell>
          <cell r="E3168"/>
          <cell r="F3168"/>
          <cell r="G3168"/>
          <cell r="H3168"/>
          <cell r="I3168"/>
          <cell r="J3168">
            <v>-3.3893634610085425E-2</v>
          </cell>
          <cell r="K3168">
            <v>246</v>
          </cell>
          <cell r="L3168">
            <v>7.2184793070259866E-5</v>
          </cell>
          <cell r="M3168">
            <v>-6</v>
          </cell>
          <cell r="N3168"/>
          <cell r="O3168"/>
          <cell r="P3168"/>
          <cell r="Q3168"/>
          <cell r="R3168"/>
          <cell r="S3168"/>
          <cell r="T3168"/>
          <cell r="U3168"/>
          <cell r="V3168"/>
          <cell r="W3168"/>
          <cell r="X3168"/>
          <cell r="Y3168"/>
        </row>
        <row r="3169">
          <cell r="A3169"/>
          <cell r="B3169"/>
          <cell r="C3169"/>
          <cell r="D3169" t="str">
            <v>Redovisad effektiv skatt</v>
          </cell>
          <cell r="E3169"/>
          <cell r="F3169"/>
          <cell r="G3169"/>
          <cell r="H3169"/>
          <cell r="I3169"/>
          <cell r="J3169">
            <v>0.43020391292367044</v>
          </cell>
          <cell r="K3169">
            <v>-3122</v>
          </cell>
          <cell r="L3169">
            <v>0.22064653512993262</v>
          </cell>
          <cell r="M3169">
            <v>-18340</v>
          </cell>
          <cell r="N3169"/>
          <cell r="O3169"/>
          <cell r="P3169"/>
          <cell r="Q3169"/>
          <cell r="R3169"/>
          <cell r="S3169"/>
          <cell r="T3169"/>
          <cell r="U3169"/>
          <cell r="V3169"/>
          <cell r="W3169"/>
          <cell r="X3169"/>
          <cell r="Y3169"/>
        </row>
        <row r="3170">
          <cell r="A3170"/>
          <cell r="B3170"/>
          <cell r="C3170"/>
          <cell r="D3170"/>
          <cell r="E3170"/>
          <cell r="F3170"/>
          <cell r="G3170"/>
          <cell r="H3170"/>
          <cell r="I3170"/>
          <cell r="J3170"/>
          <cell r="K3170"/>
          <cell r="L3170"/>
          <cell r="M3170"/>
          <cell r="N3170"/>
          <cell r="O3170"/>
          <cell r="P3170"/>
          <cell r="Q3170"/>
          <cell r="R3170"/>
          <cell r="S3170"/>
          <cell r="T3170"/>
          <cell r="U3170"/>
          <cell r="V3170"/>
          <cell r="W3170"/>
          <cell r="X3170"/>
          <cell r="Y3170"/>
        </row>
        <row r="3171">
          <cell r="A3171"/>
          <cell r="B3171"/>
          <cell r="C3171"/>
          <cell r="D3171" t="str">
            <v>Kommentar</v>
          </cell>
          <cell r="E3171"/>
          <cell r="F3171"/>
          <cell r="G3171"/>
          <cell r="H3171"/>
          <cell r="I3171"/>
          <cell r="J3171"/>
          <cell r="K3171"/>
          <cell r="L3171"/>
          <cell r="M3171"/>
          <cell r="N3171"/>
          <cell r="O3171"/>
          <cell r="P3171"/>
          <cell r="Q3171"/>
          <cell r="R3171"/>
          <cell r="S3171"/>
          <cell r="T3171"/>
          <cell r="U3171"/>
          <cell r="V3171"/>
          <cell r="W3171"/>
          <cell r="X3171"/>
          <cell r="Y3171"/>
        </row>
        <row r="3172">
          <cell r="A3172"/>
          <cell r="B3172"/>
          <cell r="C3172"/>
          <cell r="D3172"/>
          <cell r="E3172"/>
          <cell r="F3172"/>
          <cell r="G3172"/>
          <cell r="H3172"/>
          <cell r="I3172"/>
          <cell r="J3172"/>
          <cell r="K3172"/>
          <cell r="L3172"/>
          <cell r="M3172"/>
          <cell r="N3172"/>
          <cell r="O3172"/>
          <cell r="P3172"/>
          <cell r="Q3172"/>
          <cell r="R3172"/>
          <cell r="S3172"/>
          <cell r="T3172"/>
          <cell r="U3172"/>
          <cell r="V3172"/>
          <cell r="W3172"/>
          <cell r="X3172"/>
          <cell r="Y3172"/>
        </row>
        <row r="3173">
          <cell r="A3173"/>
          <cell r="B3173"/>
          <cell r="C3173"/>
          <cell r="D3173"/>
          <cell r="E3173"/>
          <cell r="N3173"/>
          <cell r="O3173"/>
          <cell r="P3173"/>
          <cell r="Q3173"/>
          <cell r="R3173"/>
          <cell r="S3173"/>
          <cell r="T3173"/>
          <cell r="U3173"/>
          <cell r="V3173"/>
          <cell r="W3173"/>
          <cell r="X3173"/>
          <cell r="Y3173"/>
        </row>
        <row r="3174">
          <cell r="A3174"/>
          <cell r="B3174"/>
          <cell r="C3174"/>
          <cell r="D3174" t="str">
            <v>Not 16</v>
          </cell>
          <cell r="E3174"/>
          <cell r="F3174" t="str">
            <v>Dataprogram</v>
          </cell>
          <cell r="G3174"/>
          <cell r="H3174"/>
          <cell r="I3174"/>
          <cell r="J3174"/>
          <cell r="K3174"/>
          <cell r="L3174"/>
          <cell r="M3174"/>
          <cell r="N3174"/>
          <cell r="O3174"/>
          <cell r="P3174"/>
          <cell r="Q3174"/>
          <cell r="R3174"/>
          <cell r="S3174"/>
          <cell r="T3174"/>
          <cell r="U3174"/>
          <cell r="V3174"/>
          <cell r="W3174"/>
          <cell r="X3174"/>
          <cell r="Y3174"/>
        </row>
        <row r="3175">
          <cell r="A3175"/>
          <cell r="B3175"/>
          <cell r="C3175"/>
          <cell r="D3175" t="str">
            <v xml:space="preserve">Se 5 kap. 3 § ÅRL. </v>
          </cell>
          <cell r="E3175"/>
          <cell r="F3175"/>
          <cell r="G3175"/>
          <cell r="H3175"/>
          <cell r="I3175"/>
          <cell r="J3175"/>
          <cell r="K3175"/>
          <cell r="L3175"/>
          <cell r="M3175"/>
          <cell r="N3175"/>
          <cell r="O3175"/>
          <cell r="P3175"/>
          <cell r="Q3175"/>
          <cell r="R3175"/>
          <cell r="S3175"/>
          <cell r="T3175"/>
          <cell r="U3175"/>
          <cell r="V3175"/>
          <cell r="W3175"/>
          <cell r="X3175"/>
          <cell r="Y3175"/>
        </row>
        <row r="3176">
          <cell r="A3176"/>
          <cell r="B3176"/>
          <cell r="C3176"/>
          <cell r="D3176" t="str">
            <v>Mindre företag behöver inte lämna upplysning om ackumulerade avskrivningar, ackumulerade nedskrivningar,</v>
          </cell>
          <cell r="E3176"/>
          <cell r="F3176"/>
          <cell r="G3176"/>
          <cell r="H3176"/>
          <cell r="I3176"/>
          <cell r="J3176"/>
          <cell r="K3176"/>
          <cell r="L3176"/>
          <cell r="M3176"/>
          <cell r="N3176"/>
          <cell r="O3176"/>
          <cell r="P3176"/>
          <cell r="Q3176"/>
          <cell r="R3176"/>
          <cell r="S3176"/>
          <cell r="T3176"/>
          <cell r="U3176"/>
          <cell r="V3176"/>
          <cell r="W3176"/>
          <cell r="X3176"/>
          <cell r="Y3176"/>
        </row>
        <row r="3177">
          <cell r="A3177"/>
          <cell r="B3177"/>
          <cell r="C3177"/>
          <cell r="D3177" t="str">
            <v>ackumulerade uppskrivningar och korrigeringar av tidigare års avskrivningar till följd av nedskrivningar och uppskrivningar.</v>
          </cell>
          <cell r="E3177"/>
          <cell r="F3177"/>
          <cell r="G3177"/>
          <cell r="H3177"/>
          <cell r="I3177"/>
          <cell r="J3177"/>
          <cell r="K3177"/>
          <cell r="L3177"/>
          <cell r="M3177"/>
          <cell r="N3177"/>
          <cell r="O3177"/>
          <cell r="P3177"/>
          <cell r="Q3177"/>
          <cell r="R3177"/>
          <cell r="S3177"/>
          <cell r="T3177"/>
          <cell r="U3177"/>
          <cell r="V3177"/>
          <cell r="W3177"/>
          <cell r="X3177"/>
          <cell r="Y3177"/>
        </row>
        <row r="3178">
          <cell r="A3178"/>
          <cell r="B3178"/>
          <cell r="C3178"/>
          <cell r="D3178" t="str">
            <v>Det kan dock noteras att det inte går att summera noten om dessa upplysningar inte lämnas.</v>
          </cell>
          <cell r="E3178"/>
          <cell r="F3178"/>
          <cell r="G3178"/>
          <cell r="H3178"/>
          <cell r="I3178"/>
          <cell r="J3178"/>
          <cell r="K3178"/>
          <cell r="L3178"/>
          <cell r="M3178"/>
          <cell r="N3178"/>
          <cell r="O3178"/>
          <cell r="P3178"/>
          <cell r="Q3178"/>
          <cell r="R3178"/>
          <cell r="S3178"/>
          <cell r="T3178"/>
          <cell r="U3178"/>
          <cell r="V3178"/>
          <cell r="W3178"/>
          <cell r="X3178"/>
          <cell r="Y3178"/>
        </row>
        <row r="3179">
          <cell r="A3179"/>
          <cell r="B3179"/>
          <cell r="C3179"/>
          <cell r="D3179"/>
          <cell r="E3179"/>
          <cell r="F3179"/>
          <cell r="G3179"/>
          <cell r="H3179"/>
          <cell r="I3179"/>
          <cell r="J3179"/>
          <cell r="K3179" t="str">
            <v xml:space="preserve">2017-12-31 </v>
          </cell>
          <cell r="L3179"/>
          <cell r="M3179" t="str">
            <v xml:space="preserve">2016-12-31 </v>
          </cell>
          <cell r="N3179"/>
          <cell r="O3179"/>
          <cell r="P3179"/>
          <cell r="Q3179"/>
          <cell r="R3179"/>
          <cell r="S3179"/>
          <cell r="T3179"/>
          <cell r="U3179"/>
          <cell r="V3179"/>
          <cell r="W3179"/>
          <cell r="X3179"/>
          <cell r="Y3179"/>
          <cell r="Z3179"/>
        </row>
        <row r="3180">
          <cell r="A3180"/>
          <cell r="B3180"/>
          <cell r="C3180"/>
          <cell r="D3180"/>
          <cell r="E3180"/>
          <cell r="F3180"/>
          <cell r="G3180"/>
          <cell r="H3180"/>
          <cell r="I3180"/>
          <cell r="J3180"/>
          <cell r="K3180"/>
          <cell r="L3180"/>
          <cell r="M3180"/>
          <cell r="N3180"/>
          <cell r="O3180"/>
          <cell r="P3180"/>
          <cell r="Q3180"/>
          <cell r="R3180"/>
          <cell r="S3180"/>
          <cell r="T3180"/>
          <cell r="U3180"/>
          <cell r="V3180"/>
          <cell r="W3180"/>
          <cell r="X3180"/>
          <cell r="Y3180"/>
          <cell r="Z3180"/>
        </row>
        <row r="3181">
          <cell r="A3181"/>
          <cell r="B3181"/>
          <cell r="C3181"/>
          <cell r="D3181" t="str">
            <v>Koncernen och moderföretaget</v>
          </cell>
          <cell r="E3181"/>
          <cell r="F3181"/>
          <cell r="G3181"/>
          <cell r="H3181"/>
          <cell r="I3181"/>
          <cell r="J3181"/>
          <cell r="K3181"/>
          <cell r="L3181"/>
          <cell r="M3181"/>
          <cell r="N3181"/>
          <cell r="O3181"/>
          <cell r="P3181"/>
          <cell r="Q3181"/>
          <cell r="R3181"/>
          <cell r="S3181"/>
          <cell r="T3181"/>
          <cell r="U3181"/>
          <cell r="V3181"/>
          <cell r="W3181"/>
          <cell r="X3181"/>
          <cell r="Y3181"/>
          <cell r="Z3181"/>
        </row>
        <row r="3182">
          <cell r="A3182"/>
          <cell r="B3182"/>
          <cell r="C3182"/>
          <cell r="D3182" t="str">
            <v>Ackumulerade anskaffningsvärden</v>
          </cell>
          <cell r="E3182"/>
          <cell r="F3182"/>
          <cell r="G3182"/>
          <cell r="H3182"/>
          <cell r="I3182"/>
          <cell r="J3182"/>
          <cell r="K3182"/>
          <cell r="L3182"/>
          <cell r="M3182"/>
          <cell r="N3182"/>
          <cell r="O3182"/>
          <cell r="P3182"/>
          <cell r="Q3182"/>
          <cell r="R3182"/>
          <cell r="S3182"/>
          <cell r="T3182"/>
          <cell r="U3182"/>
          <cell r="V3182"/>
          <cell r="W3182"/>
          <cell r="X3182"/>
          <cell r="Y3182"/>
          <cell r="Z3182"/>
        </row>
        <row r="3183">
          <cell r="A3183"/>
          <cell r="B3183"/>
          <cell r="C3183"/>
          <cell r="D3183" t="str">
            <v>Vid årets början</v>
          </cell>
          <cell r="E3183"/>
          <cell r="F3183"/>
          <cell r="G3183"/>
          <cell r="H3183"/>
          <cell r="I3183"/>
          <cell r="J3183"/>
          <cell r="K3183">
            <v>29264</v>
          </cell>
          <cell r="L3183"/>
          <cell r="M3183">
            <v>20884</v>
          </cell>
          <cell r="N3183"/>
          <cell r="O3183"/>
          <cell r="P3183"/>
          <cell r="Q3183"/>
          <cell r="R3183"/>
          <cell r="S3183"/>
          <cell r="T3183"/>
          <cell r="U3183"/>
          <cell r="V3183"/>
          <cell r="W3183"/>
          <cell r="X3183"/>
          <cell r="Y3183"/>
          <cell r="Z3183"/>
        </row>
        <row r="3184">
          <cell r="A3184"/>
          <cell r="B3184"/>
          <cell r="C3184"/>
          <cell r="D3184" t="str">
            <v>Rörelseförvärv</v>
          </cell>
          <cell r="E3184"/>
          <cell r="F3184"/>
          <cell r="G3184"/>
          <cell r="H3184"/>
          <cell r="I3184"/>
          <cell r="J3184"/>
          <cell r="K3184"/>
          <cell r="L3184"/>
          <cell r="M3184"/>
          <cell r="N3184"/>
          <cell r="O3184"/>
          <cell r="P3184"/>
          <cell r="Q3184"/>
          <cell r="R3184"/>
          <cell r="S3184"/>
          <cell r="T3184"/>
          <cell r="U3184"/>
          <cell r="V3184"/>
          <cell r="W3184"/>
          <cell r="X3184"/>
          <cell r="Y3184"/>
        </row>
        <row r="3185">
          <cell r="A3185"/>
          <cell r="B3185"/>
          <cell r="C3185"/>
          <cell r="D3185" t="str">
            <v>Internt utvecklade tillgångar</v>
          </cell>
          <cell r="E3185"/>
          <cell r="F3185"/>
          <cell r="G3185"/>
          <cell r="H3185"/>
          <cell r="I3185"/>
          <cell r="J3185"/>
          <cell r="K3185"/>
          <cell r="L3185"/>
          <cell r="M3185"/>
          <cell r="N3185"/>
          <cell r="O3185"/>
          <cell r="P3185"/>
          <cell r="Q3185"/>
          <cell r="R3185"/>
          <cell r="S3185"/>
          <cell r="T3185"/>
          <cell r="U3185"/>
          <cell r="V3185"/>
          <cell r="W3185"/>
          <cell r="X3185"/>
          <cell r="Y3185"/>
        </row>
        <row r="3186">
          <cell r="A3186"/>
          <cell r="B3186"/>
          <cell r="C3186"/>
          <cell r="D3186" t="str">
            <v>Årets investeringar</v>
          </cell>
          <cell r="E3186"/>
          <cell r="F3186"/>
          <cell r="G3186"/>
          <cell r="H3186"/>
          <cell r="I3186"/>
          <cell r="J3186"/>
          <cell r="K3186">
            <v>31066</v>
          </cell>
          <cell r="L3186"/>
          <cell r="M3186">
            <v>3989</v>
          </cell>
          <cell r="N3186"/>
          <cell r="O3186"/>
          <cell r="P3186"/>
          <cell r="Q3186"/>
          <cell r="R3186"/>
          <cell r="S3186"/>
          <cell r="T3186"/>
          <cell r="U3186"/>
          <cell r="V3186"/>
          <cell r="W3186"/>
          <cell r="X3186"/>
          <cell r="Y3186"/>
        </row>
        <row r="3187">
          <cell r="A3187"/>
          <cell r="B3187"/>
          <cell r="C3187"/>
          <cell r="D3187" t="str">
            <v>Avyttringar och utrangeringar</v>
          </cell>
          <cell r="E3187"/>
          <cell r="F3187"/>
          <cell r="G3187"/>
          <cell r="H3187"/>
          <cell r="I3187"/>
          <cell r="J3187"/>
          <cell r="K3187">
            <v>0</v>
          </cell>
          <cell r="L3187"/>
          <cell r="M3187">
            <v>-338</v>
          </cell>
          <cell r="N3187"/>
          <cell r="O3187"/>
          <cell r="P3187"/>
          <cell r="Q3187"/>
          <cell r="R3187"/>
          <cell r="S3187"/>
          <cell r="T3187"/>
          <cell r="U3187"/>
          <cell r="V3187"/>
          <cell r="W3187"/>
          <cell r="X3187"/>
          <cell r="Y3187"/>
        </row>
        <row r="3188">
          <cell r="A3188"/>
          <cell r="B3188"/>
          <cell r="C3188"/>
          <cell r="D3188" t="str">
            <v>Omklassificeringar</v>
          </cell>
          <cell r="E3188"/>
          <cell r="F3188"/>
          <cell r="G3188"/>
          <cell r="H3188"/>
          <cell r="I3188"/>
          <cell r="J3188"/>
          <cell r="K3188">
            <v>12805</v>
          </cell>
          <cell r="L3188"/>
          <cell r="M3188">
            <v>4686</v>
          </cell>
          <cell r="N3188"/>
          <cell r="O3188"/>
          <cell r="P3188"/>
          <cell r="Q3188"/>
          <cell r="R3188"/>
          <cell r="S3188"/>
          <cell r="T3188"/>
          <cell r="U3188"/>
          <cell r="V3188"/>
          <cell r="W3188"/>
          <cell r="X3188"/>
          <cell r="Y3188"/>
        </row>
        <row r="3189">
          <cell r="A3189"/>
          <cell r="B3189"/>
          <cell r="C3189"/>
          <cell r="D3189" t="str">
            <v>Försäljning av dotterföretag</v>
          </cell>
          <cell r="E3189"/>
          <cell r="F3189"/>
          <cell r="G3189"/>
          <cell r="H3189"/>
          <cell r="I3189"/>
          <cell r="J3189"/>
          <cell r="K3189">
            <v>0</v>
          </cell>
          <cell r="L3189"/>
          <cell r="M3189">
            <v>0</v>
          </cell>
          <cell r="N3189"/>
          <cell r="O3189"/>
          <cell r="P3189"/>
          <cell r="Q3189"/>
          <cell r="R3189"/>
          <cell r="S3189"/>
          <cell r="T3189"/>
          <cell r="U3189"/>
          <cell r="V3189"/>
          <cell r="W3189"/>
          <cell r="X3189"/>
          <cell r="Y3189"/>
        </row>
        <row r="3190">
          <cell r="A3190"/>
          <cell r="B3190"/>
          <cell r="C3190"/>
          <cell r="D3190" t="str">
            <v>Årets valutakursdifferenser</v>
          </cell>
          <cell r="E3190"/>
          <cell r="F3190"/>
          <cell r="G3190"/>
          <cell r="H3190"/>
          <cell r="I3190"/>
          <cell r="J3190"/>
          <cell r="K3190">
            <v>-32</v>
          </cell>
          <cell r="L3190"/>
          <cell r="M3190">
            <v>43</v>
          </cell>
          <cell r="N3190"/>
          <cell r="O3190"/>
          <cell r="P3190"/>
          <cell r="Q3190"/>
          <cell r="R3190"/>
          <cell r="S3190"/>
          <cell r="T3190"/>
          <cell r="U3190"/>
          <cell r="V3190"/>
          <cell r="W3190"/>
          <cell r="X3190"/>
          <cell r="Y3190"/>
        </row>
        <row r="3191">
          <cell r="A3191"/>
          <cell r="B3191"/>
          <cell r="C3191"/>
          <cell r="D3191" t="str">
            <v>Vid årets slut</v>
          </cell>
          <cell r="E3191"/>
          <cell r="F3191"/>
          <cell r="G3191"/>
          <cell r="H3191"/>
          <cell r="I3191"/>
          <cell r="J3191"/>
          <cell r="K3191">
            <v>73103</v>
          </cell>
          <cell r="L3191"/>
          <cell r="M3191">
            <v>29264</v>
          </cell>
          <cell r="N3191"/>
          <cell r="O3191"/>
          <cell r="P3191"/>
          <cell r="Q3191"/>
          <cell r="R3191"/>
          <cell r="S3191"/>
          <cell r="T3191"/>
          <cell r="U3191"/>
          <cell r="V3191"/>
          <cell r="W3191"/>
          <cell r="X3191"/>
          <cell r="Y3191"/>
        </row>
        <row r="3192">
          <cell r="A3192"/>
          <cell r="B3192"/>
          <cell r="C3192"/>
          <cell r="D3192"/>
          <cell r="E3192"/>
          <cell r="F3192"/>
          <cell r="G3192"/>
          <cell r="H3192"/>
          <cell r="I3192"/>
          <cell r="J3192"/>
          <cell r="K3192"/>
          <cell r="L3192"/>
          <cell r="M3192"/>
          <cell r="N3192"/>
          <cell r="O3192"/>
          <cell r="P3192"/>
          <cell r="Q3192"/>
          <cell r="R3192"/>
          <cell r="S3192"/>
          <cell r="T3192"/>
          <cell r="U3192"/>
          <cell r="V3192"/>
          <cell r="W3192"/>
          <cell r="X3192"/>
          <cell r="Y3192"/>
        </row>
        <row r="3193">
          <cell r="A3193"/>
          <cell r="B3193"/>
          <cell r="C3193"/>
          <cell r="D3193" t="str">
            <v>Ackumulerade avskrivningar</v>
          </cell>
          <cell r="E3193"/>
          <cell r="F3193"/>
          <cell r="G3193"/>
          <cell r="H3193"/>
          <cell r="I3193"/>
          <cell r="J3193"/>
          <cell r="K3193"/>
          <cell r="L3193"/>
          <cell r="M3193"/>
          <cell r="N3193"/>
          <cell r="O3193"/>
          <cell r="P3193"/>
          <cell r="Q3193"/>
          <cell r="R3193"/>
          <cell r="S3193"/>
          <cell r="T3193"/>
          <cell r="U3193"/>
          <cell r="V3193"/>
          <cell r="W3193"/>
          <cell r="X3193"/>
          <cell r="Y3193"/>
        </row>
        <row r="3194">
          <cell r="A3194"/>
          <cell r="B3194"/>
          <cell r="C3194"/>
          <cell r="D3194" t="str">
            <v>Vid årets början</v>
          </cell>
          <cell r="E3194"/>
          <cell r="F3194"/>
          <cell r="G3194"/>
          <cell r="H3194"/>
          <cell r="I3194"/>
          <cell r="J3194"/>
          <cell r="K3194">
            <v>-18869</v>
          </cell>
          <cell r="L3194"/>
          <cell r="M3194">
            <v>-14388</v>
          </cell>
          <cell r="N3194"/>
          <cell r="O3194"/>
          <cell r="P3194"/>
          <cell r="Q3194"/>
          <cell r="R3194"/>
          <cell r="S3194"/>
          <cell r="T3194"/>
          <cell r="U3194"/>
          <cell r="V3194"/>
          <cell r="W3194"/>
          <cell r="X3194"/>
          <cell r="Y3194"/>
        </row>
        <row r="3195">
          <cell r="A3195"/>
          <cell r="B3195"/>
          <cell r="C3195"/>
          <cell r="D3195" t="str">
            <v>Försäljning av dotterföretag</v>
          </cell>
          <cell r="E3195"/>
          <cell r="F3195"/>
          <cell r="G3195"/>
          <cell r="H3195"/>
          <cell r="I3195"/>
          <cell r="J3195"/>
          <cell r="K3195">
            <v>0</v>
          </cell>
          <cell r="L3195"/>
          <cell r="M3195">
            <v>0</v>
          </cell>
          <cell r="N3195"/>
          <cell r="O3195"/>
          <cell r="P3195"/>
          <cell r="Q3195"/>
          <cell r="R3195"/>
          <cell r="S3195"/>
          <cell r="T3195"/>
          <cell r="U3195"/>
          <cell r="V3195"/>
          <cell r="W3195"/>
          <cell r="X3195"/>
          <cell r="Y3195"/>
        </row>
        <row r="3196">
          <cell r="A3196"/>
          <cell r="B3196"/>
          <cell r="C3196"/>
          <cell r="D3196" t="str">
            <v>Återförda avskrivningar på avyttringar och utrangeringar</v>
          </cell>
          <cell r="E3196"/>
          <cell r="F3196"/>
          <cell r="G3196"/>
          <cell r="H3196"/>
          <cell r="I3196"/>
          <cell r="J3196"/>
          <cell r="K3196">
            <v>0</v>
          </cell>
          <cell r="L3196"/>
          <cell r="M3196">
            <v>68</v>
          </cell>
          <cell r="N3196"/>
          <cell r="O3196"/>
          <cell r="P3196"/>
          <cell r="Q3196"/>
          <cell r="R3196"/>
          <cell r="S3196"/>
          <cell r="T3196"/>
          <cell r="U3196"/>
          <cell r="V3196"/>
          <cell r="W3196"/>
          <cell r="X3196"/>
          <cell r="Y3196"/>
        </row>
        <row r="3197">
          <cell r="A3197"/>
          <cell r="B3197"/>
          <cell r="C3197"/>
          <cell r="D3197" t="str">
            <v>Omklassificeringar</v>
          </cell>
          <cell r="E3197"/>
          <cell r="F3197"/>
          <cell r="G3197"/>
          <cell r="H3197"/>
          <cell r="I3197"/>
          <cell r="J3197"/>
          <cell r="K3197">
            <v>2770</v>
          </cell>
          <cell r="L3197"/>
          <cell r="M3197">
            <v>-2343</v>
          </cell>
          <cell r="N3197"/>
          <cell r="O3197"/>
          <cell r="P3197"/>
          <cell r="Q3197"/>
          <cell r="R3197"/>
          <cell r="S3197"/>
          <cell r="T3197"/>
          <cell r="U3197"/>
          <cell r="V3197"/>
          <cell r="W3197"/>
          <cell r="X3197"/>
          <cell r="Y3197"/>
        </row>
        <row r="3198">
          <cell r="A3198"/>
          <cell r="B3198"/>
          <cell r="C3198"/>
          <cell r="D3198" t="str">
            <v>Årets avskrivning</v>
          </cell>
          <cell r="E3198"/>
          <cell r="F3198"/>
          <cell r="G3198"/>
          <cell r="H3198"/>
          <cell r="I3198"/>
          <cell r="J3198"/>
          <cell r="K3198">
            <v>-4014</v>
          </cell>
          <cell r="L3198"/>
          <cell r="M3198">
            <v>-2163</v>
          </cell>
          <cell r="N3198"/>
          <cell r="O3198"/>
          <cell r="P3198"/>
          <cell r="Q3198"/>
          <cell r="R3198"/>
          <cell r="S3198"/>
          <cell r="T3198"/>
          <cell r="U3198"/>
          <cell r="V3198"/>
          <cell r="W3198"/>
          <cell r="X3198"/>
          <cell r="Y3198"/>
        </row>
        <row r="3199">
          <cell r="A3199"/>
          <cell r="B3199"/>
          <cell r="C3199"/>
          <cell r="D3199" t="str">
            <v>Årets valutakursdifferenser</v>
          </cell>
          <cell r="E3199"/>
          <cell r="F3199"/>
          <cell r="G3199"/>
          <cell r="H3199"/>
          <cell r="I3199"/>
          <cell r="J3199"/>
          <cell r="K3199">
            <v>26</v>
          </cell>
          <cell r="L3199"/>
          <cell r="M3199">
            <v>-43</v>
          </cell>
          <cell r="N3199"/>
          <cell r="O3199"/>
          <cell r="P3199"/>
          <cell r="Q3199"/>
          <cell r="R3199"/>
          <cell r="S3199"/>
          <cell r="T3199"/>
          <cell r="U3199"/>
          <cell r="V3199"/>
          <cell r="W3199"/>
          <cell r="X3199"/>
          <cell r="Y3199"/>
        </row>
        <row r="3200">
          <cell r="A3200"/>
          <cell r="B3200"/>
          <cell r="C3200"/>
          <cell r="D3200" t="str">
            <v>Vid årets slut</v>
          </cell>
          <cell r="E3200"/>
          <cell r="F3200"/>
          <cell r="G3200"/>
          <cell r="H3200"/>
          <cell r="I3200"/>
          <cell r="J3200"/>
          <cell r="K3200">
            <v>-20087</v>
          </cell>
          <cell r="L3200"/>
          <cell r="M3200">
            <v>-18869</v>
          </cell>
          <cell r="N3200"/>
          <cell r="O3200"/>
          <cell r="P3200"/>
          <cell r="Q3200"/>
          <cell r="R3200"/>
          <cell r="S3200"/>
          <cell r="T3200"/>
          <cell r="U3200"/>
          <cell r="V3200"/>
          <cell r="W3200"/>
          <cell r="X3200"/>
          <cell r="Y3200"/>
        </row>
        <row r="3201">
          <cell r="A3201"/>
          <cell r="B3201"/>
          <cell r="C3201"/>
          <cell r="D3201"/>
          <cell r="E3201"/>
          <cell r="F3201"/>
          <cell r="G3201"/>
          <cell r="H3201"/>
          <cell r="I3201"/>
          <cell r="J3201"/>
          <cell r="K3201"/>
          <cell r="L3201"/>
          <cell r="M3201"/>
          <cell r="N3201"/>
          <cell r="O3201"/>
          <cell r="P3201"/>
          <cell r="Q3201"/>
          <cell r="R3201"/>
          <cell r="S3201"/>
          <cell r="T3201"/>
          <cell r="U3201"/>
          <cell r="V3201"/>
          <cell r="W3201"/>
          <cell r="X3201"/>
          <cell r="Y3201"/>
        </row>
        <row r="3202">
          <cell r="A3202"/>
          <cell r="B3202"/>
          <cell r="C3202"/>
          <cell r="D3202" t="str">
            <v>Ackumulerade uppskrivningar</v>
          </cell>
          <cell r="E3202"/>
          <cell r="F3202"/>
          <cell r="G3202"/>
          <cell r="H3202"/>
          <cell r="I3202"/>
          <cell r="J3202"/>
          <cell r="K3202"/>
          <cell r="L3202"/>
          <cell r="M3202"/>
          <cell r="N3202"/>
          <cell r="O3202"/>
          <cell r="P3202"/>
          <cell r="Q3202"/>
          <cell r="R3202"/>
          <cell r="S3202"/>
          <cell r="T3202"/>
          <cell r="U3202"/>
          <cell r="V3202"/>
          <cell r="W3202"/>
          <cell r="X3202"/>
          <cell r="Y3202"/>
        </row>
        <row r="3203">
          <cell r="A3203"/>
          <cell r="B3203"/>
          <cell r="C3203"/>
          <cell r="D3203" t="str">
            <v>Vid årets början</v>
          </cell>
          <cell r="E3203"/>
          <cell r="F3203"/>
          <cell r="G3203"/>
          <cell r="H3203"/>
          <cell r="I3203"/>
          <cell r="J3203"/>
          <cell r="K3203">
            <v>0</v>
          </cell>
          <cell r="L3203"/>
          <cell r="M3203">
            <v>0</v>
          </cell>
          <cell r="N3203"/>
          <cell r="O3203"/>
          <cell r="P3203"/>
          <cell r="Q3203"/>
          <cell r="R3203"/>
          <cell r="S3203"/>
          <cell r="T3203"/>
          <cell r="U3203"/>
          <cell r="V3203"/>
          <cell r="W3203"/>
          <cell r="X3203"/>
          <cell r="Y3203"/>
        </row>
        <row r="3204">
          <cell r="A3204"/>
          <cell r="B3204"/>
          <cell r="C3204"/>
          <cell r="D3204" t="str">
            <v>Rörelseförvärv</v>
          </cell>
          <cell r="E3204"/>
          <cell r="F3204"/>
          <cell r="G3204"/>
          <cell r="H3204"/>
          <cell r="I3204"/>
          <cell r="J3204"/>
          <cell r="K3204">
            <v>0</v>
          </cell>
          <cell r="L3204"/>
          <cell r="M3204">
            <v>0</v>
          </cell>
          <cell r="N3204"/>
          <cell r="O3204"/>
          <cell r="P3204"/>
          <cell r="Q3204"/>
          <cell r="R3204"/>
          <cell r="S3204"/>
          <cell r="T3204"/>
          <cell r="U3204"/>
          <cell r="V3204"/>
          <cell r="W3204"/>
          <cell r="X3204"/>
          <cell r="Y3204"/>
        </row>
        <row r="3205">
          <cell r="A3205"/>
          <cell r="B3205"/>
          <cell r="C3205"/>
          <cell r="D3205" t="str">
            <v>Återförda uppskrivningar på avyttringar och utrangeringar</v>
          </cell>
          <cell r="E3205"/>
          <cell r="F3205"/>
          <cell r="G3205"/>
          <cell r="H3205"/>
          <cell r="I3205"/>
          <cell r="J3205"/>
          <cell r="K3205">
            <v>0</v>
          </cell>
          <cell r="L3205"/>
          <cell r="M3205">
            <v>0</v>
          </cell>
          <cell r="N3205"/>
          <cell r="O3205"/>
          <cell r="P3205"/>
          <cell r="Q3205"/>
          <cell r="R3205"/>
          <cell r="S3205"/>
          <cell r="T3205"/>
          <cell r="U3205"/>
          <cell r="V3205"/>
          <cell r="W3205"/>
          <cell r="X3205"/>
          <cell r="Y3205"/>
        </row>
        <row r="3206">
          <cell r="A3206"/>
          <cell r="B3206"/>
          <cell r="C3206"/>
          <cell r="D3206" t="str">
            <v>Omklassificeringar</v>
          </cell>
          <cell r="E3206"/>
          <cell r="F3206"/>
          <cell r="G3206"/>
          <cell r="H3206"/>
          <cell r="I3206"/>
          <cell r="J3206"/>
          <cell r="K3206">
            <v>0</v>
          </cell>
          <cell r="L3206"/>
          <cell r="M3206">
            <v>0</v>
          </cell>
          <cell r="N3206"/>
          <cell r="O3206"/>
          <cell r="P3206"/>
          <cell r="Q3206"/>
          <cell r="R3206"/>
          <cell r="S3206"/>
          <cell r="T3206"/>
          <cell r="U3206"/>
          <cell r="V3206"/>
          <cell r="W3206"/>
          <cell r="X3206"/>
          <cell r="Y3206"/>
        </row>
        <row r="3207">
          <cell r="A3207"/>
          <cell r="B3207"/>
          <cell r="C3207"/>
          <cell r="D3207" t="str">
            <v>Årets avskrivning på uppskrivet belopp</v>
          </cell>
          <cell r="E3207"/>
          <cell r="F3207"/>
          <cell r="G3207"/>
          <cell r="H3207"/>
          <cell r="I3207"/>
          <cell r="J3207"/>
          <cell r="K3207">
            <v>0</v>
          </cell>
          <cell r="L3207"/>
          <cell r="M3207">
            <v>0</v>
          </cell>
          <cell r="N3207"/>
          <cell r="O3207"/>
          <cell r="P3207"/>
          <cell r="Q3207"/>
          <cell r="R3207"/>
          <cell r="S3207"/>
          <cell r="T3207"/>
          <cell r="U3207"/>
          <cell r="V3207"/>
          <cell r="W3207"/>
          <cell r="X3207"/>
          <cell r="Y3207"/>
        </row>
        <row r="3208">
          <cell r="A3208"/>
          <cell r="B3208"/>
          <cell r="C3208"/>
          <cell r="D3208" t="str">
            <v>Årets uppskrivningar</v>
          </cell>
          <cell r="E3208"/>
          <cell r="F3208"/>
          <cell r="G3208"/>
          <cell r="H3208"/>
          <cell r="I3208"/>
          <cell r="J3208"/>
          <cell r="K3208">
            <v>0</v>
          </cell>
          <cell r="L3208"/>
          <cell r="M3208">
            <v>0</v>
          </cell>
          <cell r="N3208"/>
          <cell r="O3208"/>
          <cell r="P3208"/>
          <cell r="Q3208"/>
          <cell r="R3208"/>
          <cell r="S3208"/>
          <cell r="T3208"/>
          <cell r="U3208"/>
          <cell r="V3208"/>
          <cell r="W3208"/>
          <cell r="X3208"/>
          <cell r="Y3208"/>
        </row>
        <row r="3209">
          <cell r="A3209"/>
          <cell r="B3209"/>
          <cell r="C3209"/>
          <cell r="D3209" t="str">
            <v>Årets nedskrivningar på uppskrivet belopp</v>
          </cell>
          <cell r="E3209"/>
          <cell r="F3209"/>
          <cell r="G3209"/>
          <cell r="H3209"/>
          <cell r="I3209"/>
          <cell r="J3209"/>
          <cell r="K3209">
            <v>0</v>
          </cell>
          <cell r="L3209"/>
          <cell r="M3209">
            <v>0</v>
          </cell>
          <cell r="N3209"/>
          <cell r="O3209"/>
          <cell r="P3209"/>
          <cell r="Q3209"/>
          <cell r="R3209"/>
          <cell r="S3209"/>
          <cell r="T3209"/>
          <cell r="U3209"/>
          <cell r="V3209"/>
          <cell r="W3209"/>
          <cell r="X3209"/>
          <cell r="Y3209"/>
        </row>
        <row r="3210">
          <cell r="A3210"/>
          <cell r="B3210"/>
          <cell r="C3210"/>
          <cell r="D3210" t="str">
            <v>Årets valutakursdifferenser</v>
          </cell>
          <cell r="E3210"/>
          <cell r="F3210"/>
          <cell r="G3210"/>
          <cell r="H3210"/>
          <cell r="I3210"/>
          <cell r="J3210"/>
          <cell r="K3210">
            <v>0</v>
          </cell>
          <cell r="L3210"/>
          <cell r="M3210">
            <v>0</v>
          </cell>
          <cell r="N3210"/>
          <cell r="O3210"/>
          <cell r="P3210"/>
          <cell r="Q3210"/>
          <cell r="R3210"/>
          <cell r="S3210"/>
          <cell r="T3210"/>
          <cell r="U3210"/>
          <cell r="V3210"/>
          <cell r="W3210"/>
          <cell r="X3210"/>
          <cell r="Y3210"/>
        </row>
        <row r="3211">
          <cell r="A3211"/>
          <cell r="B3211"/>
          <cell r="C3211"/>
          <cell r="D3211" t="str">
            <v>Vid årets slut</v>
          </cell>
          <cell r="E3211"/>
          <cell r="F3211"/>
          <cell r="G3211"/>
          <cell r="H3211"/>
          <cell r="I3211"/>
          <cell r="J3211"/>
          <cell r="K3211">
            <v>0</v>
          </cell>
          <cell r="L3211"/>
          <cell r="M3211">
            <v>0</v>
          </cell>
          <cell r="N3211"/>
          <cell r="O3211"/>
          <cell r="P3211"/>
          <cell r="Q3211"/>
          <cell r="R3211"/>
          <cell r="S3211"/>
          <cell r="T3211"/>
          <cell r="U3211"/>
          <cell r="V3211"/>
          <cell r="W3211"/>
          <cell r="X3211"/>
          <cell r="Y3211"/>
        </row>
        <row r="3212">
          <cell r="A3212"/>
          <cell r="B3212"/>
          <cell r="C3212"/>
          <cell r="D3212"/>
          <cell r="E3212"/>
          <cell r="F3212"/>
          <cell r="G3212"/>
          <cell r="H3212"/>
          <cell r="I3212"/>
          <cell r="J3212"/>
          <cell r="K3212"/>
          <cell r="L3212"/>
          <cell r="M3212"/>
          <cell r="N3212"/>
          <cell r="O3212"/>
          <cell r="P3212"/>
          <cell r="Q3212"/>
          <cell r="R3212"/>
          <cell r="S3212"/>
          <cell r="T3212"/>
          <cell r="U3212"/>
          <cell r="V3212"/>
          <cell r="W3212"/>
          <cell r="X3212"/>
          <cell r="Y3212"/>
        </row>
        <row r="3213">
          <cell r="A3213"/>
          <cell r="B3213"/>
          <cell r="C3213"/>
          <cell r="D3213" t="str">
            <v>Ackumulerade nedskrivningar</v>
          </cell>
          <cell r="E3213"/>
          <cell r="F3213"/>
          <cell r="G3213"/>
          <cell r="H3213"/>
          <cell r="I3213"/>
          <cell r="J3213"/>
          <cell r="K3213"/>
          <cell r="L3213"/>
          <cell r="M3213"/>
          <cell r="N3213" t="str">
            <v>TA bort raderna</v>
          </cell>
          <cell r="O3213"/>
          <cell r="P3213"/>
          <cell r="Q3213"/>
          <cell r="R3213"/>
          <cell r="S3213"/>
          <cell r="T3213"/>
          <cell r="U3213"/>
          <cell r="V3213"/>
          <cell r="W3213"/>
          <cell r="X3213"/>
          <cell r="Y3213"/>
        </row>
        <row r="3214">
          <cell r="A3214"/>
          <cell r="B3214"/>
          <cell r="C3214"/>
          <cell r="D3214" t="str">
            <v>Vid årets början</v>
          </cell>
          <cell r="E3214"/>
          <cell r="F3214"/>
          <cell r="G3214"/>
          <cell r="H3214"/>
          <cell r="I3214"/>
          <cell r="J3214"/>
          <cell r="K3214">
            <v>0</v>
          </cell>
          <cell r="L3214"/>
          <cell r="M3214">
            <v>0</v>
          </cell>
          <cell r="N3214" t="str">
            <v>TA bort raderna</v>
          </cell>
          <cell r="O3214"/>
          <cell r="P3214"/>
          <cell r="Q3214"/>
          <cell r="R3214"/>
          <cell r="S3214"/>
          <cell r="T3214"/>
          <cell r="U3214"/>
          <cell r="V3214"/>
          <cell r="W3214"/>
          <cell r="X3214"/>
          <cell r="Y3214"/>
        </row>
        <row r="3215">
          <cell r="A3215"/>
          <cell r="B3215"/>
          <cell r="C3215"/>
          <cell r="D3215" t="str">
            <v>Rörelseförvärv</v>
          </cell>
          <cell r="E3215"/>
          <cell r="F3215"/>
          <cell r="G3215"/>
          <cell r="H3215"/>
          <cell r="I3215"/>
          <cell r="J3215"/>
          <cell r="K3215">
            <v>0</v>
          </cell>
          <cell r="L3215"/>
          <cell r="M3215">
            <v>0</v>
          </cell>
          <cell r="N3215" t="str">
            <v>TA bort raderna</v>
          </cell>
          <cell r="O3215"/>
          <cell r="P3215"/>
          <cell r="Q3215"/>
          <cell r="R3215"/>
          <cell r="S3215"/>
          <cell r="T3215"/>
          <cell r="U3215"/>
          <cell r="V3215"/>
          <cell r="W3215"/>
          <cell r="X3215"/>
          <cell r="Y3215"/>
        </row>
        <row r="3216">
          <cell r="A3216"/>
          <cell r="B3216"/>
          <cell r="C3216"/>
          <cell r="D3216" t="str">
            <v>Återförda nedskrivningar på avyttringar och utrangeringar</v>
          </cell>
          <cell r="E3216"/>
          <cell r="F3216"/>
          <cell r="G3216"/>
          <cell r="H3216"/>
          <cell r="I3216"/>
          <cell r="J3216"/>
          <cell r="K3216">
            <v>0</v>
          </cell>
          <cell r="L3216"/>
          <cell r="M3216">
            <v>0</v>
          </cell>
          <cell r="N3216" t="str">
            <v>TA bort raderna</v>
          </cell>
          <cell r="O3216"/>
          <cell r="P3216"/>
          <cell r="Q3216"/>
          <cell r="R3216"/>
          <cell r="S3216"/>
          <cell r="T3216"/>
          <cell r="U3216"/>
          <cell r="V3216"/>
          <cell r="W3216"/>
          <cell r="X3216"/>
          <cell r="Y3216"/>
        </row>
        <row r="3217">
          <cell r="A3217"/>
          <cell r="B3217"/>
          <cell r="C3217"/>
          <cell r="D3217" t="str">
            <v>Omklassificeringar</v>
          </cell>
          <cell r="E3217"/>
          <cell r="F3217"/>
          <cell r="G3217"/>
          <cell r="H3217"/>
          <cell r="I3217"/>
          <cell r="J3217"/>
          <cell r="K3217">
            <v>0</v>
          </cell>
          <cell r="L3217"/>
          <cell r="M3217">
            <v>0</v>
          </cell>
          <cell r="N3217" t="str">
            <v>TA bort raderna</v>
          </cell>
          <cell r="O3217"/>
          <cell r="P3217"/>
          <cell r="Q3217"/>
          <cell r="R3217"/>
          <cell r="S3217"/>
          <cell r="T3217"/>
          <cell r="U3217"/>
          <cell r="V3217"/>
          <cell r="W3217"/>
          <cell r="X3217"/>
          <cell r="Y3217"/>
        </row>
        <row r="3218">
          <cell r="A3218"/>
          <cell r="B3218"/>
          <cell r="C3218"/>
          <cell r="D3218" t="str">
            <v>Under året återförda nedskrivningar</v>
          </cell>
          <cell r="E3218"/>
          <cell r="F3218"/>
          <cell r="G3218"/>
          <cell r="H3218"/>
          <cell r="I3218"/>
          <cell r="J3218"/>
          <cell r="K3218">
            <v>0</v>
          </cell>
          <cell r="L3218"/>
          <cell r="M3218">
            <v>0</v>
          </cell>
          <cell r="N3218" t="str">
            <v>TA bort raderna</v>
          </cell>
          <cell r="O3218"/>
          <cell r="P3218"/>
          <cell r="Q3218"/>
          <cell r="R3218"/>
          <cell r="S3218"/>
          <cell r="T3218"/>
          <cell r="U3218"/>
          <cell r="V3218"/>
          <cell r="W3218"/>
          <cell r="X3218"/>
          <cell r="Y3218"/>
        </row>
        <row r="3219">
          <cell r="A3219"/>
          <cell r="B3219"/>
          <cell r="C3219"/>
          <cell r="D3219" t="str">
            <v>Årets nedskrivningar</v>
          </cell>
          <cell r="E3219"/>
          <cell r="F3219"/>
          <cell r="G3219"/>
          <cell r="H3219"/>
          <cell r="I3219"/>
          <cell r="J3219"/>
          <cell r="K3219">
            <v>0</v>
          </cell>
          <cell r="L3219"/>
          <cell r="M3219">
            <v>0</v>
          </cell>
          <cell r="N3219" t="str">
            <v>TA bort raderna</v>
          </cell>
          <cell r="O3219"/>
          <cell r="P3219"/>
          <cell r="Q3219"/>
          <cell r="R3219"/>
          <cell r="S3219"/>
          <cell r="T3219"/>
          <cell r="U3219"/>
          <cell r="V3219"/>
          <cell r="W3219"/>
          <cell r="X3219"/>
          <cell r="Y3219"/>
        </row>
        <row r="3220">
          <cell r="A3220"/>
          <cell r="B3220"/>
          <cell r="C3220"/>
          <cell r="D3220" t="str">
            <v>Årets valutakursdifferenser</v>
          </cell>
          <cell r="E3220"/>
          <cell r="F3220"/>
          <cell r="G3220"/>
          <cell r="H3220"/>
          <cell r="I3220"/>
          <cell r="J3220"/>
          <cell r="K3220">
            <v>0</v>
          </cell>
          <cell r="L3220"/>
          <cell r="M3220">
            <v>0</v>
          </cell>
          <cell r="N3220" t="str">
            <v>TA bort raderna</v>
          </cell>
          <cell r="O3220"/>
          <cell r="P3220"/>
          <cell r="Q3220"/>
          <cell r="R3220"/>
          <cell r="S3220"/>
          <cell r="T3220"/>
          <cell r="U3220"/>
          <cell r="V3220"/>
          <cell r="W3220"/>
          <cell r="X3220"/>
          <cell r="Y3220"/>
        </row>
        <row r="3221">
          <cell r="A3221"/>
          <cell r="B3221"/>
          <cell r="C3221"/>
          <cell r="D3221" t="str">
            <v>Vid årets slut</v>
          </cell>
          <cell r="E3221"/>
          <cell r="F3221"/>
          <cell r="G3221"/>
          <cell r="H3221"/>
          <cell r="I3221"/>
          <cell r="J3221"/>
          <cell r="K3221">
            <v>0</v>
          </cell>
          <cell r="L3221"/>
          <cell r="M3221">
            <v>0</v>
          </cell>
          <cell r="N3221" t="str">
            <v>TA bort raderna</v>
          </cell>
          <cell r="O3221"/>
          <cell r="P3221"/>
          <cell r="Q3221"/>
          <cell r="R3221"/>
          <cell r="S3221"/>
          <cell r="T3221"/>
          <cell r="U3221"/>
          <cell r="V3221"/>
          <cell r="W3221"/>
          <cell r="X3221"/>
          <cell r="Y3221"/>
        </row>
        <row r="3222">
          <cell r="A3222"/>
          <cell r="B3222"/>
          <cell r="C3222"/>
          <cell r="D3222" t="str">
            <v>Redovisat värde vid årets slut</v>
          </cell>
          <cell r="E3222"/>
          <cell r="F3222"/>
          <cell r="G3222"/>
          <cell r="H3222"/>
          <cell r="I3222"/>
          <cell r="J3222"/>
          <cell r="K3222">
            <v>53016</v>
          </cell>
          <cell r="L3222"/>
          <cell r="M3222">
            <v>10395</v>
          </cell>
          <cell r="N3222"/>
          <cell r="O3222"/>
          <cell r="P3222"/>
          <cell r="Q3222"/>
          <cell r="R3222"/>
          <cell r="S3222"/>
          <cell r="T3222"/>
          <cell r="U3222"/>
          <cell r="V3222"/>
          <cell r="W3222"/>
          <cell r="X3222"/>
          <cell r="Y3222"/>
        </row>
        <row r="3223">
          <cell r="A3223"/>
          <cell r="B3223"/>
          <cell r="C3223"/>
          <cell r="D3223"/>
          <cell r="E3223"/>
          <cell r="F3223"/>
          <cell r="G3223"/>
          <cell r="H3223"/>
          <cell r="I3223" t="str">
            <v/>
          </cell>
          <cell r="J3223"/>
          <cell r="K3223"/>
          <cell r="L3223"/>
          <cell r="M3223"/>
          <cell r="N3223"/>
          <cell r="O3223"/>
          <cell r="P3223"/>
          <cell r="Q3223"/>
          <cell r="R3223"/>
          <cell r="S3223"/>
          <cell r="T3223"/>
          <cell r="U3223"/>
          <cell r="V3223"/>
          <cell r="W3223"/>
          <cell r="X3223"/>
          <cell r="Y3223"/>
        </row>
        <row r="3224">
          <cell r="A3224"/>
          <cell r="B3224"/>
          <cell r="C3224"/>
          <cell r="D3224"/>
          <cell r="E3224"/>
          <cell r="F3224"/>
          <cell r="G3224"/>
          <cell r="H3224"/>
          <cell r="I3224"/>
          <cell r="J3224"/>
          <cell r="K3224" t="str">
            <v xml:space="preserve">2017-12-31 </v>
          </cell>
          <cell r="L3224"/>
          <cell r="M3224" t="str">
            <v xml:space="preserve">2016-12-31 </v>
          </cell>
          <cell r="N3224"/>
          <cell r="O3224"/>
          <cell r="P3224"/>
          <cell r="Q3224"/>
          <cell r="R3224"/>
          <cell r="S3224"/>
          <cell r="T3224"/>
          <cell r="U3224"/>
          <cell r="V3224"/>
          <cell r="W3224"/>
          <cell r="X3224"/>
          <cell r="Y3224"/>
        </row>
        <row r="3225">
          <cell r="A3225"/>
          <cell r="B3225"/>
          <cell r="C3225"/>
          <cell r="D3225"/>
          <cell r="E3225"/>
          <cell r="F3225"/>
          <cell r="G3225"/>
          <cell r="H3225"/>
          <cell r="I3225"/>
          <cell r="J3225"/>
          <cell r="K3225"/>
          <cell r="L3225"/>
          <cell r="M3225"/>
          <cell r="N3225"/>
          <cell r="O3225"/>
          <cell r="P3225"/>
          <cell r="Q3225"/>
          <cell r="R3225"/>
          <cell r="S3225"/>
          <cell r="T3225"/>
          <cell r="U3225"/>
          <cell r="V3225"/>
          <cell r="W3225"/>
          <cell r="X3225"/>
          <cell r="Y3225"/>
        </row>
        <row r="3226">
          <cell r="A3226"/>
          <cell r="B3226"/>
          <cell r="C3226"/>
          <cell r="D3226" t="str">
            <v>Moderföretaget</v>
          </cell>
          <cell r="E3226"/>
          <cell r="F3226"/>
          <cell r="G3226"/>
          <cell r="H3226"/>
          <cell r="I3226"/>
          <cell r="J3226"/>
          <cell r="K3226"/>
          <cell r="L3226"/>
          <cell r="M3226"/>
          <cell r="N3226"/>
          <cell r="O3226"/>
          <cell r="P3226"/>
          <cell r="Q3226"/>
          <cell r="R3226"/>
          <cell r="S3226"/>
          <cell r="T3226"/>
          <cell r="U3226"/>
          <cell r="V3226"/>
          <cell r="W3226"/>
          <cell r="X3226"/>
          <cell r="Y3226"/>
        </row>
        <row r="3227">
          <cell r="A3227"/>
          <cell r="B3227"/>
          <cell r="C3227"/>
          <cell r="D3227" t="str">
            <v>Ackumulerade anskaffningsvärden</v>
          </cell>
          <cell r="E3227"/>
          <cell r="F3227"/>
          <cell r="G3227"/>
          <cell r="H3227"/>
          <cell r="I3227"/>
          <cell r="J3227"/>
          <cell r="K3227"/>
          <cell r="L3227"/>
          <cell r="M3227"/>
          <cell r="N3227"/>
          <cell r="O3227"/>
          <cell r="P3227"/>
          <cell r="Q3227"/>
          <cell r="R3227"/>
          <cell r="S3227"/>
          <cell r="T3227"/>
          <cell r="U3227"/>
          <cell r="V3227"/>
          <cell r="W3227"/>
          <cell r="X3227"/>
          <cell r="Y3227"/>
        </row>
        <row r="3228">
          <cell r="A3228"/>
          <cell r="B3228"/>
          <cell r="C3228"/>
          <cell r="D3228" t="str">
            <v>Vid årets början</v>
          </cell>
          <cell r="E3228"/>
          <cell r="F3228"/>
          <cell r="G3228"/>
          <cell r="H3228"/>
          <cell r="I3228"/>
          <cell r="J3228"/>
          <cell r="K3228">
            <v>0</v>
          </cell>
          <cell r="L3228"/>
          <cell r="M3228">
            <v>0</v>
          </cell>
          <cell r="N3228"/>
          <cell r="O3228"/>
          <cell r="P3228"/>
          <cell r="Q3228"/>
          <cell r="R3228"/>
          <cell r="S3228"/>
          <cell r="T3228"/>
          <cell r="U3228"/>
          <cell r="V3228"/>
          <cell r="W3228"/>
          <cell r="X3228"/>
          <cell r="Y3228"/>
        </row>
        <row r="3229">
          <cell r="A3229"/>
          <cell r="B3229"/>
          <cell r="C3229"/>
          <cell r="D3229" t="str">
            <v>Rörelseförvärv</v>
          </cell>
          <cell r="E3229"/>
          <cell r="F3229"/>
          <cell r="G3229"/>
          <cell r="H3229"/>
          <cell r="I3229"/>
          <cell r="J3229"/>
          <cell r="K3229">
            <v>0</v>
          </cell>
          <cell r="L3229"/>
          <cell r="M3229">
            <v>0</v>
          </cell>
          <cell r="N3229"/>
          <cell r="O3229"/>
          <cell r="P3229"/>
          <cell r="Q3229"/>
          <cell r="R3229"/>
          <cell r="S3229"/>
          <cell r="T3229"/>
          <cell r="U3229"/>
          <cell r="V3229"/>
          <cell r="W3229"/>
          <cell r="X3229"/>
          <cell r="Y3229"/>
        </row>
        <row r="3230">
          <cell r="A3230"/>
          <cell r="B3230"/>
          <cell r="C3230"/>
          <cell r="D3230" t="str">
            <v>Internt utvecklade tillgångar</v>
          </cell>
          <cell r="E3230"/>
          <cell r="F3230"/>
          <cell r="G3230"/>
          <cell r="H3230"/>
          <cell r="I3230"/>
          <cell r="J3230"/>
          <cell r="K3230">
            <v>0</v>
          </cell>
          <cell r="L3230"/>
          <cell r="M3230">
            <v>0</v>
          </cell>
          <cell r="N3230"/>
          <cell r="O3230"/>
          <cell r="P3230"/>
          <cell r="Q3230"/>
          <cell r="R3230"/>
          <cell r="S3230"/>
          <cell r="T3230"/>
          <cell r="U3230"/>
          <cell r="V3230"/>
          <cell r="W3230"/>
          <cell r="X3230"/>
          <cell r="Y3230"/>
        </row>
        <row r="3231">
          <cell r="A3231"/>
          <cell r="B3231"/>
          <cell r="C3231"/>
          <cell r="D3231" t="str">
            <v>Övriga investeringar</v>
          </cell>
          <cell r="E3231"/>
          <cell r="F3231"/>
          <cell r="G3231"/>
          <cell r="H3231"/>
          <cell r="I3231"/>
          <cell r="J3231"/>
          <cell r="K3231">
            <v>0</v>
          </cell>
          <cell r="L3231"/>
          <cell r="M3231">
            <v>0</v>
          </cell>
          <cell r="N3231"/>
          <cell r="O3231"/>
          <cell r="P3231"/>
          <cell r="Q3231"/>
          <cell r="R3231"/>
          <cell r="S3231"/>
          <cell r="T3231"/>
          <cell r="U3231"/>
          <cell r="V3231"/>
          <cell r="W3231"/>
          <cell r="X3231"/>
          <cell r="Y3231"/>
        </row>
        <row r="3232">
          <cell r="A3232"/>
          <cell r="B3232"/>
          <cell r="C3232"/>
          <cell r="D3232" t="str">
            <v>Avyttringar och utrangeringar</v>
          </cell>
          <cell r="E3232"/>
          <cell r="F3232"/>
          <cell r="G3232"/>
          <cell r="H3232"/>
          <cell r="I3232"/>
          <cell r="J3232"/>
          <cell r="K3232">
            <v>0</v>
          </cell>
          <cell r="L3232"/>
          <cell r="M3232">
            <v>0</v>
          </cell>
          <cell r="N3232"/>
          <cell r="O3232"/>
          <cell r="P3232"/>
          <cell r="Q3232"/>
          <cell r="R3232"/>
          <cell r="S3232"/>
          <cell r="T3232"/>
          <cell r="U3232"/>
          <cell r="V3232"/>
          <cell r="W3232"/>
          <cell r="X3232"/>
          <cell r="Y3232"/>
        </row>
        <row r="3233">
          <cell r="A3233"/>
          <cell r="B3233"/>
          <cell r="C3233"/>
          <cell r="D3233" t="str">
            <v>Omklassificeringar</v>
          </cell>
          <cell r="E3233"/>
          <cell r="F3233"/>
          <cell r="G3233"/>
          <cell r="H3233"/>
          <cell r="I3233"/>
          <cell r="J3233"/>
          <cell r="K3233">
            <v>0</v>
          </cell>
          <cell r="L3233"/>
          <cell r="M3233">
            <v>0</v>
          </cell>
          <cell r="N3233"/>
          <cell r="O3233"/>
          <cell r="P3233"/>
          <cell r="Q3233"/>
          <cell r="R3233"/>
          <cell r="S3233"/>
          <cell r="T3233"/>
          <cell r="U3233"/>
          <cell r="V3233"/>
          <cell r="W3233"/>
          <cell r="X3233"/>
          <cell r="Y3233"/>
        </row>
        <row r="3234">
          <cell r="A3234"/>
          <cell r="B3234"/>
          <cell r="C3234"/>
          <cell r="D3234" t="str">
            <v>Övriga förändringar</v>
          </cell>
          <cell r="E3234"/>
          <cell r="F3234"/>
          <cell r="G3234"/>
          <cell r="H3234"/>
          <cell r="I3234"/>
          <cell r="J3234"/>
          <cell r="K3234">
            <v>0</v>
          </cell>
          <cell r="L3234"/>
          <cell r="M3234">
            <v>0</v>
          </cell>
          <cell r="N3234"/>
          <cell r="O3234"/>
          <cell r="P3234"/>
          <cell r="Q3234"/>
          <cell r="R3234"/>
          <cell r="S3234"/>
          <cell r="T3234"/>
          <cell r="U3234"/>
          <cell r="V3234"/>
          <cell r="W3234"/>
          <cell r="X3234"/>
          <cell r="Y3234"/>
        </row>
        <row r="3235">
          <cell r="A3235"/>
          <cell r="B3235"/>
          <cell r="C3235"/>
          <cell r="D3235" t="str">
            <v>Årets valutakursdifferenser</v>
          </cell>
          <cell r="E3235"/>
          <cell r="F3235"/>
          <cell r="G3235"/>
          <cell r="H3235"/>
          <cell r="I3235"/>
          <cell r="J3235"/>
          <cell r="K3235">
            <v>0</v>
          </cell>
          <cell r="L3235"/>
          <cell r="M3235">
            <v>0</v>
          </cell>
          <cell r="N3235"/>
          <cell r="O3235"/>
          <cell r="P3235"/>
          <cell r="Q3235"/>
          <cell r="R3235"/>
          <cell r="S3235"/>
          <cell r="T3235"/>
          <cell r="U3235"/>
          <cell r="V3235"/>
          <cell r="W3235"/>
          <cell r="X3235"/>
          <cell r="Y3235"/>
        </row>
        <row r="3236">
          <cell r="A3236"/>
          <cell r="B3236"/>
          <cell r="C3236"/>
          <cell r="D3236" t="str">
            <v>Vid årets slut</v>
          </cell>
          <cell r="E3236"/>
          <cell r="F3236"/>
          <cell r="G3236"/>
          <cell r="H3236"/>
          <cell r="I3236"/>
          <cell r="J3236"/>
          <cell r="K3236">
            <v>0</v>
          </cell>
          <cell r="L3236"/>
          <cell r="M3236">
            <v>0</v>
          </cell>
          <cell r="N3236"/>
          <cell r="O3236"/>
          <cell r="P3236"/>
          <cell r="Q3236"/>
          <cell r="R3236"/>
          <cell r="S3236"/>
          <cell r="T3236"/>
          <cell r="U3236"/>
          <cell r="V3236"/>
          <cell r="W3236"/>
          <cell r="X3236"/>
          <cell r="Y3236"/>
        </row>
        <row r="3237">
          <cell r="A3237"/>
          <cell r="B3237"/>
          <cell r="C3237"/>
          <cell r="D3237"/>
          <cell r="E3237"/>
          <cell r="F3237"/>
          <cell r="G3237"/>
          <cell r="H3237"/>
          <cell r="I3237"/>
          <cell r="J3237"/>
          <cell r="K3237"/>
          <cell r="L3237"/>
          <cell r="M3237"/>
          <cell r="N3237"/>
          <cell r="O3237"/>
          <cell r="P3237"/>
          <cell r="Q3237"/>
          <cell r="R3237"/>
          <cell r="S3237"/>
          <cell r="T3237"/>
          <cell r="U3237"/>
          <cell r="V3237"/>
          <cell r="W3237"/>
          <cell r="X3237"/>
          <cell r="Y3237"/>
        </row>
        <row r="3238">
          <cell r="A3238"/>
          <cell r="B3238"/>
          <cell r="C3238"/>
          <cell r="D3238" t="str">
            <v>Ackumulerade avskrivningar</v>
          </cell>
          <cell r="E3238"/>
          <cell r="F3238"/>
          <cell r="G3238"/>
          <cell r="H3238"/>
          <cell r="I3238"/>
          <cell r="J3238"/>
          <cell r="K3238"/>
          <cell r="L3238"/>
          <cell r="M3238"/>
          <cell r="N3238"/>
          <cell r="O3238"/>
          <cell r="P3238"/>
          <cell r="Q3238"/>
          <cell r="R3238"/>
          <cell r="S3238"/>
          <cell r="T3238"/>
          <cell r="U3238"/>
          <cell r="V3238"/>
          <cell r="W3238"/>
          <cell r="X3238"/>
          <cell r="Y3238"/>
        </row>
        <row r="3239">
          <cell r="A3239"/>
          <cell r="B3239"/>
          <cell r="C3239"/>
          <cell r="D3239" t="str">
            <v>Vid årets början</v>
          </cell>
          <cell r="E3239"/>
          <cell r="F3239"/>
          <cell r="G3239"/>
          <cell r="H3239"/>
          <cell r="I3239"/>
          <cell r="J3239"/>
          <cell r="K3239">
            <v>0</v>
          </cell>
          <cell r="L3239"/>
          <cell r="M3239">
            <v>0</v>
          </cell>
          <cell r="N3239"/>
          <cell r="O3239"/>
          <cell r="P3239"/>
          <cell r="Q3239"/>
          <cell r="R3239"/>
          <cell r="S3239"/>
          <cell r="T3239"/>
          <cell r="U3239"/>
          <cell r="V3239"/>
          <cell r="W3239"/>
          <cell r="X3239"/>
          <cell r="Y3239"/>
        </row>
        <row r="3240">
          <cell r="A3240"/>
          <cell r="B3240"/>
          <cell r="C3240"/>
          <cell r="D3240" t="str">
            <v>Rörelseförvärv</v>
          </cell>
          <cell r="E3240"/>
          <cell r="F3240"/>
          <cell r="G3240"/>
          <cell r="H3240"/>
          <cell r="I3240"/>
          <cell r="J3240"/>
          <cell r="K3240">
            <v>0</v>
          </cell>
          <cell r="L3240"/>
          <cell r="M3240">
            <v>0</v>
          </cell>
          <cell r="N3240"/>
          <cell r="O3240"/>
          <cell r="P3240"/>
          <cell r="Q3240"/>
          <cell r="R3240"/>
          <cell r="S3240"/>
          <cell r="T3240"/>
          <cell r="U3240"/>
          <cell r="V3240"/>
          <cell r="W3240"/>
          <cell r="X3240"/>
          <cell r="Y3240"/>
        </row>
        <row r="3241">
          <cell r="A3241"/>
          <cell r="B3241"/>
          <cell r="C3241"/>
          <cell r="D3241" t="str">
            <v>Återförda avskrivningar på avyttringar och utrangeringar</v>
          </cell>
          <cell r="E3241"/>
          <cell r="F3241"/>
          <cell r="G3241"/>
          <cell r="H3241"/>
          <cell r="I3241"/>
          <cell r="J3241"/>
          <cell r="K3241">
            <v>0</v>
          </cell>
          <cell r="L3241"/>
          <cell r="M3241">
            <v>0</v>
          </cell>
          <cell r="N3241"/>
          <cell r="O3241"/>
          <cell r="P3241"/>
          <cell r="Q3241"/>
          <cell r="R3241"/>
          <cell r="S3241"/>
          <cell r="T3241"/>
          <cell r="U3241"/>
          <cell r="V3241"/>
          <cell r="W3241"/>
          <cell r="X3241"/>
          <cell r="Y3241"/>
        </row>
        <row r="3242">
          <cell r="A3242"/>
          <cell r="B3242"/>
          <cell r="C3242"/>
          <cell r="D3242" t="str">
            <v>Omklassificeringar</v>
          </cell>
          <cell r="E3242"/>
          <cell r="F3242"/>
          <cell r="G3242"/>
          <cell r="H3242"/>
          <cell r="I3242"/>
          <cell r="J3242"/>
          <cell r="K3242">
            <v>0</v>
          </cell>
          <cell r="L3242"/>
          <cell r="M3242">
            <v>0</v>
          </cell>
          <cell r="N3242"/>
          <cell r="O3242"/>
          <cell r="P3242"/>
          <cell r="Q3242"/>
          <cell r="R3242"/>
          <cell r="S3242"/>
          <cell r="T3242"/>
          <cell r="U3242"/>
          <cell r="V3242"/>
          <cell r="W3242"/>
          <cell r="X3242"/>
          <cell r="Y3242"/>
        </row>
        <row r="3243">
          <cell r="A3243"/>
          <cell r="B3243"/>
          <cell r="C3243"/>
          <cell r="D3243" t="str">
            <v>Årets avskrivning</v>
          </cell>
          <cell r="E3243"/>
          <cell r="F3243"/>
          <cell r="G3243"/>
          <cell r="H3243"/>
          <cell r="I3243"/>
          <cell r="J3243"/>
          <cell r="K3243">
            <v>0</v>
          </cell>
          <cell r="L3243"/>
          <cell r="M3243">
            <v>0</v>
          </cell>
          <cell r="N3243"/>
          <cell r="O3243"/>
          <cell r="P3243"/>
          <cell r="Q3243"/>
          <cell r="R3243"/>
          <cell r="S3243"/>
          <cell r="T3243"/>
          <cell r="U3243"/>
          <cell r="V3243"/>
          <cell r="W3243"/>
          <cell r="X3243"/>
          <cell r="Y3243"/>
        </row>
        <row r="3244">
          <cell r="A3244"/>
          <cell r="B3244"/>
          <cell r="C3244"/>
          <cell r="D3244" t="str">
            <v>Årets valutakursdifferenser</v>
          </cell>
          <cell r="E3244"/>
          <cell r="F3244"/>
          <cell r="G3244"/>
          <cell r="H3244"/>
          <cell r="I3244"/>
          <cell r="J3244"/>
          <cell r="K3244">
            <v>0</v>
          </cell>
          <cell r="L3244"/>
          <cell r="M3244">
            <v>0</v>
          </cell>
          <cell r="N3244"/>
          <cell r="O3244"/>
          <cell r="P3244"/>
          <cell r="Q3244"/>
          <cell r="R3244"/>
          <cell r="S3244"/>
          <cell r="T3244"/>
          <cell r="U3244"/>
          <cell r="V3244"/>
          <cell r="W3244"/>
          <cell r="X3244"/>
          <cell r="Y3244"/>
        </row>
        <row r="3245">
          <cell r="A3245"/>
          <cell r="B3245"/>
          <cell r="C3245"/>
          <cell r="D3245" t="str">
            <v>Vid årets slut</v>
          </cell>
          <cell r="E3245"/>
          <cell r="F3245"/>
          <cell r="G3245"/>
          <cell r="H3245"/>
          <cell r="I3245"/>
          <cell r="J3245"/>
          <cell r="K3245">
            <v>0</v>
          </cell>
          <cell r="L3245"/>
          <cell r="M3245">
            <v>0</v>
          </cell>
          <cell r="N3245"/>
          <cell r="O3245"/>
          <cell r="P3245"/>
          <cell r="Q3245"/>
          <cell r="R3245"/>
          <cell r="S3245"/>
          <cell r="T3245"/>
          <cell r="U3245"/>
          <cell r="V3245"/>
          <cell r="W3245"/>
          <cell r="X3245"/>
          <cell r="Y3245"/>
        </row>
        <row r="3246">
          <cell r="A3246"/>
          <cell r="B3246"/>
          <cell r="C3246"/>
          <cell r="D3246"/>
          <cell r="E3246"/>
          <cell r="F3246"/>
          <cell r="G3246"/>
          <cell r="H3246"/>
          <cell r="I3246"/>
          <cell r="J3246"/>
          <cell r="K3246"/>
          <cell r="L3246"/>
          <cell r="M3246"/>
          <cell r="N3246"/>
          <cell r="O3246"/>
          <cell r="P3246"/>
          <cell r="Q3246"/>
          <cell r="R3246"/>
          <cell r="S3246"/>
          <cell r="T3246"/>
          <cell r="U3246"/>
          <cell r="V3246"/>
          <cell r="W3246"/>
          <cell r="X3246"/>
          <cell r="Y3246"/>
        </row>
        <row r="3247">
          <cell r="A3247"/>
          <cell r="B3247"/>
          <cell r="C3247"/>
          <cell r="D3247" t="str">
            <v>Ackumulerade uppskrivningar</v>
          </cell>
          <cell r="E3247"/>
          <cell r="F3247"/>
          <cell r="G3247"/>
          <cell r="H3247"/>
          <cell r="I3247"/>
          <cell r="J3247"/>
          <cell r="K3247"/>
          <cell r="L3247"/>
          <cell r="M3247"/>
          <cell r="N3247"/>
          <cell r="O3247"/>
          <cell r="P3247"/>
          <cell r="Q3247"/>
          <cell r="R3247"/>
          <cell r="S3247"/>
          <cell r="T3247"/>
          <cell r="U3247"/>
          <cell r="V3247"/>
          <cell r="W3247"/>
          <cell r="X3247"/>
          <cell r="Y3247"/>
        </row>
        <row r="3248">
          <cell r="A3248"/>
          <cell r="B3248"/>
          <cell r="C3248"/>
          <cell r="D3248" t="str">
            <v>Vid årets början</v>
          </cell>
          <cell r="E3248"/>
          <cell r="F3248"/>
          <cell r="G3248"/>
          <cell r="H3248"/>
          <cell r="I3248"/>
          <cell r="J3248"/>
          <cell r="K3248">
            <v>0</v>
          </cell>
          <cell r="L3248"/>
          <cell r="M3248">
            <v>0</v>
          </cell>
          <cell r="N3248"/>
          <cell r="O3248"/>
          <cell r="P3248"/>
          <cell r="Q3248"/>
          <cell r="R3248"/>
          <cell r="S3248"/>
          <cell r="T3248"/>
          <cell r="U3248"/>
          <cell r="V3248"/>
          <cell r="W3248"/>
          <cell r="X3248"/>
          <cell r="Y3248"/>
        </row>
        <row r="3249">
          <cell r="A3249"/>
          <cell r="B3249"/>
          <cell r="C3249"/>
          <cell r="D3249" t="str">
            <v>Rörelseförvärv</v>
          </cell>
          <cell r="E3249"/>
          <cell r="F3249"/>
          <cell r="G3249"/>
          <cell r="H3249"/>
          <cell r="I3249"/>
          <cell r="J3249"/>
          <cell r="K3249">
            <v>0</v>
          </cell>
          <cell r="L3249"/>
          <cell r="M3249">
            <v>0</v>
          </cell>
          <cell r="N3249"/>
          <cell r="O3249"/>
          <cell r="P3249"/>
          <cell r="Q3249"/>
          <cell r="R3249"/>
          <cell r="S3249"/>
          <cell r="T3249"/>
          <cell r="U3249"/>
          <cell r="V3249"/>
          <cell r="W3249"/>
          <cell r="X3249"/>
          <cell r="Y3249"/>
        </row>
        <row r="3250">
          <cell r="A3250"/>
          <cell r="B3250"/>
          <cell r="C3250"/>
          <cell r="D3250" t="str">
            <v>Återförda uppskrivningar på avyttringar och utrangeringar</v>
          </cell>
          <cell r="E3250"/>
          <cell r="F3250"/>
          <cell r="G3250"/>
          <cell r="H3250"/>
          <cell r="I3250"/>
          <cell r="J3250"/>
          <cell r="K3250">
            <v>0</v>
          </cell>
          <cell r="L3250"/>
          <cell r="M3250">
            <v>0</v>
          </cell>
          <cell r="N3250"/>
          <cell r="O3250"/>
          <cell r="P3250"/>
          <cell r="Q3250"/>
          <cell r="R3250"/>
          <cell r="S3250"/>
          <cell r="T3250"/>
          <cell r="U3250"/>
          <cell r="V3250"/>
          <cell r="W3250"/>
          <cell r="X3250"/>
          <cell r="Y3250"/>
        </row>
        <row r="3251">
          <cell r="A3251"/>
          <cell r="B3251"/>
          <cell r="C3251"/>
          <cell r="D3251" t="str">
            <v>Omklassificeringar</v>
          </cell>
          <cell r="E3251"/>
          <cell r="F3251"/>
          <cell r="G3251"/>
          <cell r="H3251"/>
          <cell r="I3251"/>
          <cell r="J3251"/>
          <cell r="K3251">
            <v>0</v>
          </cell>
          <cell r="L3251"/>
          <cell r="M3251">
            <v>0</v>
          </cell>
          <cell r="N3251"/>
          <cell r="O3251"/>
          <cell r="P3251"/>
          <cell r="Q3251"/>
          <cell r="R3251"/>
          <cell r="S3251"/>
          <cell r="T3251"/>
          <cell r="U3251"/>
          <cell r="V3251"/>
          <cell r="W3251"/>
          <cell r="X3251"/>
          <cell r="Y3251"/>
        </row>
        <row r="3252">
          <cell r="A3252"/>
          <cell r="B3252"/>
          <cell r="C3252"/>
          <cell r="D3252" t="str">
            <v>Årets avskrivning på uppskrivet belopp</v>
          </cell>
          <cell r="E3252"/>
          <cell r="F3252"/>
          <cell r="G3252"/>
          <cell r="H3252"/>
          <cell r="I3252"/>
          <cell r="J3252"/>
          <cell r="K3252">
            <v>0</v>
          </cell>
          <cell r="L3252"/>
          <cell r="M3252">
            <v>0</v>
          </cell>
          <cell r="N3252"/>
          <cell r="O3252"/>
          <cell r="P3252"/>
          <cell r="Q3252"/>
          <cell r="R3252"/>
          <cell r="S3252"/>
          <cell r="T3252"/>
          <cell r="U3252"/>
          <cell r="V3252"/>
          <cell r="W3252"/>
          <cell r="X3252"/>
          <cell r="Y3252"/>
        </row>
        <row r="3253">
          <cell r="A3253"/>
          <cell r="B3253"/>
          <cell r="C3253"/>
          <cell r="D3253" t="str">
            <v>Årets uppskrivningar</v>
          </cell>
          <cell r="E3253"/>
          <cell r="F3253"/>
          <cell r="G3253"/>
          <cell r="H3253"/>
          <cell r="I3253"/>
          <cell r="J3253"/>
          <cell r="K3253">
            <v>0</v>
          </cell>
          <cell r="L3253"/>
          <cell r="M3253">
            <v>0</v>
          </cell>
          <cell r="N3253"/>
          <cell r="O3253"/>
          <cell r="P3253"/>
          <cell r="Q3253"/>
          <cell r="R3253"/>
          <cell r="S3253"/>
          <cell r="T3253"/>
          <cell r="U3253"/>
          <cell r="V3253"/>
          <cell r="W3253"/>
          <cell r="X3253"/>
          <cell r="Y3253"/>
        </row>
        <row r="3254">
          <cell r="A3254"/>
          <cell r="B3254"/>
          <cell r="C3254"/>
          <cell r="D3254" t="str">
            <v>Årets nedskrivningar på uppskrivet belopp</v>
          </cell>
          <cell r="E3254"/>
          <cell r="F3254"/>
          <cell r="G3254"/>
          <cell r="H3254"/>
          <cell r="I3254"/>
          <cell r="J3254"/>
          <cell r="K3254">
            <v>0</v>
          </cell>
          <cell r="L3254"/>
          <cell r="M3254">
            <v>0</v>
          </cell>
          <cell r="N3254"/>
          <cell r="O3254"/>
          <cell r="P3254"/>
          <cell r="Q3254"/>
          <cell r="R3254"/>
          <cell r="S3254"/>
          <cell r="T3254"/>
          <cell r="U3254"/>
          <cell r="V3254"/>
          <cell r="W3254"/>
          <cell r="X3254"/>
          <cell r="Y3254"/>
        </row>
        <row r="3255">
          <cell r="A3255"/>
          <cell r="B3255"/>
          <cell r="C3255"/>
          <cell r="D3255" t="str">
            <v>Årets valutakursdifferenser</v>
          </cell>
          <cell r="E3255"/>
          <cell r="F3255"/>
          <cell r="G3255"/>
          <cell r="H3255"/>
          <cell r="I3255"/>
          <cell r="J3255"/>
          <cell r="K3255">
            <v>0</v>
          </cell>
          <cell r="L3255"/>
          <cell r="M3255">
            <v>0</v>
          </cell>
          <cell r="N3255"/>
          <cell r="O3255"/>
          <cell r="P3255"/>
          <cell r="Q3255"/>
          <cell r="R3255"/>
          <cell r="S3255"/>
          <cell r="T3255"/>
          <cell r="U3255"/>
          <cell r="V3255"/>
          <cell r="W3255"/>
          <cell r="X3255"/>
          <cell r="Y3255"/>
        </row>
        <row r="3256">
          <cell r="A3256"/>
          <cell r="B3256"/>
          <cell r="C3256"/>
          <cell r="D3256" t="str">
            <v>Vid årets slut</v>
          </cell>
          <cell r="E3256"/>
          <cell r="F3256"/>
          <cell r="G3256"/>
          <cell r="H3256"/>
          <cell r="I3256"/>
          <cell r="J3256"/>
          <cell r="K3256">
            <v>0</v>
          </cell>
          <cell r="L3256"/>
          <cell r="M3256">
            <v>0</v>
          </cell>
          <cell r="N3256"/>
          <cell r="O3256"/>
          <cell r="P3256"/>
          <cell r="Q3256"/>
          <cell r="R3256"/>
          <cell r="S3256"/>
          <cell r="T3256"/>
          <cell r="U3256"/>
          <cell r="V3256"/>
          <cell r="W3256"/>
          <cell r="X3256"/>
          <cell r="Y3256"/>
        </row>
        <row r="3257">
          <cell r="A3257"/>
          <cell r="B3257"/>
          <cell r="C3257"/>
          <cell r="D3257"/>
          <cell r="E3257"/>
          <cell r="F3257"/>
          <cell r="G3257"/>
          <cell r="H3257"/>
          <cell r="I3257"/>
          <cell r="J3257"/>
          <cell r="K3257"/>
          <cell r="L3257"/>
          <cell r="M3257"/>
          <cell r="N3257"/>
          <cell r="O3257"/>
          <cell r="P3257"/>
          <cell r="Q3257"/>
          <cell r="R3257"/>
          <cell r="S3257"/>
          <cell r="T3257"/>
          <cell r="U3257"/>
          <cell r="V3257"/>
          <cell r="W3257"/>
          <cell r="X3257"/>
          <cell r="Y3257"/>
        </row>
        <row r="3258">
          <cell r="A3258"/>
          <cell r="B3258"/>
          <cell r="C3258"/>
          <cell r="D3258" t="str">
            <v>Ackumulerade nedskrivningar</v>
          </cell>
          <cell r="E3258"/>
          <cell r="F3258"/>
          <cell r="G3258"/>
          <cell r="H3258"/>
          <cell r="I3258"/>
          <cell r="J3258"/>
          <cell r="K3258"/>
          <cell r="L3258"/>
          <cell r="M3258"/>
          <cell r="N3258"/>
          <cell r="O3258"/>
          <cell r="P3258"/>
          <cell r="Q3258"/>
          <cell r="R3258"/>
          <cell r="S3258"/>
          <cell r="T3258"/>
          <cell r="U3258"/>
          <cell r="V3258"/>
          <cell r="W3258"/>
          <cell r="X3258"/>
          <cell r="Y3258"/>
        </row>
        <row r="3259">
          <cell r="A3259"/>
          <cell r="B3259"/>
          <cell r="C3259"/>
          <cell r="D3259" t="str">
            <v>Vid årets början</v>
          </cell>
          <cell r="E3259"/>
          <cell r="F3259"/>
          <cell r="G3259"/>
          <cell r="H3259"/>
          <cell r="I3259"/>
          <cell r="J3259"/>
          <cell r="K3259">
            <v>0</v>
          </cell>
          <cell r="L3259"/>
          <cell r="M3259">
            <v>0</v>
          </cell>
          <cell r="N3259"/>
          <cell r="O3259"/>
          <cell r="P3259"/>
          <cell r="Q3259"/>
          <cell r="R3259"/>
          <cell r="S3259"/>
          <cell r="T3259"/>
          <cell r="U3259"/>
          <cell r="V3259"/>
          <cell r="W3259"/>
          <cell r="X3259"/>
          <cell r="Y3259"/>
        </row>
        <row r="3260">
          <cell r="A3260"/>
          <cell r="B3260"/>
          <cell r="C3260"/>
          <cell r="D3260" t="str">
            <v>Rörelseförvärv</v>
          </cell>
          <cell r="E3260"/>
          <cell r="F3260"/>
          <cell r="G3260"/>
          <cell r="H3260"/>
          <cell r="I3260"/>
          <cell r="J3260"/>
          <cell r="K3260">
            <v>0</v>
          </cell>
          <cell r="L3260"/>
          <cell r="M3260">
            <v>0</v>
          </cell>
          <cell r="N3260"/>
          <cell r="O3260"/>
          <cell r="P3260"/>
          <cell r="Q3260"/>
          <cell r="R3260"/>
          <cell r="S3260"/>
          <cell r="T3260"/>
          <cell r="U3260"/>
          <cell r="V3260"/>
          <cell r="W3260"/>
          <cell r="X3260"/>
          <cell r="Y3260"/>
        </row>
        <row r="3261">
          <cell r="A3261"/>
          <cell r="B3261"/>
          <cell r="C3261"/>
          <cell r="D3261" t="str">
            <v>Återförda nedskrivningar på avyttringar och utrangeringar</v>
          </cell>
          <cell r="E3261"/>
          <cell r="F3261"/>
          <cell r="G3261"/>
          <cell r="H3261"/>
          <cell r="I3261"/>
          <cell r="J3261"/>
          <cell r="K3261">
            <v>0</v>
          </cell>
          <cell r="L3261"/>
          <cell r="M3261">
            <v>0</v>
          </cell>
          <cell r="N3261"/>
          <cell r="O3261"/>
          <cell r="P3261"/>
          <cell r="Q3261"/>
          <cell r="R3261"/>
          <cell r="S3261"/>
          <cell r="T3261"/>
          <cell r="U3261"/>
          <cell r="V3261"/>
          <cell r="W3261"/>
          <cell r="X3261"/>
          <cell r="Y3261"/>
        </row>
        <row r="3262">
          <cell r="A3262"/>
          <cell r="B3262"/>
          <cell r="C3262"/>
          <cell r="D3262" t="str">
            <v>Omklassificeringar</v>
          </cell>
          <cell r="E3262"/>
          <cell r="F3262"/>
          <cell r="G3262"/>
          <cell r="H3262"/>
          <cell r="I3262"/>
          <cell r="J3262"/>
          <cell r="K3262">
            <v>0</v>
          </cell>
          <cell r="L3262"/>
          <cell r="M3262">
            <v>0</v>
          </cell>
          <cell r="N3262"/>
          <cell r="O3262"/>
          <cell r="P3262"/>
          <cell r="Q3262"/>
          <cell r="R3262"/>
          <cell r="S3262"/>
          <cell r="T3262"/>
          <cell r="U3262"/>
          <cell r="V3262"/>
          <cell r="W3262"/>
          <cell r="X3262"/>
          <cell r="Y3262"/>
        </row>
        <row r="3263">
          <cell r="A3263"/>
          <cell r="B3263"/>
          <cell r="C3263"/>
          <cell r="D3263" t="str">
            <v>Under året återförda nedskrivningar</v>
          </cell>
          <cell r="E3263"/>
          <cell r="F3263"/>
          <cell r="G3263"/>
          <cell r="H3263"/>
          <cell r="I3263"/>
          <cell r="J3263"/>
          <cell r="K3263">
            <v>0</v>
          </cell>
          <cell r="L3263"/>
          <cell r="M3263">
            <v>0</v>
          </cell>
          <cell r="N3263"/>
          <cell r="O3263"/>
          <cell r="P3263"/>
          <cell r="Q3263"/>
          <cell r="R3263"/>
          <cell r="S3263"/>
          <cell r="T3263"/>
          <cell r="U3263"/>
          <cell r="V3263"/>
          <cell r="W3263"/>
          <cell r="X3263"/>
          <cell r="Y3263"/>
        </row>
        <row r="3264">
          <cell r="A3264"/>
          <cell r="B3264"/>
          <cell r="C3264"/>
          <cell r="D3264" t="str">
            <v>Årets nedskrivningar</v>
          </cell>
          <cell r="E3264"/>
          <cell r="F3264"/>
          <cell r="G3264"/>
          <cell r="H3264"/>
          <cell r="I3264"/>
          <cell r="J3264"/>
          <cell r="K3264">
            <v>0</v>
          </cell>
          <cell r="L3264"/>
          <cell r="M3264">
            <v>0</v>
          </cell>
          <cell r="N3264"/>
          <cell r="O3264"/>
          <cell r="P3264"/>
          <cell r="Q3264"/>
          <cell r="R3264"/>
          <cell r="S3264"/>
          <cell r="T3264"/>
          <cell r="U3264"/>
          <cell r="V3264"/>
          <cell r="W3264"/>
          <cell r="X3264"/>
          <cell r="Y3264"/>
        </row>
        <row r="3265">
          <cell r="A3265"/>
          <cell r="B3265"/>
          <cell r="C3265"/>
          <cell r="D3265" t="str">
            <v>Årets valutakursdifferenser</v>
          </cell>
          <cell r="E3265"/>
          <cell r="F3265"/>
          <cell r="G3265"/>
          <cell r="H3265"/>
          <cell r="I3265"/>
          <cell r="J3265"/>
          <cell r="K3265">
            <v>0</v>
          </cell>
          <cell r="L3265"/>
          <cell r="M3265">
            <v>0</v>
          </cell>
          <cell r="N3265"/>
          <cell r="O3265"/>
          <cell r="P3265"/>
          <cell r="Q3265"/>
          <cell r="R3265"/>
          <cell r="S3265"/>
          <cell r="T3265"/>
          <cell r="U3265"/>
          <cell r="V3265"/>
          <cell r="W3265"/>
          <cell r="X3265"/>
          <cell r="Y3265"/>
        </row>
        <row r="3266">
          <cell r="A3266"/>
          <cell r="B3266"/>
          <cell r="C3266"/>
          <cell r="D3266" t="str">
            <v>Vid årets slut</v>
          </cell>
          <cell r="E3266"/>
          <cell r="F3266"/>
          <cell r="G3266"/>
          <cell r="H3266"/>
          <cell r="I3266"/>
          <cell r="J3266"/>
          <cell r="K3266">
            <v>0</v>
          </cell>
          <cell r="L3266"/>
          <cell r="M3266">
            <v>0</v>
          </cell>
          <cell r="N3266"/>
          <cell r="O3266"/>
          <cell r="P3266"/>
          <cell r="Q3266"/>
          <cell r="R3266"/>
          <cell r="S3266"/>
          <cell r="T3266"/>
          <cell r="U3266"/>
          <cell r="V3266"/>
          <cell r="W3266"/>
          <cell r="X3266"/>
          <cell r="Y3266"/>
        </row>
        <row r="3267">
          <cell r="A3267"/>
          <cell r="B3267"/>
          <cell r="C3267"/>
          <cell r="D3267" t="str">
            <v>Redovisat värde vid årets slut</v>
          </cell>
          <cell r="E3267"/>
          <cell r="F3267"/>
          <cell r="G3267"/>
          <cell r="H3267"/>
          <cell r="I3267"/>
          <cell r="J3267"/>
          <cell r="K3267">
            <v>53016</v>
          </cell>
          <cell r="L3267"/>
          <cell r="M3267">
            <v>10395</v>
          </cell>
          <cell r="N3267"/>
          <cell r="O3267"/>
          <cell r="P3267"/>
          <cell r="Q3267"/>
          <cell r="R3267"/>
          <cell r="S3267"/>
          <cell r="T3267"/>
          <cell r="U3267"/>
          <cell r="V3267"/>
          <cell r="W3267"/>
          <cell r="X3267"/>
          <cell r="Y3267"/>
        </row>
        <row r="3268">
          <cell r="A3268"/>
          <cell r="B3268"/>
          <cell r="C3268"/>
          <cell r="D3268"/>
          <cell r="E3268"/>
          <cell r="F3268"/>
          <cell r="G3268"/>
          <cell r="H3268"/>
          <cell r="I3268" t="str">
            <v>Differens</v>
          </cell>
          <cell r="J3268"/>
          <cell r="K3268">
            <v>53016</v>
          </cell>
          <cell r="L3268"/>
          <cell r="M3268">
            <v>10395</v>
          </cell>
          <cell r="N3268"/>
          <cell r="O3268"/>
          <cell r="P3268"/>
          <cell r="Q3268"/>
          <cell r="R3268"/>
          <cell r="S3268"/>
          <cell r="T3268"/>
          <cell r="U3268"/>
          <cell r="V3268"/>
          <cell r="W3268"/>
          <cell r="X3268"/>
          <cell r="Y3268"/>
        </row>
        <row r="3269">
          <cell r="A3269"/>
          <cell r="B3269"/>
          <cell r="C3269"/>
          <cell r="D3269" t="str">
            <v>Har anläggningstillgångar anskaffats med offentligt bidrag, ska uppgift om anskaffningsvärdet avse tillgångens redovisade</v>
          </cell>
          <cell r="E3269"/>
          <cell r="F3269"/>
          <cell r="G3269"/>
          <cell r="H3269"/>
          <cell r="I3269"/>
          <cell r="J3269"/>
          <cell r="K3269"/>
          <cell r="L3269"/>
          <cell r="M3269"/>
          <cell r="N3269"/>
          <cell r="O3269"/>
          <cell r="P3269"/>
          <cell r="Q3269"/>
          <cell r="R3269"/>
          <cell r="S3269"/>
          <cell r="T3269"/>
          <cell r="U3269"/>
          <cell r="V3269"/>
          <cell r="W3269"/>
          <cell r="X3269"/>
          <cell r="Y3269"/>
        </row>
        <row r="3270">
          <cell r="A3270"/>
          <cell r="B3270"/>
          <cell r="C3270"/>
          <cell r="D3270" t="str">
            <v>värde. Uppgift ska även lämnas om bidragets storlek samtliga år som företaget nyttjar tillgången, se p. 24.8. I stället för att</v>
          </cell>
          <cell r="E3270"/>
          <cell r="F3270"/>
          <cell r="G3270"/>
          <cell r="H3270"/>
          <cell r="I3270"/>
          <cell r="J3270"/>
          <cell r="K3270"/>
          <cell r="L3270"/>
          <cell r="M3270"/>
          <cell r="N3270"/>
          <cell r="O3270"/>
          <cell r="P3270"/>
          <cell r="Q3270"/>
          <cell r="R3270"/>
          <cell r="S3270"/>
          <cell r="T3270"/>
          <cell r="U3270"/>
          <cell r="V3270"/>
          <cell r="W3270"/>
          <cell r="X3270"/>
          <cell r="Y3270"/>
        </row>
        <row r="3271">
          <cell r="A3271"/>
          <cell r="B3271"/>
          <cell r="C3271"/>
          <cell r="D3271" t="str">
            <v>minska anskaffningsvärdet kan ett offentligt bidrag redovisas som förutbetald intäkt, se p. 24.5.</v>
          </cell>
          <cell r="E3271"/>
          <cell r="F3271"/>
          <cell r="G3271"/>
          <cell r="H3271"/>
          <cell r="I3271"/>
          <cell r="J3271"/>
          <cell r="K3271"/>
          <cell r="L3271"/>
          <cell r="M3271"/>
          <cell r="N3271"/>
          <cell r="O3271"/>
          <cell r="P3271"/>
          <cell r="Q3271"/>
          <cell r="R3271"/>
          <cell r="S3271"/>
          <cell r="T3271"/>
          <cell r="U3271"/>
          <cell r="V3271"/>
          <cell r="W3271"/>
          <cell r="X3271"/>
          <cell r="Y3271"/>
        </row>
        <row r="3272">
          <cell r="A3272"/>
          <cell r="B3272"/>
          <cell r="C3272"/>
          <cell r="D3272"/>
          <cell r="E3272"/>
          <cell r="F3272"/>
          <cell r="G3272"/>
          <cell r="H3272"/>
          <cell r="I3272"/>
          <cell r="J3272"/>
          <cell r="K3272"/>
          <cell r="L3272"/>
          <cell r="M3272"/>
          <cell r="N3272"/>
          <cell r="O3272"/>
          <cell r="P3272"/>
          <cell r="Q3272"/>
          <cell r="R3272"/>
          <cell r="S3272"/>
          <cell r="T3272"/>
          <cell r="U3272"/>
          <cell r="V3272"/>
          <cell r="W3272"/>
          <cell r="X3272"/>
          <cell r="Y3272"/>
        </row>
        <row r="3273">
          <cell r="A3273"/>
          <cell r="B3273"/>
          <cell r="C3273"/>
          <cell r="D3273" t="str">
            <v>Upplysning ska även lämnas om karaktären på och omfattningen av offentligt bidrag som har redovisats i balansräkningen,</v>
          </cell>
          <cell r="E3273"/>
          <cell r="F3273"/>
          <cell r="G3273"/>
          <cell r="H3273"/>
          <cell r="I3273"/>
          <cell r="J3273"/>
          <cell r="K3273"/>
          <cell r="L3273"/>
          <cell r="M3273"/>
          <cell r="N3273"/>
          <cell r="O3273"/>
          <cell r="P3273"/>
          <cell r="Q3273"/>
          <cell r="R3273"/>
          <cell r="S3273"/>
          <cell r="T3273"/>
          <cell r="U3273"/>
          <cell r="V3273"/>
          <cell r="W3273"/>
          <cell r="X3273"/>
          <cell r="Y3273"/>
        </row>
        <row r="3274">
          <cell r="A3274"/>
          <cell r="B3274"/>
          <cell r="C3274"/>
          <cell r="D3274" t="str">
            <v xml:space="preserve">se p. 24.7. </v>
          </cell>
          <cell r="E3274"/>
          <cell r="F3274"/>
          <cell r="G3274"/>
          <cell r="H3274"/>
          <cell r="I3274"/>
          <cell r="J3274"/>
          <cell r="K3274"/>
          <cell r="L3274"/>
          <cell r="M3274"/>
          <cell r="N3274"/>
          <cell r="O3274"/>
          <cell r="P3274"/>
          <cell r="Q3274"/>
          <cell r="R3274"/>
          <cell r="S3274"/>
          <cell r="T3274"/>
          <cell r="U3274"/>
          <cell r="V3274"/>
          <cell r="W3274"/>
          <cell r="X3274"/>
          <cell r="Y3274"/>
        </row>
        <row r="3275">
          <cell r="A3275"/>
          <cell r="B3275"/>
          <cell r="C3275"/>
          <cell r="D3275" t="str">
            <v xml:space="preserve">Anskaffningsvärdet har minskat med ett offentliga bidrag från [ange] på Xkr som erhölls år 20XX.  </v>
          </cell>
          <cell r="E3275"/>
          <cell r="F3275"/>
          <cell r="G3275"/>
          <cell r="H3275"/>
          <cell r="I3275"/>
          <cell r="J3275"/>
          <cell r="K3275"/>
          <cell r="L3275"/>
          <cell r="M3275"/>
          <cell r="N3275"/>
          <cell r="O3275"/>
          <cell r="P3275"/>
          <cell r="Q3275"/>
          <cell r="R3275"/>
          <cell r="S3275"/>
          <cell r="T3275"/>
          <cell r="U3275"/>
          <cell r="V3275"/>
          <cell r="W3275"/>
          <cell r="X3275"/>
          <cell r="Y3275"/>
        </row>
        <row r="3276">
          <cell r="A3276"/>
          <cell r="B3276"/>
          <cell r="C3276"/>
          <cell r="D3276"/>
          <cell r="E3276"/>
          <cell r="F3276"/>
          <cell r="G3276"/>
          <cell r="H3276"/>
          <cell r="I3276"/>
          <cell r="J3276"/>
          <cell r="K3276"/>
          <cell r="L3276"/>
          <cell r="M3276"/>
          <cell r="N3276"/>
          <cell r="O3276"/>
          <cell r="P3276"/>
          <cell r="Q3276"/>
          <cell r="R3276"/>
          <cell r="S3276"/>
          <cell r="T3276"/>
          <cell r="U3276"/>
          <cell r="V3276"/>
          <cell r="W3276"/>
          <cell r="X3276"/>
          <cell r="Y3276"/>
        </row>
        <row r="3277">
          <cell r="A3277"/>
          <cell r="B3277"/>
          <cell r="C3277"/>
          <cell r="D3277"/>
          <cell r="E3277"/>
          <cell r="F3277"/>
          <cell r="G3277"/>
          <cell r="H3277"/>
          <cell r="I3277"/>
          <cell r="J3277"/>
          <cell r="K3277"/>
          <cell r="L3277"/>
          <cell r="M3277"/>
          <cell r="N3277"/>
          <cell r="O3277"/>
          <cell r="P3277"/>
          <cell r="Q3277"/>
          <cell r="R3277"/>
          <cell r="S3277"/>
          <cell r="T3277"/>
          <cell r="U3277"/>
          <cell r="V3277"/>
          <cell r="W3277"/>
          <cell r="X3277"/>
          <cell r="Y3277"/>
        </row>
        <row r="3278">
          <cell r="A3278"/>
          <cell r="B3278"/>
          <cell r="C3278"/>
          <cell r="D3278" t="str">
            <v xml:space="preserve">Not </v>
          </cell>
          <cell r="E3278"/>
          <cell r="F3278" t="str">
            <v>Koncessioner, patent, licenser, varumärken samt liknande rättigheter</v>
          </cell>
          <cell r="G3278"/>
          <cell r="H3278"/>
          <cell r="I3278"/>
          <cell r="J3278"/>
          <cell r="K3278"/>
          <cell r="L3278"/>
          <cell r="M3278"/>
          <cell r="N3278"/>
          <cell r="O3278"/>
          <cell r="P3278"/>
          <cell r="Q3278"/>
          <cell r="R3278"/>
          <cell r="S3278"/>
          <cell r="T3278"/>
          <cell r="U3278"/>
          <cell r="V3278"/>
          <cell r="W3278"/>
          <cell r="X3278"/>
          <cell r="Y3278"/>
        </row>
        <row r="3279">
          <cell r="A3279"/>
          <cell r="B3279"/>
          <cell r="C3279"/>
          <cell r="D3279" t="str">
            <v xml:space="preserve">Se 5 kap. 3 § ÅRL. </v>
          </cell>
          <cell r="E3279"/>
          <cell r="F3279"/>
          <cell r="G3279"/>
          <cell r="H3279"/>
          <cell r="I3279"/>
          <cell r="J3279"/>
          <cell r="K3279"/>
          <cell r="L3279"/>
          <cell r="M3279"/>
          <cell r="N3279"/>
          <cell r="O3279"/>
          <cell r="P3279"/>
          <cell r="Q3279"/>
          <cell r="R3279"/>
          <cell r="S3279"/>
          <cell r="T3279"/>
          <cell r="U3279"/>
          <cell r="V3279"/>
          <cell r="W3279"/>
          <cell r="X3279"/>
          <cell r="Y3279"/>
        </row>
        <row r="3280">
          <cell r="A3280"/>
          <cell r="B3280"/>
          <cell r="C3280"/>
          <cell r="D3280" t="str">
            <v>Mindre företag behöver inte lämna upplysning om ackumulerade avskrivningar, ackumulerade nedskrivningar,</v>
          </cell>
          <cell r="E3280"/>
          <cell r="F3280"/>
          <cell r="G3280"/>
          <cell r="H3280"/>
          <cell r="I3280"/>
          <cell r="J3280"/>
          <cell r="K3280"/>
          <cell r="L3280"/>
          <cell r="M3280"/>
          <cell r="N3280"/>
          <cell r="O3280"/>
          <cell r="P3280"/>
          <cell r="Q3280"/>
          <cell r="R3280"/>
          <cell r="S3280"/>
          <cell r="T3280"/>
          <cell r="U3280"/>
          <cell r="V3280"/>
          <cell r="W3280"/>
          <cell r="X3280"/>
          <cell r="Y3280"/>
        </row>
        <row r="3281">
          <cell r="A3281"/>
          <cell r="B3281"/>
          <cell r="C3281"/>
          <cell r="D3281" t="str">
            <v>ackumulerade uppskrivningar och korrigeringar av tidigare års avskrivningar till följd av nedskrivningar och uppskrivningar.</v>
          </cell>
          <cell r="E3281"/>
          <cell r="F3281"/>
          <cell r="G3281"/>
          <cell r="H3281"/>
          <cell r="I3281"/>
          <cell r="J3281"/>
          <cell r="K3281"/>
          <cell r="L3281"/>
          <cell r="M3281"/>
          <cell r="N3281"/>
          <cell r="O3281"/>
          <cell r="P3281"/>
          <cell r="Q3281"/>
          <cell r="R3281"/>
          <cell r="S3281"/>
          <cell r="T3281"/>
          <cell r="U3281"/>
          <cell r="V3281"/>
          <cell r="W3281"/>
          <cell r="X3281"/>
          <cell r="Y3281"/>
        </row>
        <row r="3282">
          <cell r="A3282"/>
          <cell r="B3282"/>
          <cell r="C3282"/>
          <cell r="D3282" t="str">
            <v>Det kan dock noteras att det inte går att summera noten om dessa upplysningar inte lämnas.</v>
          </cell>
          <cell r="E3282"/>
          <cell r="F3282"/>
          <cell r="G3282"/>
          <cell r="H3282"/>
          <cell r="I3282"/>
          <cell r="J3282"/>
          <cell r="K3282"/>
          <cell r="L3282"/>
          <cell r="M3282"/>
          <cell r="N3282"/>
          <cell r="O3282"/>
          <cell r="P3282"/>
          <cell r="Q3282"/>
          <cell r="R3282"/>
          <cell r="S3282"/>
          <cell r="T3282"/>
          <cell r="U3282"/>
          <cell r="V3282"/>
          <cell r="W3282"/>
          <cell r="X3282"/>
          <cell r="Y3282"/>
        </row>
        <row r="3283">
          <cell r="A3283"/>
          <cell r="B3283"/>
          <cell r="C3283"/>
          <cell r="D3283"/>
          <cell r="E3283"/>
          <cell r="F3283"/>
          <cell r="G3283"/>
          <cell r="H3283"/>
          <cell r="I3283"/>
          <cell r="J3283"/>
          <cell r="K3283" t="str">
            <v xml:space="preserve">2017-12-31 </v>
          </cell>
          <cell r="L3283"/>
          <cell r="M3283" t="str">
            <v xml:space="preserve">2016-12-31 </v>
          </cell>
          <cell r="N3283"/>
          <cell r="O3283"/>
          <cell r="P3283"/>
          <cell r="Q3283"/>
          <cell r="R3283"/>
          <cell r="S3283"/>
          <cell r="T3283"/>
          <cell r="U3283"/>
          <cell r="V3283"/>
          <cell r="W3283"/>
          <cell r="X3283"/>
          <cell r="Y3283"/>
          <cell r="Z3283"/>
        </row>
        <row r="3284">
          <cell r="A3284"/>
          <cell r="B3284"/>
          <cell r="C3284"/>
          <cell r="D3284"/>
          <cell r="E3284"/>
          <cell r="F3284"/>
          <cell r="G3284"/>
          <cell r="H3284"/>
          <cell r="I3284"/>
          <cell r="J3284"/>
          <cell r="K3284"/>
          <cell r="L3284"/>
          <cell r="M3284"/>
          <cell r="N3284"/>
          <cell r="O3284"/>
          <cell r="P3284"/>
          <cell r="Q3284"/>
          <cell r="R3284"/>
          <cell r="S3284"/>
          <cell r="T3284"/>
          <cell r="U3284"/>
          <cell r="V3284"/>
          <cell r="W3284"/>
          <cell r="X3284"/>
          <cell r="Y3284"/>
          <cell r="Z3284"/>
        </row>
        <row r="3285">
          <cell r="A3285"/>
          <cell r="B3285"/>
          <cell r="C3285"/>
          <cell r="D3285" t="str">
            <v>Koncernen</v>
          </cell>
          <cell r="E3285"/>
          <cell r="F3285"/>
          <cell r="G3285"/>
          <cell r="H3285"/>
          <cell r="I3285"/>
          <cell r="J3285"/>
          <cell r="K3285"/>
          <cell r="L3285"/>
          <cell r="M3285"/>
          <cell r="N3285"/>
          <cell r="O3285"/>
          <cell r="P3285"/>
          <cell r="Q3285"/>
          <cell r="R3285"/>
          <cell r="S3285"/>
          <cell r="T3285"/>
          <cell r="U3285"/>
          <cell r="V3285"/>
          <cell r="W3285"/>
          <cell r="X3285"/>
          <cell r="Y3285"/>
          <cell r="Z3285"/>
        </row>
        <row r="3286">
          <cell r="A3286"/>
          <cell r="B3286"/>
          <cell r="C3286"/>
          <cell r="D3286" t="str">
            <v>Ackumulerade anskaffningsvärden</v>
          </cell>
          <cell r="E3286"/>
          <cell r="F3286"/>
          <cell r="G3286"/>
          <cell r="H3286"/>
          <cell r="I3286"/>
          <cell r="J3286"/>
          <cell r="K3286"/>
          <cell r="L3286"/>
          <cell r="M3286"/>
          <cell r="N3286"/>
          <cell r="O3286"/>
          <cell r="P3286"/>
          <cell r="Q3286"/>
          <cell r="R3286"/>
          <cell r="S3286"/>
          <cell r="T3286"/>
          <cell r="U3286"/>
          <cell r="V3286"/>
          <cell r="W3286"/>
          <cell r="X3286"/>
          <cell r="Y3286"/>
          <cell r="Z3286"/>
        </row>
        <row r="3287">
          <cell r="A3287"/>
          <cell r="B3287"/>
          <cell r="C3287"/>
          <cell r="D3287" t="str">
            <v>Vid årets början</v>
          </cell>
          <cell r="E3287"/>
          <cell r="F3287"/>
          <cell r="G3287"/>
          <cell r="H3287"/>
          <cell r="I3287"/>
          <cell r="J3287"/>
          <cell r="K3287">
            <v>0</v>
          </cell>
          <cell r="L3287"/>
          <cell r="M3287">
            <v>0</v>
          </cell>
          <cell r="N3287"/>
          <cell r="O3287"/>
          <cell r="P3287"/>
          <cell r="Q3287"/>
          <cell r="R3287"/>
          <cell r="S3287"/>
          <cell r="T3287"/>
          <cell r="U3287"/>
          <cell r="V3287"/>
          <cell r="W3287"/>
          <cell r="X3287"/>
          <cell r="Y3287"/>
          <cell r="Z3287"/>
        </row>
        <row r="3288">
          <cell r="A3288"/>
          <cell r="B3288"/>
          <cell r="C3288"/>
          <cell r="D3288" t="str">
            <v>Rörelseförvärv</v>
          </cell>
          <cell r="E3288"/>
          <cell r="F3288"/>
          <cell r="G3288"/>
          <cell r="H3288"/>
          <cell r="I3288"/>
          <cell r="J3288"/>
          <cell r="K3288">
            <v>0</v>
          </cell>
          <cell r="L3288"/>
          <cell r="M3288">
            <v>0</v>
          </cell>
          <cell r="N3288"/>
          <cell r="O3288"/>
          <cell r="P3288"/>
          <cell r="Q3288"/>
          <cell r="R3288"/>
          <cell r="S3288"/>
          <cell r="T3288"/>
          <cell r="U3288"/>
          <cell r="V3288"/>
          <cell r="W3288"/>
          <cell r="X3288"/>
          <cell r="Y3288"/>
        </row>
        <row r="3289">
          <cell r="A3289"/>
          <cell r="B3289"/>
          <cell r="C3289"/>
          <cell r="D3289" t="str">
            <v>Internt utvecklade tillgångar</v>
          </cell>
          <cell r="E3289"/>
          <cell r="F3289"/>
          <cell r="G3289"/>
          <cell r="H3289"/>
          <cell r="I3289"/>
          <cell r="J3289"/>
          <cell r="K3289">
            <v>0</v>
          </cell>
          <cell r="L3289"/>
          <cell r="M3289">
            <v>0</v>
          </cell>
          <cell r="N3289"/>
          <cell r="O3289"/>
          <cell r="P3289"/>
          <cell r="Q3289"/>
          <cell r="R3289"/>
          <cell r="S3289"/>
          <cell r="T3289"/>
          <cell r="U3289"/>
          <cell r="V3289"/>
          <cell r="W3289"/>
          <cell r="X3289"/>
          <cell r="Y3289"/>
        </row>
        <row r="3290">
          <cell r="A3290"/>
          <cell r="B3290"/>
          <cell r="C3290"/>
          <cell r="D3290" t="str">
            <v>Övriga investeringar</v>
          </cell>
          <cell r="E3290"/>
          <cell r="F3290"/>
          <cell r="G3290"/>
          <cell r="H3290"/>
          <cell r="I3290"/>
          <cell r="J3290"/>
          <cell r="K3290">
            <v>0</v>
          </cell>
          <cell r="L3290"/>
          <cell r="M3290">
            <v>0</v>
          </cell>
          <cell r="N3290"/>
          <cell r="O3290"/>
          <cell r="P3290"/>
          <cell r="Q3290"/>
          <cell r="R3290"/>
          <cell r="S3290"/>
          <cell r="T3290"/>
          <cell r="U3290"/>
          <cell r="V3290"/>
          <cell r="W3290"/>
          <cell r="X3290"/>
          <cell r="Y3290"/>
        </row>
        <row r="3291">
          <cell r="A3291"/>
          <cell r="B3291"/>
          <cell r="C3291"/>
          <cell r="D3291" t="str">
            <v>Avyttringar och utrangeringar</v>
          </cell>
          <cell r="E3291"/>
          <cell r="F3291"/>
          <cell r="G3291"/>
          <cell r="H3291"/>
          <cell r="I3291"/>
          <cell r="J3291"/>
          <cell r="K3291">
            <v>0</v>
          </cell>
          <cell r="L3291"/>
          <cell r="M3291">
            <v>0</v>
          </cell>
          <cell r="N3291"/>
          <cell r="O3291"/>
          <cell r="P3291"/>
          <cell r="Q3291"/>
          <cell r="R3291"/>
          <cell r="S3291"/>
          <cell r="T3291"/>
          <cell r="U3291"/>
          <cell r="V3291"/>
          <cell r="W3291"/>
          <cell r="X3291"/>
          <cell r="Y3291"/>
        </row>
        <row r="3292">
          <cell r="A3292"/>
          <cell r="B3292"/>
          <cell r="C3292"/>
          <cell r="D3292" t="str">
            <v>Omklassificeringar</v>
          </cell>
          <cell r="E3292"/>
          <cell r="F3292"/>
          <cell r="G3292"/>
          <cell r="H3292"/>
          <cell r="I3292"/>
          <cell r="J3292"/>
          <cell r="K3292">
            <v>0</v>
          </cell>
          <cell r="L3292"/>
          <cell r="M3292">
            <v>0</v>
          </cell>
          <cell r="N3292"/>
          <cell r="O3292"/>
          <cell r="P3292"/>
          <cell r="Q3292"/>
          <cell r="R3292"/>
          <cell r="S3292"/>
          <cell r="T3292"/>
          <cell r="U3292"/>
          <cell r="V3292"/>
          <cell r="W3292"/>
          <cell r="X3292"/>
          <cell r="Y3292"/>
        </row>
        <row r="3293">
          <cell r="A3293"/>
          <cell r="B3293"/>
          <cell r="C3293"/>
          <cell r="D3293" t="str">
            <v>Övriga förändringar</v>
          </cell>
          <cell r="E3293"/>
          <cell r="F3293"/>
          <cell r="G3293"/>
          <cell r="H3293"/>
          <cell r="I3293"/>
          <cell r="J3293"/>
          <cell r="K3293">
            <v>0</v>
          </cell>
          <cell r="L3293"/>
          <cell r="M3293">
            <v>0</v>
          </cell>
          <cell r="N3293"/>
          <cell r="O3293"/>
          <cell r="P3293"/>
          <cell r="Q3293"/>
          <cell r="R3293"/>
          <cell r="S3293"/>
          <cell r="T3293"/>
          <cell r="U3293"/>
          <cell r="V3293"/>
          <cell r="W3293"/>
          <cell r="X3293"/>
          <cell r="Y3293"/>
        </row>
        <row r="3294">
          <cell r="A3294"/>
          <cell r="B3294"/>
          <cell r="C3294"/>
          <cell r="D3294" t="str">
            <v>Årets valutakursdifferenser</v>
          </cell>
          <cell r="E3294"/>
          <cell r="F3294"/>
          <cell r="G3294"/>
          <cell r="H3294"/>
          <cell r="I3294"/>
          <cell r="J3294"/>
          <cell r="K3294">
            <v>0</v>
          </cell>
          <cell r="L3294"/>
          <cell r="M3294">
            <v>0</v>
          </cell>
          <cell r="N3294"/>
          <cell r="O3294"/>
          <cell r="P3294"/>
          <cell r="Q3294"/>
          <cell r="R3294"/>
          <cell r="S3294"/>
          <cell r="T3294"/>
          <cell r="U3294"/>
          <cell r="V3294"/>
          <cell r="W3294"/>
          <cell r="X3294"/>
          <cell r="Y3294"/>
        </row>
        <row r="3295">
          <cell r="A3295"/>
          <cell r="B3295"/>
          <cell r="C3295"/>
          <cell r="D3295" t="str">
            <v>Vid årets slut</v>
          </cell>
          <cell r="E3295"/>
          <cell r="F3295"/>
          <cell r="G3295"/>
          <cell r="H3295"/>
          <cell r="I3295"/>
          <cell r="J3295"/>
          <cell r="K3295">
            <v>0</v>
          </cell>
          <cell r="L3295"/>
          <cell r="M3295">
            <v>0</v>
          </cell>
          <cell r="N3295"/>
          <cell r="O3295"/>
          <cell r="P3295"/>
          <cell r="Q3295"/>
          <cell r="R3295"/>
          <cell r="S3295"/>
          <cell r="T3295"/>
          <cell r="U3295"/>
          <cell r="V3295"/>
          <cell r="W3295"/>
          <cell r="X3295"/>
          <cell r="Y3295"/>
        </row>
        <row r="3296">
          <cell r="A3296"/>
          <cell r="B3296"/>
          <cell r="C3296"/>
          <cell r="D3296"/>
          <cell r="E3296"/>
          <cell r="F3296"/>
          <cell r="G3296"/>
          <cell r="H3296"/>
          <cell r="I3296"/>
          <cell r="J3296"/>
          <cell r="K3296"/>
          <cell r="L3296"/>
          <cell r="M3296"/>
          <cell r="N3296"/>
          <cell r="O3296"/>
          <cell r="P3296"/>
          <cell r="Q3296"/>
          <cell r="R3296"/>
          <cell r="S3296"/>
          <cell r="T3296"/>
          <cell r="U3296"/>
          <cell r="V3296"/>
          <cell r="W3296"/>
          <cell r="X3296"/>
          <cell r="Y3296"/>
        </row>
        <row r="3297">
          <cell r="A3297"/>
          <cell r="B3297"/>
          <cell r="C3297"/>
          <cell r="D3297" t="str">
            <v>Ackumulerade avskrivningar</v>
          </cell>
          <cell r="E3297"/>
          <cell r="F3297"/>
          <cell r="G3297"/>
          <cell r="H3297"/>
          <cell r="I3297"/>
          <cell r="J3297"/>
          <cell r="K3297"/>
          <cell r="L3297"/>
          <cell r="M3297"/>
          <cell r="N3297"/>
          <cell r="O3297"/>
          <cell r="P3297"/>
          <cell r="Q3297"/>
          <cell r="R3297"/>
          <cell r="S3297"/>
          <cell r="T3297"/>
          <cell r="U3297"/>
          <cell r="V3297"/>
          <cell r="W3297"/>
          <cell r="X3297"/>
          <cell r="Y3297"/>
        </row>
        <row r="3298">
          <cell r="A3298"/>
          <cell r="B3298"/>
          <cell r="C3298"/>
          <cell r="D3298" t="str">
            <v>Vid årets början</v>
          </cell>
          <cell r="E3298"/>
          <cell r="F3298"/>
          <cell r="G3298"/>
          <cell r="H3298"/>
          <cell r="I3298"/>
          <cell r="J3298"/>
          <cell r="K3298">
            <v>0</v>
          </cell>
          <cell r="L3298"/>
          <cell r="M3298">
            <v>0</v>
          </cell>
          <cell r="N3298"/>
          <cell r="O3298"/>
          <cell r="P3298"/>
          <cell r="Q3298"/>
          <cell r="R3298"/>
          <cell r="S3298"/>
          <cell r="T3298"/>
          <cell r="U3298"/>
          <cell r="V3298"/>
          <cell r="W3298"/>
          <cell r="X3298"/>
          <cell r="Y3298"/>
        </row>
        <row r="3299">
          <cell r="A3299"/>
          <cell r="B3299"/>
          <cell r="C3299"/>
          <cell r="D3299" t="str">
            <v>Rörelseförvärv</v>
          </cell>
          <cell r="E3299"/>
          <cell r="F3299"/>
          <cell r="G3299"/>
          <cell r="H3299"/>
          <cell r="I3299"/>
          <cell r="J3299"/>
          <cell r="K3299">
            <v>0</v>
          </cell>
          <cell r="L3299"/>
          <cell r="M3299">
            <v>0</v>
          </cell>
          <cell r="N3299"/>
          <cell r="O3299"/>
          <cell r="P3299"/>
          <cell r="Q3299"/>
          <cell r="R3299"/>
          <cell r="S3299"/>
          <cell r="T3299"/>
          <cell r="U3299"/>
          <cell r="V3299"/>
          <cell r="W3299"/>
          <cell r="X3299"/>
          <cell r="Y3299"/>
        </row>
        <row r="3300">
          <cell r="A3300"/>
          <cell r="B3300"/>
          <cell r="C3300"/>
          <cell r="D3300" t="str">
            <v>Återförda avskrivningar på avyttringar och utrangeringar</v>
          </cell>
          <cell r="E3300"/>
          <cell r="F3300"/>
          <cell r="G3300"/>
          <cell r="H3300"/>
          <cell r="I3300"/>
          <cell r="J3300"/>
          <cell r="K3300">
            <v>0</v>
          </cell>
          <cell r="L3300"/>
          <cell r="M3300">
            <v>0</v>
          </cell>
          <cell r="N3300"/>
          <cell r="O3300"/>
          <cell r="P3300"/>
          <cell r="Q3300"/>
          <cell r="R3300"/>
          <cell r="S3300"/>
          <cell r="T3300"/>
          <cell r="U3300"/>
          <cell r="V3300"/>
          <cell r="W3300"/>
          <cell r="X3300"/>
          <cell r="Y3300"/>
        </row>
        <row r="3301">
          <cell r="A3301"/>
          <cell r="B3301"/>
          <cell r="C3301"/>
          <cell r="D3301" t="str">
            <v>Omklassificeringar</v>
          </cell>
          <cell r="E3301"/>
          <cell r="F3301"/>
          <cell r="G3301"/>
          <cell r="H3301"/>
          <cell r="I3301"/>
          <cell r="J3301"/>
          <cell r="K3301">
            <v>0</v>
          </cell>
          <cell r="L3301"/>
          <cell r="M3301">
            <v>0</v>
          </cell>
          <cell r="N3301"/>
          <cell r="O3301"/>
          <cell r="P3301"/>
          <cell r="Q3301"/>
          <cell r="R3301"/>
          <cell r="S3301"/>
          <cell r="T3301"/>
          <cell r="U3301"/>
          <cell r="V3301"/>
          <cell r="W3301"/>
          <cell r="X3301"/>
          <cell r="Y3301"/>
        </row>
        <row r="3302">
          <cell r="A3302"/>
          <cell r="B3302"/>
          <cell r="C3302"/>
          <cell r="D3302" t="str">
            <v>Årets avskrivning</v>
          </cell>
          <cell r="E3302"/>
          <cell r="F3302"/>
          <cell r="G3302"/>
          <cell r="H3302"/>
          <cell r="I3302"/>
          <cell r="J3302"/>
          <cell r="K3302">
            <v>0</v>
          </cell>
          <cell r="L3302"/>
          <cell r="M3302">
            <v>0</v>
          </cell>
          <cell r="N3302"/>
          <cell r="O3302"/>
          <cell r="P3302"/>
          <cell r="Q3302"/>
          <cell r="R3302"/>
          <cell r="S3302"/>
          <cell r="T3302"/>
          <cell r="U3302"/>
          <cell r="V3302"/>
          <cell r="W3302"/>
          <cell r="X3302"/>
          <cell r="Y3302"/>
        </row>
        <row r="3303">
          <cell r="A3303"/>
          <cell r="B3303"/>
          <cell r="C3303"/>
          <cell r="D3303" t="str">
            <v>Årets valutakursdifferenser</v>
          </cell>
          <cell r="E3303"/>
          <cell r="F3303"/>
          <cell r="G3303"/>
          <cell r="H3303"/>
          <cell r="I3303"/>
          <cell r="J3303"/>
          <cell r="K3303">
            <v>0</v>
          </cell>
          <cell r="L3303"/>
          <cell r="M3303">
            <v>0</v>
          </cell>
          <cell r="N3303"/>
          <cell r="O3303"/>
          <cell r="P3303"/>
          <cell r="Q3303"/>
          <cell r="R3303"/>
          <cell r="S3303"/>
          <cell r="T3303"/>
          <cell r="U3303"/>
          <cell r="V3303"/>
          <cell r="W3303"/>
          <cell r="X3303"/>
          <cell r="Y3303"/>
        </row>
        <row r="3304">
          <cell r="A3304"/>
          <cell r="B3304"/>
          <cell r="C3304"/>
          <cell r="D3304" t="str">
            <v>Vid årets slut</v>
          </cell>
          <cell r="E3304"/>
          <cell r="F3304"/>
          <cell r="G3304"/>
          <cell r="H3304"/>
          <cell r="I3304"/>
          <cell r="J3304"/>
          <cell r="K3304">
            <v>0</v>
          </cell>
          <cell r="L3304"/>
          <cell r="M3304">
            <v>0</v>
          </cell>
          <cell r="N3304"/>
          <cell r="O3304"/>
          <cell r="P3304"/>
          <cell r="Q3304"/>
          <cell r="R3304"/>
          <cell r="S3304"/>
          <cell r="T3304"/>
          <cell r="U3304"/>
          <cell r="V3304"/>
          <cell r="W3304"/>
          <cell r="X3304"/>
          <cell r="Y3304"/>
        </row>
        <row r="3305">
          <cell r="A3305"/>
          <cell r="B3305"/>
          <cell r="C3305"/>
          <cell r="D3305"/>
          <cell r="E3305"/>
          <cell r="F3305"/>
          <cell r="G3305"/>
          <cell r="H3305"/>
          <cell r="I3305"/>
          <cell r="J3305"/>
          <cell r="K3305"/>
          <cell r="L3305"/>
          <cell r="M3305"/>
          <cell r="N3305"/>
          <cell r="O3305"/>
          <cell r="P3305"/>
          <cell r="Q3305"/>
          <cell r="R3305"/>
          <cell r="S3305"/>
          <cell r="T3305"/>
          <cell r="U3305"/>
          <cell r="V3305"/>
          <cell r="W3305"/>
          <cell r="X3305"/>
          <cell r="Y3305"/>
        </row>
        <row r="3306">
          <cell r="A3306"/>
          <cell r="B3306"/>
          <cell r="C3306"/>
          <cell r="D3306" t="str">
            <v>Ackumulerade uppskrivningar</v>
          </cell>
          <cell r="E3306"/>
          <cell r="F3306"/>
          <cell r="G3306"/>
          <cell r="H3306"/>
          <cell r="I3306"/>
          <cell r="J3306"/>
          <cell r="K3306"/>
          <cell r="L3306"/>
          <cell r="M3306"/>
          <cell r="N3306"/>
          <cell r="O3306"/>
          <cell r="P3306"/>
          <cell r="Q3306"/>
          <cell r="R3306"/>
          <cell r="S3306"/>
          <cell r="T3306"/>
          <cell r="U3306"/>
          <cell r="V3306"/>
          <cell r="W3306"/>
          <cell r="X3306"/>
          <cell r="Y3306"/>
        </row>
        <row r="3307">
          <cell r="A3307"/>
          <cell r="B3307"/>
          <cell r="C3307"/>
          <cell r="D3307" t="str">
            <v>Vid årets början</v>
          </cell>
          <cell r="E3307"/>
          <cell r="F3307"/>
          <cell r="G3307"/>
          <cell r="H3307"/>
          <cell r="I3307"/>
          <cell r="J3307"/>
          <cell r="K3307">
            <v>0</v>
          </cell>
          <cell r="L3307"/>
          <cell r="M3307">
            <v>0</v>
          </cell>
          <cell r="N3307"/>
          <cell r="O3307"/>
          <cell r="P3307"/>
          <cell r="Q3307"/>
          <cell r="R3307"/>
          <cell r="S3307"/>
          <cell r="T3307"/>
          <cell r="U3307"/>
          <cell r="V3307"/>
          <cell r="W3307"/>
          <cell r="X3307"/>
          <cell r="Y3307"/>
        </row>
        <row r="3308">
          <cell r="A3308"/>
          <cell r="B3308"/>
          <cell r="C3308"/>
          <cell r="D3308" t="str">
            <v>Rörelseförvärv</v>
          </cell>
          <cell r="E3308"/>
          <cell r="F3308"/>
          <cell r="G3308"/>
          <cell r="H3308"/>
          <cell r="I3308"/>
          <cell r="J3308"/>
          <cell r="K3308">
            <v>0</v>
          </cell>
          <cell r="L3308"/>
          <cell r="M3308">
            <v>0</v>
          </cell>
          <cell r="N3308"/>
          <cell r="O3308"/>
          <cell r="P3308"/>
          <cell r="Q3308"/>
          <cell r="R3308"/>
          <cell r="S3308"/>
          <cell r="T3308"/>
          <cell r="U3308"/>
          <cell r="V3308"/>
          <cell r="W3308"/>
          <cell r="X3308"/>
          <cell r="Y3308"/>
        </row>
        <row r="3309">
          <cell r="A3309"/>
          <cell r="B3309"/>
          <cell r="C3309"/>
          <cell r="D3309" t="str">
            <v>Återförda uppskrivningar på avyttringar och utrangeringar</v>
          </cell>
          <cell r="E3309"/>
          <cell r="F3309"/>
          <cell r="G3309"/>
          <cell r="H3309"/>
          <cell r="I3309"/>
          <cell r="J3309"/>
          <cell r="K3309">
            <v>0</v>
          </cell>
          <cell r="L3309"/>
          <cell r="M3309">
            <v>0</v>
          </cell>
          <cell r="N3309"/>
          <cell r="O3309"/>
          <cell r="P3309"/>
          <cell r="Q3309"/>
          <cell r="R3309"/>
          <cell r="S3309"/>
          <cell r="T3309"/>
          <cell r="U3309"/>
          <cell r="V3309"/>
          <cell r="W3309"/>
          <cell r="X3309"/>
          <cell r="Y3309"/>
        </row>
        <row r="3310">
          <cell r="A3310"/>
          <cell r="B3310"/>
          <cell r="C3310"/>
          <cell r="D3310" t="str">
            <v>Omklassificeringar</v>
          </cell>
          <cell r="E3310"/>
          <cell r="F3310"/>
          <cell r="G3310"/>
          <cell r="H3310"/>
          <cell r="I3310"/>
          <cell r="J3310"/>
          <cell r="K3310">
            <v>0</v>
          </cell>
          <cell r="L3310"/>
          <cell r="M3310">
            <v>0</v>
          </cell>
          <cell r="N3310"/>
          <cell r="O3310"/>
          <cell r="P3310"/>
          <cell r="Q3310"/>
          <cell r="R3310"/>
          <cell r="S3310"/>
          <cell r="T3310"/>
          <cell r="U3310"/>
          <cell r="V3310"/>
          <cell r="W3310"/>
          <cell r="X3310"/>
          <cell r="Y3310"/>
        </row>
        <row r="3311">
          <cell r="A3311"/>
          <cell r="B3311"/>
          <cell r="C3311"/>
          <cell r="D3311" t="str">
            <v>Årets avskrivning på uppskrivet belopp</v>
          </cell>
          <cell r="E3311"/>
          <cell r="F3311"/>
          <cell r="G3311"/>
          <cell r="H3311"/>
          <cell r="I3311"/>
          <cell r="J3311"/>
          <cell r="K3311">
            <v>0</v>
          </cell>
          <cell r="L3311"/>
          <cell r="M3311">
            <v>0</v>
          </cell>
          <cell r="N3311"/>
          <cell r="O3311"/>
          <cell r="P3311"/>
          <cell r="Q3311"/>
          <cell r="R3311"/>
          <cell r="S3311"/>
          <cell r="T3311"/>
          <cell r="U3311"/>
          <cell r="V3311"/>
          <cell r="W3311"/>
          <cell r="X3311"/>
          <cell r="Y3311"/>
        </row>
        <row r="3312">
          <cell r="A3312"/>
          <cell r="B3312"/>
          <cell r="C3312"/>
          <cell r="D3312" t="str">
            <v>Årets uppskrivningar</v>
          </cell>
          <cell r="E3312"/>
          <cell r="F3312"/>
          <cell r="G3312"/>
          <cell r="H3312"/>
          <cell r="I3312"/>
          <cell r="J3312"/>
          <cell r="K3312">
            <v>0</v>
          </cell>
          <cell r="L3312"/>
          <cell r="M3312">
            <v>0</v>
          </cell>
          <cell r="N3312"/>
          <cell r="O3312"/>
          <cell r="P3312"/>
          <cell r="Q3312"/>
          <cell r="R3312"/>
          <cell r="S3312"/>
          <cell r="T3312"/>
          <cell r="U3312"/>
          <cell r="V3312"/>
          <cell r="W3312"/>
          <cell r="X3312"/>
          <cell r="Y3312"/>
        </row>
        <row r="3313">
          <cell r="A3313"/>
          <cell r="B3313"/>
          <cell r="C3313"/>
          <cell r="D3313" t="str">
            <v>Årets nedskrivningar på uppskrivet belopp</v>
          </cell>
          <cell r="E3313"/>
          <cell r="F3313"/>
          <cell r="G3313"/>
          <cell r="H3313"/>
          <cell r="I3313"/>
          <cell r="J3313"/>
          <cell r="K3313">
            <v>0</v>
          </cell>
          <cell r="L3313"/>
          <cell r="M3313">
            <v>0</v>
          </cell>
          <cell r="N3313"/>
          <cell r="O3313"/>
          <cell r="P3313"/>
          <cell r="Q3313"/>
          <cell r="R3313"/>
          <cell r="S3313"/>
          <cell r="T3313"/>
          <cell r="U3313"/>
          <cell r="V3313"/>
          <cell r="W3313"/>
          <cell r="X3313"/>
          <cell r="Y3313"/>
        </row>
        <row r="3314">
          <cell r="A3314"/>
          <cell r="B3314"/>
          <cell r="C3314"/>
          <cell r="D3314" t="str">
            <v>Årets valutakursdifferenser</v>
          </cell>
          <cell r="E3314"/>
          <cell r="F3314"/>
          <cell r="G3314"/>
          <cell r="H3314"/>
          <cell r="I3314"/>
          <cell r="J3314"/>
          <cell r="K3314">
            <v>0</v>
          </cell>
          <cell r="L3314"/>
          <cell r="M3314">
            <v>0</v>
          </cell>
          <cell r="N3314"/>
          <cell r="O3314"/>
          <cell r="P3314"/>
          <cell r="Q3314"/>
          <cell r="R3314"/>
          <cell r="S3314"/>
          <cell r="T3314"/>
          <cell r="U3314"/>
          <cell r="V3314"/>
          <cell r="W3314"/>
          <cell r="X3314"/>
          <cell r="Y3314"/>
        </row>
        <row r="3315">
          <cell r="A3315"/>
          <cell r="B3315"/>
          <cell r="C3315"/>
          <cell r="D3315" t="str">
            <v>Vid årets slut</v>
          </cell>
          <cell r="E3315"/>
          <cell r="F3315"/>
          <cell r="G3315"/>
          <cell r="H3315"/>
          <cell r="I3315"/>
          <cell r="J3315"/>
          <cell r="K3315">
            <v>0</v>
          </cell>
          <cell r="L3315"/>
          <cell r="M3315">
            <v>0</v>
          </cell>
          <cell r="N3315"/>
          <cell r="O3315"/>
          <cell r="P3315"/>
          <cell r="Q3315"/>
          <cell r="R3315"/>
          <cell r="S3315"/>
          <cell r="T3315"/>
          <cell r="U3315"/>
          <cell r="V3315"/>
          <cell r="W3315"/>
          <cell r="X3315"/>
          <cell r="Y3315"/>
        </row>
        <row r="3316">
          <cell r="A3316"/>
          <cell r="B3316"/>
          <cell r="C3316"/>
          <cell r="D3316"/>
          <cell r="E3316"/>
          <cell r="F3316"/>
          <cell r="G3316"/>
          <cell r="H3316"/>
          <cell r="I3316"/>
          <cell r="J3316"/>
          <cell r="K3316"/>
          <cell r="L3316"/>
          <cell r="M3316"/>
          <cell r="N3316"/>
          <cell r="O3316"/>
          <cell r="P3316"/>
          <cell r="Q3316"/>
          <cell r="R3316"/>
          <cell r="S3316"/>
          <cell r="T3316"/>
          <cell r="U3316"/>
          <cell r="V3316"/>
          <cell r="W3316"/>
          <cell r="X3316"/>
          <cell r="Y3316"/>
        </row>
        <row r="3317">
          <cell r="A3317"/>
          <cell r="B3317"/>
          <cell r="C3317"/>
          <cell r="D3317" t="str">
            <v>Ackumulerade nedskrivningar</v>
          </cell>
          <cell r="E3317"/>
          <cell r="F3317"/>
          <cell r="G3317"/>
          <cell r="H3317"/>
          <cell r="I3317"/>
          <cell r="J3317"/>
          <cell r="K3317"/>
          <cell r="L3317"/>
          <cell r="M3317"/>
          <cell r="N3317"/>
          <cell r="O3317"/>
          <cell r="P3317"/>
          <cell r="Q3317"/>
          <cell r="R3317"/>
          <cell r="S3317"/>
          <cell r="T3317"/>
          <cell r="U3317"/>
          <cell r="V3317"/>
          <cell r="W3317"/>
          <cell r="X3317"/>
          <cell r="Y3317"/>
        </row>
        <row r="3318">
          <cell r="A3318"/>
          <cell r="B3318"/>
          <cell r="C3318"/>
          <cell r="D3318" t="str">
            <v>Vid årets början</v>
          </cell>
          <cell r="E3318"/>
          <cell r="F3318"/>
          <cell r="G3318"/>
          <cell r="H3318"/>
          <cell r="I3318"/>
          <cell r="J3318"/>
          <cell r="K3318">
            <v>0</v>
          </cell>
          <cell r="L3318"/>
          <cell r="M3318">
            <v>0</v>
          </cell>
          <cell r="N3318"/>
          <cell r="O3318"/>
          <cell r="P3318"/>
          <cell r="Q3318"/>
          <cell r="R3318"/>
          <cell r="S3318"/>
          <cell r="T3318"/>
          <cell r="U3318"/>
          <cell r="V3318"/>
          <cell r="W3318"/>
          <cell r="X3318"/>
          <cell r="Y3318"/>
        </row>
        <row r="3319">
          <cell r="A3319"/>
          <cell r="B3319"/>
          <cell r="C3319"/>
          <cell r="D3319" t="str">
            <v>Rörelseförvärv</v>
          </cell>
          <cell r="E3319"/>
          <cell r="F3319"/>
          <cell r="G3319"/>
          <cell r="H3319"/>
          <cell r="I3319"/>
          <cell r="J3319"/>
          <cell r="K3319">
            <v>0</v>
          </cell>
          <cell r="L3319"/>
          <cell r="M3319">
            <v>0</v>
          </cell>
          <cell r="N3319"/>
          <cell r="O3319"/>
          <cell r="P3319"/>
          <cell r="Q3319"/>
          <cell r="R3319"/>
          <cell r="S3319"/>
          <cell r="T3319"/>
          <cell r="U3319"/>
          <cell r="V3319"/>
          <cell r="W3319"/>
          <cell r="X3319"/>
          <cell r="Y3319"/>
        </row>
        <row r="3320">
          <cell r="A3320"/>
          <cell r="B3320"/>
          <cell r="C3320"/>
          <cell r="D3320" t="str">
            <v>Återförda nedskrivningar på avyttringar och utrangeringar</v>
          </cell>
          <cell r="E3320"/>
          <cell r="F3320"/>
          <cell r="G3320"/>
          <cell r="H3320"/>
          <cell r="I3320"/>
          <cell r="J3320"/>
          <cell r="K3320">
            <v>0</v>
          </cell>
          <cell r="L3320"/>
          <cell r="M3320">
            <v>0</v>
          </cell>
          <cell r="N3320"/>
          <cell r="O3320"/>
          <cell r="P3320"/>
          <cell r="Q3320"/>
          <cell r="R3320"/>
          <cell r="S3320"/>
          <cell r="T3320"/>
          <cell r="U3320"/>
          <cell r="V3320"/>
          <cell r="W3320"/>
          <cell r="X3320"/>
          <cell r="Y3320"/>
        </row>
        <row r="3321">
          <cell r="A3321"/>
          <cell r="B3321"/>
          <cell r="C3321"/>
          <cell r="D3321" t="str">
            <v>Omklassificeringar</v>
          </cell>
          <cell r="E3321"/>
          <cell r="F3321"/>
          <cell r="G3321"/>
          <cell r="H3321"/>
          <cell r="I3321"/>
          <cell r="J3321"/>
          <cell r="K3321">
            <v>0</v>
          </cell>
          <cell r="L3321"/>
          <cell r="M3321">
            <v>0</v>
          </cell>
          <cell r="N3321"/>
          <cell r="O3321"/>
          <cell r="P3321"/>
          <cell r="Q3321"/>
          <cell r="R3321"/>
          <cell r="S3321"/>
          <cell r="T3321"/>
          <cell r="U3321"/>
          <cell r="V3321"/>
          <cell r="W3321"/>
          <cell r="X3321"/>
          <cell r="Y3321"/>
        </row>
        <row r="3322">
          <cell r="A3322"/>
          <cell r="B3322"/>
          <cell r="C3322"/>
          <cell r="D3322" t="str">
            <v>Under året återförda nedskrivningar</v>
          </cell>
          <cell r="E3322"/>
          <cell r="F3322"/>
          <cell r="G3322"/>
          <cell r="H3322"/>
          <cell r="I3322"/>
          <cell r="J3322"/>
          <cell r="K3322">
            <v>0</v>
          </cell>
          <cell r="L3322"/>
          <cell r="M3322">
            <v>0</v>
          </cell>
          <cell r="N3322"/>
          <cell r="O3322"/>
          <cell r="P3322"/>
          <cell r="Q3322"/>
          <cell r="R3322"/>
          <cell r="S3322"/>
          <cell r="T3322"/>
          <cell r="U3322"/>
          <cell r="V3322"/>
          <cell r="W3322"/>
          <cell r="X3322"/>
          <cell r="Y3322"/>
        </row>
        <row r="3323">
          <cell r="A3323"/>
          <cell r="B3323"/>
          <cell r="C3323"/>
          <cell r="D3323" t="str">
            <v>Årets nedskrivningar</v>
          </cell>
          <cell r="E3323"/>
          <cell r="F3323"/>
          <cell r="G3323"/>
          <cell r="H3323"/>
          <cell r="I3323"/>
          <cell r="J3323"/>
          <cell r="K3323">
            <v>0</v>
          </cell>
          <cell r="L3323"/>
          <cell r="M3323">
            <v>0</v>
          </cell>
          <cell r="N3323"/>
          <cell r="O3323"/>
          <cell r="P3323"/>
          <cell r="Q3323"/>
          <cell r="R3323"/>
          <cell r="S3323"/>
          <cell r="T3323"/>
          <cell r="U3323"/>
          <cell r="V3323"/>
          <cell r="W3323"/>
          <cell r="X3323"/>
          <cell r="Y3323"/>
        </row>
        <row r="3324">
          <cell r="A3324"/>
          <cell r="B3324"/>
          <cell r="C3324"/>
          <cell r="D3324" t="str">
            <v>Årets valutakursdifferenser</v>
          </cell>
          <cell r="E3324"/>
          <cell r="F3324"/>
          <cell r="G3324"/>
          <cell r="H3324"/>
          <cell r="I3324"/>
          <cell r="J3324"/>
          <cell r="K3324">
            <v>0</v>
          </cell>
          <cell r="L3324"/>
          <cell r="M3324">
            <v>0</v>
          </cell>
          <cell r="N3324"/>
          <cell r="O3324"/>
          <cell r="P3324"/>
          <cell r="Q3324"/>
          <cell r="R3324"/>
          <cell r="S3324"/>
          <cell r="T3324"/>
          <cell r="U3324"/>
          <cell r="V3324"/>
          <cell r="W3324"/>
          <cell r="X3324"/>
          <cell r="Y3324"/>
        </row>
        <row r="3325">
          <cell r="A3325"/>
          <cell r="B3325"/>
          <cell r="C3325"/>
          <cell r="D3325" t="str">
            <v>Vid årets slut</v>
          </cell>
          <cell r="E3325"/>
          <cell r="F3325"/>
          <cell r="G3325"/>
          <cell r="H3325"/>
          <cell r="I3325"/>
          <cell r="J3325"/>
          <cell r="K3325">
            <v>0</v>
          </cell>
          <cell r="L3325"/>
          <cell r="M3325">
            <v>0</v>
          </cell>
          <cell r="N3325"/>
          <cell r="O3325"/>
          <cell r="P3325"/>
          <cell r="Q3325"/>
          <cell r="R3325"/>
          <cell r="S3325"/>
          <cell r="T3325"/>
          <cell r="U3325"/>
          <cell r="V3325"/>
          <cell r="W3325"/>
          <cell r="X3325"/>
          <cell r="Y3325"/>
        </row>
        <row r="3326">
          <cell r="A3326"/>
          <cell r="B3326"/>
          <cell r="C3326"/>
          <cell r="D3326" t="str">
            <v>Redovisat värde vid årets slut</v>
          </cell>
          <cell r="E3326"/>
          <cell r="F3326"/>
          <cell r="G3326"/>
          <cell r="H3326"/>
          <cell r="I3326"/>
          <cell r="J3326"/>
          <cell r="K3326">
            <v>0</v>
          </cell>
          <cell r="L3326"/>
          <cell r="M3326">
            <v>0</v>
          </cell>
          <cell r="N3326"/>
          <cell r="O3326"/>
          <cell r="P3326"/>
          <cell r="Q3326"/>
          <cell r="R3326"/>
          <cell r="S3326"/>
          <cell r="T3326"/>
          <cell r="U3326"/>
          <cell r="V3326"/>
          <cell r="W3326"/>
          <cell r="X3326"/>
          <cell r="Y3326"/>
        </row>
        <row r="3327">
          <cell r="A3327"/>
          <cell r="B3327"/>
          <cell r="C3327"/>
          <cell r="D3327"/>
          <cell r="E3327"/>
          <cell r="F3327"/>
          <cell r="G3327"/>
          <cell r="H3327"/>
          <cell r="I3327" t="str">
            <v/>
          </cell>
          <cell r="J3327"/>
          <cell r="K3327">
            <v>0</v>
          </cell>
          <cell r="L3327"/>
          <cell r="M3327">
            <v>0</v>
          </cell>
          <cell r="N3327"/>
          <cell r="O3327"/>
          <cell r="P3327"/>
          <cell r="Q3327"/>
          <cell r="R3327"/>
          <cell r="S3327"/>
          <cell r="T3327"/>
          <cell r="U3327"/>
          <cell r="V3327"/>
          <cell r="W3327"/>
          <cell r="X3327"/>
          <cell r="Y3327"/>
        </row>
        <row r="3328">
          <cell r="A3328"/>
          <cell r="B3328"/>
          <cell r="C3328"/>
          <cell r="D3328"/>
          <cell r="E3328"/>
          <cell r="F3328"/>
          <cell r="G3328"/>
          <cell r="H3328"/>
          <cell r="I3328"/>
          <cell r="J3328"/>
          <cell r="K3328" t="str">
            <v xml:space="preserve">2017-12-31 </v>
          </cell>
          <cell r="L3328"/>
          <cell r="M3328" t="str">
            <v xml:space="preserve">2016-12-31 </v>
          </cell>
          <cell r="N3328"/>
          <cell r="O3328"/>
          <cell r="P3328"/>
          <cell r="Q3328"/>
          <cell r="R3328"/>
          <cell r="S3328"/>
          <cell r="T3328"/>
          <cell r="U3328"/>
          <cell r="V3328"/>
          <cell r="W3328"/>
          <cell r="X3328"/>
          <cell r="Y3328"/>
        </row>
        <row r="3329">
          <cell r="A3329"/>
          <cell r="B3329"/>
          <cell r="C3329"/>
          <cell r="D3329"/>
          <cell r="E3329"/>
          <cell r="F3329"/>
          <cell r="G3329"/>
          <cell r="H3329"/>
          <cell r="I3329"/>
          <cell r="J3329"/>
          <cell r="K3329"/>
          <cell r="L3329"/>
          <cell r="M3329"/>
          <cell r="N3329"/>
          <cell r="O3329"/>
          <cell r="P3329"/>
          <cell r="Q3329"/>
          <cell r="R3329"/>
          <cell r="S3329"/>
          <cell r="T3329"/>
          <cell r="U3329"/>
          <cell r="V3329"/>
          <cell r="W3329"/>
          <cell r="X3329"/>
          <cell r="Y3329"/>
        </row>
        <row r="3330">
          <cell r="A3330"/>
          <cell r="B3330"/>
          <cell r="C3330"/>
          <cell r="D3330" t="str">
            <v>Moderföretaget</v>
          </cell>
          <cell r="E3330"/>
          <cell r="F3330"/>
          <cell r="G3330"/>
          <cell r="H3330"/>
          <cell r="I3330"/>
          <cell r="J3330"/>
          <cell r="K3330"/>
          <cell r="L3330"/>
          <cell r="M3330"/>
          <cell r="N3330"/>
          <cell r="O3330"/>
          <cell r="P3330"/>
          <cell r="Q3330"/>
          <cell r="R3330"/>
          <cell r="S3330"/>
          <cell r="T3330"/>
          <cell r="U3330"/>
          <cell r="V3330"/>
          <cell r="W3330"/>
          <cell r="X3330"/>
          <cell r="Y3330"/>
        </row>
        <row r="3331">
          <cell r="A3331"/>
          <cell r="B3331"/>
          <cell r="C3331"/>
          <cell r="D3331" t="str">
            <v>Ackumulerade anskaffningsvärden</v>
          </cell>
          <cell r="E3331"/>
          <cell r="F3331"/>
          <cell r="G3331"/>
          <cell r="H3331"/>
          <cell r="I3331"/>
          <cell r="J3331"/>
          <cell r="K3331"/>
          <cell r="L3331"/>
          <cell r="M3331"/>
          <cell r="N3331"/>
          <cell r="O3331"/>
          <cell r="P3331"/>
          <cell r="Q3331"/>
          <cell r="R3331"/>
          <cell r="S3331"/>
          <cell r="T3331"/>
          <cell r="U3331"/>
          <cell r="V3331"/>
          <cell r="W3331"/>
          <cell r="X3331"/>
          <cell r="Y3331"/>
        </row>
        <row r="3332">
          <cell r="A3332"/>
          <cell r="B3332"/>
          <cell r="C3332"/>
          <cell r="D3332" t="str">
            <v>Vid årets början</v>
          </cell>
          <cell r="E3332"/>
          <cell r="F3332"/>
          <cell r="G3332"/>
          <cell r="H3332"/>
          <cell r="I3332"/>
          <cell r="J3332"/>
          <cell r="K3332">
            <v>0</v>
          </cell>
          <cell r="L3332"/>
          <cell r="M3332">
            <v>0</v>
          </cell>
          <cell r="N3332"/>
          <cell r="O3332"/>
          <cell r="P3332"/>
          <cell r="Q3332"/>
          <cell r="R3332"/>
          <cell r="S3332"/>
          <cell r="T3332"/>
          <cell r="U3332"/>
          <cell r="V3332"/>
          <cell r="W3332"/>
          <cell r="X3332"/>
          <cell r="Y3332"/>
        </row>
        <row r="3333">
          <cell r="A3333"/>
          <cell r="B3333"/>
          <cell r="C3333"/>
          <cell r="D3333" t="str">
            <v>Rörelseförvärv</v>
          </cell>
          <cell r="E3333"/>
          <cell r="F3333"/>
          <cell r="G3333"/>
          <cell r="H3333"/>
          <cell r="I3333"/>
          <cell r="J3333"/>
          <cell r="K3333">
            <v>0</v>
          </cell>
          <cell r="L3333"/>
          <cell r="M3333">
            <v>0</v>
          </cell>
          <cell r="N3333"/>
          <cell r="O3333"/>
          <cell r="P3333"/>
          <cell r="Q3333"/>
          <cell r="R3333"/>
          <cell r="S3333"/>
          <cell r="T3333"/>
          <cell r="U3333"/>
          <cell r="V3333"/>
          <cell r="W3333"/>
          <cell r="X3333"/>
          <cell r="Y3333"/>
        </row>
        <row r="3334">
          <cell r="A3334"/>
          <cell r="B3334"/>
          <cell r="C3334"/>
          <cell r="D3334" t="str">
            <v>Internt utvecklade tillgångar</v>
          </cell>
          <cell r="E3334"/>
          <cell r="F3334"/>
          <cell r="G3334"/>
          <cell r="H3334"/>
          <cell r="I3334"/>
          <cell r="J3334"/>
          <cell r="K3334">
            <v>0</v>
          </cell>
          <cell r="L3334"/>
          <cell r="M3334">
            <v>0</v>
          </cell>
          <cell r="N3334"/>
          <cell r="O3334"/>
          <cell r="P3334"/>
          <cell r="Q3334"/>
          <cell r="R3334"/>
          <cell r="S3334"/>
          <cell r="T3334"/>
          <cell r="U3334"/>
          <cell r="V3334"/>
          <cell r="W3334"/>
          <cell r="X3334"/>
          <cell r="Y3334"/>
        </row>
        <row r="3335">
          <cell r="A3335"/>
          <cell r="B3335"/>
          <cell r="C3335"/>
          <cell r="D3335" t="str">
            <v>Övriga investeringar</v>
          </cell>
          <cell r="E3335"/>
          <cell r="F3335"/>
          <cell r="G3335"/>
          <cell r="H3335"/>
          <cell r="I3335"/>
          <cell r="J3335"/>
          <cell r="K3335">
            <v>0</v>
          </cell>
          <cell r="L3335"/>
          <cell r="M3335">
            <v>0</v>
          </cell>
          <cell r="N3335"/>
          <cell r="O3335"/>
          <cell r="P3335"/>
          <cell r="Q3335"/>
          <cell r="R3335"/>
          <cell r="S3335"/>
          <cell r="T3335"/>
          <cell r="U3335"/>
          <cell r="V3335"/>
          <cell r="W3335"/>
          <cell r="X3335"/>
          <cell r="Y3335"/>
        </row>
        <row r="3336">
          <cell r="A3336"/>
          <cell r="B3336"/>
          <cell r="C3336"/>
          <cell r="D3336" t="str">
            <v>Avyttringar och utrangeringar</v>
          </cell>
          <cell r="E3336"/>
          <cell r="F3336"/>
          <cell r="G3336"/>
          <cell r="H3336"/>
          <cell r="I3336"/>
          <cell r="J3336"/>
          <cell r="K3336">
            <v>0</v>
          </cell>
          <cell r="L3336"/>
          <cell r="M3336">
            <v>0</v>
          </cell>
          <cell r="N3336"/>
          <cell r="O3336"/>
          <cell r="P3336"/>
          <cell r="Q3336"/>
          <cell r="R3336"/>
          <cell r="S3336"/>
          <cell r="T3336"/>
          <cell r="U3336"/>
          <cell r="V3336"/>
          <cell r="W3336"/>
          <cell r="X3336"/>
          <cell r="Y3336"/>
        </row>
        <row r="3337">
          <cell r="A3337"/>
          <cell r="B3337"/>
          <cell r="C3337"/>
          <cell r="D3337" t="str">
            <v>Omklassificeringar</v>
          </cell>
          <cell r="E3337"/>
          <cell r="F3337"/>
          <cell r="G3337"/>
          <cell r="H3337"/>
          <cell r="I3337"/>
          <cell r="J3337"/>
          <cell r="K3337">
            <v>0</v>
          </cell>
          <cell r="L3337"/>
          <cell r="M3337">
            <v>0</v>
          </cell>
          <cell r="N3337"/>
          <cell r="O3337"/>
          <cell r="P3337"/>
          <cell r="Q3337"/>
          <cell r="R3337"/>
          <cell r="S3337"/>
          <cell r="T3337"/>
          <cell r="U3337"/>
          <cell r="V3337"/>
          <cell r="W3337"/>
          <cell r="X3337"/>
          <cell r="Y3337"/>
        </row>
        <row r="3338">
          <cell r="A3338"/>
          <cell r="B3338"/>
          <cell r="C3338"/>
          <cell r="D3338" t="str">
            <v>Övriga förändringar</v>
          </cell>
          <cell r="E3338"/>
          <cell r="F3338"/>
          <cell r="G3338"/>
          <cell r="H3338"/>
          <cell r="I3338"/>
          <cell r="J3338"/>
          <cell r="K3338">
            <v>0</v>
          </cell>
          <cell r="L3338"/>
          <cell r="M3338">
            <v>0</v>
          </cell>
          <cell r="N3338"/>
          <cell r="O3338"/>
          <cell r="P3338"/>
          <cell r="Q3338"/>
          <cell r="R3338"/>
          <cell r="S3338"/>
          <cell r="T3338"/>
          <cell r="U3338"/>
          <cell r="V3338"/>
          <cell r="W3338"/>
          <cell r="X3338"/>
          <cell r="Y3338"/>
        </row>
        <row r="3339">
          <cell r="A3339"/>
          <cell r="B3339"/>
          <cell r="C3339"/>
          <cell r="D3339" t="str">
            <v>Årets valutakursdifferenser</v>
          </cell>
          <cell r="E3339"/>
          <cell r="F3339"/>
          <cell r="G3339"/>
          <cell r="H3339"/>
          <cell r="I3339"/>
          <cell r="J3339"/>
          <cell r="K3339">
            <v>0</v>
          </cell>
          <cell r="L3339"/>
          <cell r="M3339">
            <v>0</v>
          </cell>
          <cell r="N3339"/>
          <cell r="O3339"/>
          <cell r="P3339"/>
          <cell r="Q3339"/>
          <cell r="R3339"/>
          <cell r="S3339"/>
          <cell r="T3339"/>
          <cell r="U3339"/>
          <cell r="V3339"/>
          <cell r="W3339"/>
          <cell r="X3339"/>
          <cell r="Y3339"/>
        </row>
        <row r="3340">
          <cell r="A3340"/>
          <cell r="B3340"/>
          <cell r="C3340"/>
          <cell r="D3340" t="str">
            <v>Vid årets slut</v>
          </cell>
          <cell r="E3340"/>
          <cell r="F3340"/>
          <cell r="G3340"/>
          <cell r="H3340"/>
          <cell r="I3340"/>
          <cell r="J3340"/>
          <cell r="K3340">
            <v>0</v>
          </cell>
          <cell r="L3340"/>
          <cell r="M3340">
            <v>0</v>
          </cell>
          <cell r="N3340"/>
          <cell r="O3340"/>
          <cell r="P3340"/>
          <cell r="Q3340"/>
          <cell r="R3340"/>
          <cell r="S3340"/>
          <cell r="T3340"/>
          <cell r="U3340"/>
          <cell r="V3340"/>
          <cell r="W3340"/>
          <cell r="X3340"/>
          <cell r="Y3340"/>
        </row>
        <row r="3341">
          <cell r="A3341"/>
          <cell r="B3341"/>
          <cell r="C3341"/>
          <cell r="D3341"/>
          <cell r="E3341"/>
          <cell r="F3341"/>
          <cell r="G3341"/>
          <cell r="H3341"/>
          <cell r="I3341"/>
          <cell r="J3341"/>
          <cell r="K3341"/>
          <cell r="L3341"/>
          <cell r="M3341"/>
          <cell r="N3341"/>
          <cell r="O3341"/>
          <cell r="P3341"/>
          <cell r="Q3341"/>
          <cell r="R3341"/>
          <cell r="S3341"/>
          <cell r="T3341"/>
          <cell r="U3341"/>
          <cell r="V3341"/>
          <cell r="W3341"/>
          <cell r="X3341"/>
          <cell r="Y3341"/>
        </row>
        <row r="3342">
          <cell r="A3342"/>
          <cell r="B3342"/>
          <cell r="C3342"/>
          <cell r="D3342" t="str">
            <v>Ackumulerade avskrivningar</v>
          </cell>
          <cell r="E3342"/>
          <cell r="F3342"/>
          <cell r="G3342"/>
          <cell r="H3342"/>
          <cell r="I3342"/>
          <cell r="J3342"/>
          <cell r="K3342"/>
          <cell r="L3342"/>
          <cell r="M3342"/>
          <cell r="N3342"/>
          <cell r="O3342"/>
          <cell r="P3342"/>
          <cell r="Q3342"/>
          <cell r="R3342"/>
          <cell r="S3342"/>
          <cell r="T3342"/>
          <cell r="U3342"/>
          <cell r="V3342"/>
          <cell r="W3342"/>
          <cell r="X3342"/>
          <cell r="Y3342"/>
        </row>
        <row r="3343">
          <cell r="A3343"/>
          <cell r="B3343"/>
          <cell r="C3343"/>
          <cell r="D3343" t="str">
            <v>Vid årets början</v>
          </cell>
          <cell r="E3343"/>
          <cell r="F3343"/>
          <cell r="G3343"/>
          <cell r="H3343"/>
          <cell r="I3343"/>
          <cell r="J3343"/>
          <cell r="K3343">
            <v>0</v>
          </cell>
          <cell r="L3343"/>
          <cell r="M3343">
            <v>0</v>
          </cell>
          <cell r="N3343"/>
          <cell r="O3343"/>
          <cell r="P3343"/>
          <cell r="Q3343"/>
          <cell r="R3343"/>
          <cell r="S3343"/>
          <cell r="T3343"/>
          <cell r="U3343"/>
          <cell r="V3343"/>
          <cell r="W3343"/>
          <cell r="X3343"/>
          <cell r="Y3343"/>
        </row>
        <row r="3344">
          <cell r="A3344"/>
          <cell r="B3344"/>
          <cell r="C3344"/>
          <cell r="D3344" t="str">
            <v>Rörelseförvärv</v>
          </cell>
          <cell r="E3344"/>
          <cell r="F3344"/>
          <cell r="G3344"/>
          <cell r="H3344"/>
          <cell r="I3344"/>
          <cell r="J3344"/>
          <cell r="K3344">
            <v>0</v>
          </cell>
          <cell r="L3344"/>
          <cell r="M3344">
            <v>0</v>
          </cell>
          <cell r="N3344"/>
          <cell r="O3344"/>
          <cell r="P3344"/>
          <cell r="Q3344"/>
          <cell r="R3344"/>
          <cell r="S3344"/>
          <cell r="T3344"/>
          <cell r="U3344"/>
          <cell r="V3344"/>
          <cell r="W3344"/>
          <cell r="X3344"/>
          <cell r="Y3344"/>
        </row>
        <row r="3345">
          <cell r="A3345"/>
          <cell r="B3345"/>
          <cell r="C3345"/>
          <cell r="D3345" t="str">
            <v>Återförda avskrivningar på avyttringar och utrangeringar</v>
          </cell>
          <cell r="E3345"/>
          <cell r="F3345"/>
          <cell r="G3345"/>
          <cell r="H3345"/>
          <cell r="I3345"/>
          <cell r="J3345"/>
          <cell r="K3345">
            <v>0</v>
          </cell>
          <cell r="L3345"/>
          <cell r="M3345">
            <v>0</v>
          </cell>
          <cell r="N3345"/>
          <cell r="O3345"/>
          <cell r="P3345"/>
          <cell r="Q3345"/>
          <cell r="R3345"/>
          <cell r="S3345"/>
          <cell r="T3345"/>
          <cell r="U3345"/>
          <cell r="V3345"/>
          <cell r="W3345"/>
          <cell r="X3345"/>
          <cell r="Y3345"/>
        </row>
        <row r="3346">
          <cell r="A3346"/>
          <cell r="B3346"/>
          <cell r="C3346"/>
          <cell r="D3346" t="str">
            <v>Omklassificeringar</v>
          </cell>
          <cell r="E3346"/>
          <cell r="F3346"/>
          <cell r="G3346"/>
          <cell r="H3346"/>
          <cell r="I3346"/>
          <cell r="J3346"/>
          <cell r="K3346">
            <v>0</v>
          </cell>
          <cell r="L3346"/>
          <cell r="M3346">
            <v>0</v>
          </cell>
          <cell r="N3346"/>
          <cell r="O3346"/>
          <cell r="P3346"/>
          <cell r="Q3346"/>
          <cell r="R3346"/>
          <cell r="S3346"/>
          <cell r="T3346"/>
          <cell r="U3346"/>
          <cell r="V3346"/>
          <cell r="W3346"/>
          <cell r="X3346"/>
          <cell r="Y3346"/>
        </row>
        <row r="3347">
          <cell r="A3347"/>
          <cell r="B3347"/>
          <cell r="C3347"/>
          <cell r="D3347" t="str">
            <v>Årets avskrivning</v>
          </cell>
          <cell r="E3347"/>
          <cell r="F3347"/>
          <cell r="G3347"/>
          <cell r="H3347"/>
          <cell r="I3347"/>
          <cell r="J3347"/>
          <cell r="K3347">
            <v>0</v>
          </cell>
          <cell r="L3347"/>
          <cell r="M3347">
            <v>0</v>
          </cell>
          <cell r="N3347"/>
          <cell r="O3347"/>
          <cell r="P3347"/>
          <cell r="Q3347"/>
          <cell r="R3347"/>
          <cell r="S3347"/>
          <cell r="T3347"/>
          <cell r="U3347"/>
          <cell r="V3347"/>
          <cell r="W3347"/>
          <cell r="X3347"/>
          <cell r="Y3347"/>
        </row>
        <row r="3348">
          <cell r="A3348"/>
          <cell r="B3348"/>
          <cell r="C3348"/>
          <cell r="D3348" t="str">
            <v>Årets valutakursdifferenser</v>
          </cell>
          <cell r="E3348"/>
          <cell r="F3348"/>
          <cell r="G3348"/>
          <cell r="H3348"/>
          <cell r="I3348"/>
          <cell r="J3348"/>
          <cell r="K3348">
            <v>0</v>
          </cell>
          <cell r="L3348"/>
          <cell r="M3348">
            <v>0</v>
          </cell>
          <cell r="N3348"/>
          <cell r="O3348"/>
          <cell r="P3348"/>
          <cell r="Q3348"/>
          <cell r="R3348"/>
          <cell r="S3348"/>
          <cell r="T3348"/>
          <cell r="U3348"/>
          <cell r="V3348"/>
          <cell r="W3348"/>
          <cell r="X3348"/>
          <cell r="Y3348"/>
        </row>
        <row r="3349">
          <cell r="A3349"/>
          <cell r="B3349"/>
          <cell r="C3349"/>
          <cell r="D3349" t="str">
            <v>Vid årets slut</v>
          </cell>
          <cell r="E3349"/>
          <cell r="F3349"/>
          <cell r="G3349"/>
          <cell r="H3349"/>
          <cell r="I3349"/>
          <cell r="J3349"/>
          <cell r="K3349">
            <v>0</v>
          </cell>
          <cell r="L3349"/>
          <cell r="M3349">
            <v>0</v>
          </cell>
          <cell r="N3349"/>
          <cell r="O3349"/>
          <cell r="P3349"/>
          <cell r="Q3349"/>
          <cell r="R3349"/>
          <cell r="S3349"/>
          <cell r="T3349"/>
          <cell r="U3349"/>
          <cell r="V3349"/>
          <cell r="W3349"/>
          <cell r="X3349"/>
          <cell r="Y3349"/>
        </row>
        <row r="3350">
          <cell r="A3350"/>
          <cell r="B3350"/>
          <cell r="C3350"/>
          <cell r="D3350"/>
          <cell r="E3350"/>
          <cell r="F3350"/>
          <cell r="G3350"/>
          <cell r="H3350"/>
          <cell r="I3350"/>
          <cell r="J3350"/>
          <cell r="K3350"/>
          <cell r="L3350"/>
          <cell r="M3350"/>
          <cell r="N3350"/>
          <cell r="O3350"/>
          <cell r="P3350"/>
          <cell r="Q3350"/>
          <cell r="R3350"/>
          <cell r="S3350"/>
          <cell r="T3350"/>
          <cell r="U3350"/>
          <cell r="V3350"/>
          <cell r="W3350"/>
          <cell r="X3350"/>
          <cell r="Y3350"/>
        </row>
        <row r="3351">
          <cell r="A3351"/>
          <cell r="B3351"/>
          <cell r="C3351"/>
          <cell r="D3351" t="str">
            <v>Ackumulerade uppskrivningar</v>
          </cell>
          <cell r="E3351"/>
          <cell r="F3351"/>
          <cell r="G3351"/>
          <cell r="H3351"/>
          <cell r="I3351"/>
          <cell r="J3351"/>
          <cell r="K3351"/>
          <cell r="L3351"/>
          <cell r="M3351"/>
          <cell r="N3351"/>
          <cell r="O3351"/>
          <cell r="P3351"/>
          <cell r="Q3351"/>
          <cell r="R3351"/>
          <cell r="S3351"/>
          <cell r="T3351"/>
          <cell r="U3351"/>
          <cell r="V3351"/>
          <cell r="W3351"/>
          <cell r="X3351"/>
          <cell r="Y3351"/>
        </row>
        <row r="3352">
          <cell r="A3352"/>
          <cell r="B3352"/>
          <cell r="C3352"/>
          <cell r="D3352" t="str">
            <v>Vid årets början</v>
          </cell>
          <cell r="E3352"/>
          <cell r="F3352"/>
          <cell r="G3352"/>
          <cell r="H3352"/>
          <cell r="I3352"/>
          <cell r="J3352"/>
          <cell r="K3352">
            <v>0</v>
          </cell>
          <cell r="L3352"/>
          <cell r="M3352">
            <v>0</v>
          </cell>
          <cell r="N3352"/>
          <cell r="O3352"/>
          <cell r="P3352"/>
          <cell r="Q3352"/>
          <cell r="R3352"/>
          <cell r="S3352"/>
          <cell r="T3352"/>
          <cell r="U3352"/>
          <cell r="V3352"/>
          <cell r="W3352"/>
          <cell r="X3352"/>
          <cell r="Y3352"/>
        </row>
        <row r="3353">
          <cell r="A3353"/>
          <cell r="B3353"/>
          <cell r="C3353"/>
          <cell r="D3353" t="str">
            <v>Rörelseförvärv</v>
          </cell>
          <cell r="E3353"/>
          <cell r="F3353"/>
          <cell r="G3353"/>
          <cell r="H3353"/>
          <cell r="I3353"/>
          <cell r="J3353"/>
          <cell r="K3353">
            <v>0</v>
          </cell>
          <cell r="L3353"/>
          <cell r="M3353">
            <v>0</v>
          </cell>
          <cell r="N3353"/>
          <cell r="O3353"/>
          <cell r="P3353"/>
          <cell r="Q3353"/>
          <cell r="R3353"/>
          <cell r="S3353"/>
          <cell r="T3353"/>
          <cell r="U3353"/>
          <cell r="V3353"/>
          <cell r="W3353"/>
          <cell r="X3353"/>
          <cell r="Y3353"/>
        </row>
        <row r="3354">
          <cell r="A3354"/>
          <cell r="B3354"/>
          <cell r="C3354"/>
          <cell r="D3354" t="str">
            <v>Återförda uppskrivningar på avyttringar och utrangeringar</v>
          </cell>
          <cell r="E3354"/>
          <cell r="F3354"/>
          <cell r="G3354"/>
          <cell r="H3354"/>
          <cell r="I3354"/>
          <cell r="J3354"/>
          <cell r="K3354">
            <v>0</v>
          </cell>
          <cell r="L3354"/>
          <cell r="M3354">
            <v>0</v>
          </cell>
          <cell r="N3354"/>
          <cell r="O3354"/>
          <cell r="P3354"/>
          <cell r="Q3354"/>
          <cell r="R3354"/>
          <cell r="S3354"/>
          <cell r="T3354"/>
          <cell r="U3354"/>
          <cell r="V3354"/>
          <cell r="W3354"/>
          <cell r="X3354"/>
          <cell r="Y3354"/>
        </row>
        <row r="3355">
          <cell r="A3355"/>
          <cell r="B3355"/>
          <cell r="C3355"/>
          <cell r="D3355" t="str">
            <v>Omklassificeringar</v>
          </cell>
          <cell r="E3355"/>
          <cell r="F3355"/>
          <cell r="G3355"/>
          <cell r="H3355"/>
          <cell r="I3355"/>
          <cell r="J3355"/>
          <cell r="K3355">
            <v>0</v>
          </cell>
          <cell r="L3355"/>
          <cell r="M3355">
            <v>0</v>
          </cell>
          <cell r="N3355"/>
          <cell r="O3355"/>
          <cell r="P3355"/>
          <cell r="Q3355"/>
          <cell r="R3355"/>
          <cell r="S3355"/>
          <cell r="T3355"/>
          <cell r="U3355"/>
          <cell r="V3355"/>
          <cell r="W3355"/>
          <cell r="X3355"/>
          <cell r="Y3355"/>
        </row>
        <row r="3356">
          <cell r="A3356"/>
          <cell r="B3356"/>
          <cell r="C3356"/>
          <cell r="D3356" t="str">
            <v>Årets avskrivning på uppskrivet belopp</v>
          </cell>
          <cell r="E3356"/>
          <cell r="F3356"/>
          <cell r="G3356"/>
          <cell r="H3356"/>
          <cell r="I3356"/>
          <cell r="J3356"/>
          <cell r="K3356">
            <v>0</v>
          </cell>
          <cell r="L3356"/>
          <cell r="M3356">
            <v>0</v>
          </cell>
          <cell r="N3356"/>
          <cell r="O3356"/>
          <cell r="P3356"/>
          <cell r="Q3356"/>
          <cell r="R3356"/>
          <cell r="S3356"/>
          <cell r="T3356"/>
          <cell r="U3356"/>
          <cell r="V3356"/>
          <cell r="W3356"/>
          <cell r="X3356"/>
          <cell r="Y3356"/>
        </row>
        <row r="3357">
          <cell r="A3357"/>
          <cell r="B3357"/>
          <cell r="C3357"/>
          <cell r="D3357" t="str">
            <v>Årets uppskrivningar</v>
          </cell>
          <cell r="E3357"/>
          <cell r="F3357"/>
          <cell r="G3357"/>
          <cell r="H3357"/>
          <cell r="I3357"/>
          <cell r="J3357"/>
          <cell r="K3357">
            <v>0</v>
          </cell>
          <cell r="L3357"/>
          <cell r="M3357">
            <v>0</v>
          </cell>
          <cell r="N3357"/>
          <cell r="O3357"/>
          <cell r="P3357"/>
          <cell r="Q3357"/>
          <cell r="R3357"/>
          <cell r="S3357"/>
          <cell r="T3357"/>
          <cell r="U3357"/>
          <cell r="V3357"/>
          <cell r="W3357"/>
          <cell r="X3357"/>
          <cell r="Y3357"/>
        </row>
        <row r="3358">
          <cell r="A3358"/>
          <cell r="B3358"/>
          <cell r="C3358"/>
          <cell r="D3358" t="str">
            <v>Årets nedskrivningar på uppskrivet belopp</v>
          </cell>
          <cell r="E3358"/>
          <cell r="F3358"/>
          <cell r="G3358"/>
          <cell r="H3358"/>
          <cell r="I3358"/>
          <cell r="J3358"/>
          <cell r="K3358">
            <v>0</v>
          </cell>
          <cell r="L3358"/>
          <cell r="M3358">
            <v>0</v>
          </cell>
          <cell r="N3358"/>
          <cell r="O3358"/>
          <cell r="P3358"/>
          <cell r="Q3358"/>
          <cell r="R3358"/>
          <cell r="S3358"/>
          <cell r="T3358"/>
          <cell r="U3358"/>
          <cell r="V3358"/>
          <cell r="W3358"/>
          <cell r="X3358"/>
          <cell r="Y3358"/>
        </row>
        <row r="3359">
          <cell r="A3359"/>
          <cell r="B3359"/>
          <cell r="C3359"/>
          <cell r="D3359" t="str">
            <v>Årets valutakursdifferenser</v>
          </cell>
          <cell r="E3359"/>
          <cell r="F3359"/>
          <cell r="G3359"/>
          <cell r="H3359"/>
          <cell r="I3359"/>
          <cell r="J3359"/>
          <cell r="K3359">
            <v>0</v>
          </cell>
          <cell r="L3359"/>
          <cell r="M3359">
            <v>0</v>
          </cell>
          <cell r="N3359"/>
          <cell r="O3359"/>
          <cell r="P3359"/>
          <cell r="Q3359"/>
          <cell r="R3359"/>
          <cell r="S3359"/>
          <cell r="T3359"/>
          <cell r="U3359"/>
          <cell r="V3359"/>
          <cell r="W3359"/>
          <cell r="X3359"/>
          <cell r="Y3359"/>
        </row>
        <row r="3360">
          <cell r="A3360"/>
          <cell r="B3360"/>
          <cell r="C3360"/>
          <cell r="D3360" t="str">
            <v>Vid årets slut</v>
          </cell>
          <cell r="E3360"/>
          <cell r="F3360"/>
          <cell r="G3360"/>
          <cell r="H3360"/>
          <cell r="I3360"/>
          <cell r="J3360"/>
          <cell r="K3360">
            <v>0</v>
          </cell>
          <cell r="L3360"/>
          <cell r="M3360">
            <v>0</v>
          </cell>
          <cell r="N3360"/>
          <cell r="O3360"/>
          <cell r="P3360"/>
          <cell r="Q3360"/>
          <cell r="R3360"/>
          <cell r="S3360"/>
          <cell r="T3360"/>
          <cell r="U3360"/>
          <cell r="V3360"/>
          <cell r="W3360"/>
          <cell r="X3360"/>
          <cell r="Y3360"/>
        </row>
        <row r="3361">
          <cell r="A3361"/>
          <cell r="B3361"/>
          <cell r="C3361"/>
          <cell r="D3361"/>
          <cell r="E3361"/>
          <cell r="F3361"/>
          <cell r="G3361"/>
          <cell r="H3361"/>
          <cell r="I3361"/>
          <cell r="J3361"/>
          <cell r="K3361"/>
          <cell r="L3361"/>
          <cell r="M3361"/>
          <cell r="N3361"/>
          <cell r="O3361"/>
          <cell r="P3361"/>
          <cell r="Q3361"/>
          <cell r="R3361"/>
          <cell r="S3361"/>
          <cell r="T3361"/>
          <cell r="U3361"/>
          <cell r="V3361"/>
          <cell r="W3361"/>
          <cell r="X3361"/>
          <cell r="Y3361"/>
        </row>
        <row r="3362">
          <cell r="A3362"/>
          <cell r="B3362"/>
          <cell r="C3362"/>
          <cell r="D3362" t="str">
            <v>Ackumulerade nedskrivningar</v>
          </cell>
          <cell r="E3362"/>
          <cell r="F3362"/>
          <cell r="G3362"/>
          <cell r="H3362"/>
          <cell r="I3362"/>
          <cell r="J3362"/>
          <cell r="K3362"/>
          <cell r="L3362"/>
          <cell r="M3362"/>
          <cell r="N3362"/>
          <cell r="O3362"/>
          <cell r="P3362"/>
          <cell r="Q3362"/>
          <cell r="R3362"/>
          <cell r="S3362"/>
          <cell r="T3362"/>
          <cell r="U3362"/>
          <cell r="V3362"/>
          <cell r="W3362"/>
          <cell r="X3362"/>
          <cell r="Y3362"/>
        </row>
        <row r="3363">
          <cell r="A3363"/>
          <cell r="B3363"/>
          <cell r="C3363"/>
          <cell r="D3363" t="str">
            <v>Vid årets början</v>
          </cell>
          <cell r="E3363"/>
          <cell r="F3363"/>
          <cell r="G3363"/>
          <cell r="H3363"/>
          <cell r="I3363"/>
          <cell r="J3363"/>
          <cell r="K3363">
            <v>0</v>
          </cell>
          <cell r="L3363"/>
          <cell r="M3363">
            <v>0</v>
          </cell>
          <cell r="N3363"/>
          <cell r="O3363"/>
          <cell r="P3363"/>
          <cell r="Q3363"/>
          <cell r="R3363"/>
          <cell r="S3363"/>
          <cell r="T3363"/>
          <cell r="U3363"/>
          <cell r="V3363"/>
          <cell r="W3363"/>
          <cell r="X3363"/>
          <cell r="Y3363"/>
        </row>
        <row r="3364">
          <cell r="A3364"/>
          <cell r="B3364"/>
          <cell r="C3364"/>
          <cell r="D3364" t="str">
            <v>Rörelseförvärv</v>
          </cell>
          <cell r="E3364"/>
          <cell r="F3364"/>
          <cell r="G3364"/>
          <cell r="H3364"/>
          <cell r="I3364"/>
          <cell r="J3364"/>
          <cell r="K3364">
            <v>0</v>
          </cell>
          <cell r="L3364"/>
          <cell r="M3364">
            <v>0</v>
          </cell>
          <cell r="N3364"/>
          <cell r="O3364"/>
          <cell r="P3364"/>
          <cell r="Q3364"/>
          <cell r="R3364"/>
          <cell r="S3364"/>
          <cell r="T3364"/>
          <cell r="U3364"/>
          <cell r="V3364"/>
          <cell r="W3364"/>
          <cell r="X3364"/>
          <cell r="Y3364"/>
        </row>
        <row r="3365">
          <cell r="A3365"/>
          <cell r="B3365"/>
          <cell r="C3365"/>
          <cell r="D3365" t="str">
            <v>Återförda nedskrivningar på avyttringar och utrangeringar</v>
          </cell>
          <cell r="E3365"/>
          <cell r="F3365"/>
          <cell r="G3365"/>
          <cell r="H3365"/>
          <cell r="I3365"/>
          <cell r="J3365"/>
          <cell r="K3365">
            <v>0</v>
          </cell>
          <cell r="L3365"/>
          <cell r="M3365">
            <v>0</v>
          </cell>
          <cell r="N3365"/>
          <cell r="O3365"/>
          <cell r="P3365"/>
          <cell r="Q3365"/>
          <cell r="R3365"/>
          <cell r="S3365"/>
          <cell r="T3365"/>
          <cell r="U3365"/>
          <cell r="V3365"/>
          <cell r="W3365"/>
          <cell r="X3365"/>
          <cell r="Y3365"/>
        </row>
        <row r="3366">
          <cell r="A3366"/>
          <cell r="B3366"/>
          <cell r="C3366"/>
          <cell r="D3366" t="str">
            <v>Omklassificeringar</v>
          </cell>
          <cell r="E3366"/>
          <cell r="F3366"/>
          <cell r="G3366"/>
          <cell r="H3366"/>
          <cell r="I3366"/>
          <cell r="J3366"/>
          <cell r="K3366">
            <v>0</v>
          </cell>
          <cell r="L3366"/>
          <cell r="M3366">
            <v>0</v>
          </cell>
          <cell r="N3366"/>
          <cell r="O3366"/>
          <cell r="P3366"/>
          <cell r="Q3366"/>
          <cell r="R3366"/>
          <cell r="S3366"/>
          <cell r="T3366"/>
          <cell r="U3366"/>
          <cell r="V3366"/>
          <cell r="W3366"/>
          <cell r="X3366"/>
          <cell r="Y3366"/>
        </row>
        <row r="3367">
          <cell r="A3367"/>
          <cell r="B3367"/>
          <cell r="C3367"/>
          <cell r="D3367" t="str">
            <v>Under året återförda nedskrivningar</v>
          </cell>
          <cell r="E3367"/>
          <cell r="F3367"/>
          <cell r="G3367"/>
          <cell r="H3367"/>
          <cell r="I3367"/>
          <cell r="J3367"/>
          <cell r="K3367">
            <v>0</v>
          </cell>
          <cell r="L3367"/>
          <cell r="M3367">
            <v>0</v>
          </cell>
          <cell r="N3367"/>
          <cell r="O3367"/>
          <cell r="P3367"/>
          <cell r="Q3367"/>
          <cell r="R3367"/>
          <cell r="S3367"/>
          <cell r="T3367"/>
          <cell r="U3367"/>
          <cell r="V3367"/>
          <cell r="W3367"/>
          <cell r="X3367"/>
          <cell r="Y3367"/>
        </row>
        <row r="3368">
          <cell r="A3368"/>
          <cell r="B3368"/>
          <cell r="C3368"/>
          <cell r="D3368" t="str">
            <v>Årets nedskrivningar</v>
          </cell>
          <cell r="E3368"/>
          <cell r="F3368"/>
          <cell r="G3368"/>
          <cell r="H3368"/>
          <cell r="I3368"/>
          <cell r="J3368"/>
          <cell r="K3368">
            <v>0</v>
          </cell>
          <cell r="L3368"/>
          <cell r="M3368">
            <v>0</v>
          </cell>
          <cell r="N3368"/>
          <cell r="O3368"/>
          <cell r="P3368"/>
          <cell r="Q3368"/>
          <cell r="R3368"/>
          <cell r="S3368"/>
          <cell r="T3368"/>
          <cell r="U3368"/>
          <cell r="V3368"/>
          <cell r="W3368"/>
          <cell r="X3368"/>
          <cell r="Y3368"/>
        </row>
        <row r="3369">
          <cell r="A3369"/>
          <cell r="B3369"/>
          <cell r="C3369"/>
          <cell r="D3369" t="str">
            <v>Årets valutakursdifferenser</v>
          </cell>
          <cell r="E3369"/>
          <cell r="F3369"/>
          <cell r="G3369"/>
          <cell r="H3369"/>
          <cell r="I3369"/>
          <cell r="J3369"/>
          <cell r="K3369">
            <v>0</v>
          </cell>
          <cell r="L3369"/>
          <cell r="M3369">
            <v>0</v>
          </cell>
          <cell r="N3369"/>
          <cell r="O3369"/>
          <cell r="P3369"/>
          <cell r="Q3369"/>
          <cell r="R3369"/>
          <cell r="S3369"/>
          <cell r="T3369"/>
          <cell r="U3369"/>
          <cell r="V3369"/>
          <cell r="W3369"/>
          <cell r="X3369"/>
          <cell r="Y3369"/>
        </row>
        <row r="3370">
          <cell r="A3370"/>
          <cell r="B3370"/>
          <cell r="C3370"/>
          <cell r="D3370" t="str">
            <v>Vid årets slut</v>
          </cell>
          <cell r="E3370"/>
          <cell r="F3370"/>
          <cell r="G3370"/>
          <cell r="H3370"/>
          <cell r="I3370"/>
          <cell r="J3370"/>
          <cell r="K3370">
            <v>0</v>
          </cell>
          <cell r="L3370"/>
          <cell r="M3370">
            <v>0</v>
          </cell>
          <cell r="N3370"/>
          <cell r="O3370"/>
          <cell r="P3370"/>
          <cell r="Q3370"/>
          <cell r="R3370"/>
          <cell r="S3370"/>
          <cell r="T3370"/>
          <cell r="U3370"/>
          <cell r="V3370"/>
          <cell r="W3370"/>
          <cell r="X3370"/>
          <cell r="Y3370"/>
        </row>
        <row r="3371">
          <cell r="A3371"/>
          <cell r="B3371"/>
          <cell r="C3371"/>
          <cell r="D3371" t="str">
            <v>Redovisat värde vid årets slut</v>
          </cell>
          <cell r="E3371"/>
          <cell r="F3371"/>
          <cell r="G3371"/>
          <cell r="H3371"/>
          <cell r="I3371"/>
          <cell r="J3371"/>
          <cell r="K3371">
            <v>0</v>
          </cell>
          <cell r="L3371"/>
          <cell r="M3371">
            <v>0</v>
          </cell>
          <cell r="N3371"/>
          <cell r="O3371"/>
          <cell r="P3371"/>
          <cell r="Q3371"/>
          <cell r="R3371"/>
          <cell r="S3371"/>
          <cell r="T3371"/>
          <cell r="U3371"/>
          <cell r="V3371"/>
          <cell r="W3371"/>
          <cell r="X3371"/>
          <cell r="Y3371"/>
        </row>
        <row r="3372">
          <cell r="A3372"/>
          <cell r="B3372"/>
          <cell r="C3372"/>
          <cell r="D3372"/>
          <cell r="E3372"/>
          <cell r="F3372"/>
          <cell r="G3372"/>
          <cell r="H3372"/>
          <cell r="I3372" t="str">
            <v/>
          </cell>
          <cell r="J3372"/>
          <cell r="K3372">
            <v>0</v>
          </cell>
          <cell r="L3372"/>
          <cell r="M3372">
            <v>0</v>
          </cell>
          <cell r="N3372"/>
          <cell r="O3372"/>
          <cell r="P3372"/>
          <cell r="Q3372"/>
          <cell r="R3372"/>
          <cell r="S3372"/>
          <cell r="T3372"/>
          <cell r="U3372"/>
          <cell r="V3372"/>
          <cell r="W3372"/>
          <cell r="X3372"/>
          <cell r="Y3372"/>
        </row>
        <row r="3373">
          <cell r="A3373"/>
          <cell r="B3373"/>
          <cell r="C3373"/>
          <cell r="D3373" t="str">
            <v>Har anläggningstillgångar anskaffats med offentligt bidrag, ska uppgift om anskaffningsvärdet avse tillgångens redovisade</v>
          </cell>
          <cell r="E3373"/>
          <cell r="F3373"/>
          <cell r="G3373"/>
          <cell r="H3373"/>
          <cell r="I3373"/>
          <cell r="J3373"/>
          <cell r="K3373"/>
          <cell r="L3373"/>
          <cell r="M3373"/>
          <cell r="N3373"/>
          <cell r="O3373"/>
          <cell r="P3373"/>
          <cell r="Q3373"/>
          <cell r="R3373"/>
          <cell r="S3373"/>
          <cell r="T3373"/>
          <cell r="U3373"/>
          <cell r="V3373"/>
          <cell r="W3373"/>
          <cell r="X3373"/>
          <cell r="Y3373"/>
        </row>
        <row r="3374">
          <cell r="A3374"/>
          <cell r="B3374"/>
          <cell r="C3374"/>
          <cell r="D3374" t="str">
            <v>värde. Uppgift ska även lämnas om bidragets storlek samtliga år som företaget nyttjar tillgången, se p. 24.8. I stället för att</v>
          </cell>
          <cell r="E3374"/>
          <cell r="F3374"/>
          <cell r="G3374"/>
          <cell r="H3374"/>
          <cell r="I3374"/>
          <cell r="J3374"/>
          <cell r="K3374"/>
          <cell r="L3374"/>
          <cell r="M3374"/>
          <cell r="N3374"/>
          <cell r="O3374"/>
          <cell r="P3374"/>
          <cell r="Q3374"/>
          <cell r="R3374"/>
          <cell r="S3374"/>
          <cell r="T3374"/>
          <cell r="U3374"/>
          <cell r="V3374"/>
          <cell r="W3374"/>
          <cell r="X3374"/>
          <cell r="Y3374"/>
        </row>
        <row r="3375">
          <cell r="A3375"/>
          <cell r="B3375"/>
          <cell r="C3375"/>
          <cell r="D3375" t="str">
            <v>minska anskaffningsvärdet kan ett offentligt bidrag redovisas som förutbetald intäkt, se p. 24.5.</v>
          </cell>
          <cell r="E3375"/>
          <cell r="F3375"/>
          <cell r="G3375"/>
          <cell r="H3375"/>
          <cell r="I3375"/>
          <cell r="J3375"/>
          <cell r="K3375"/>
          <cell r="L3375"/>
          <cell r="M3375"/>
          <cell r="N3375"/>
          <cell r="O3375"/>
          <cell r="P3375"/>
          <cell r="Q3375"/>
          <cell r="R3375"/>
          <cell r="S3375"/>
          <cell r="T3375"/>
          <cell r="U3375"/>
          <cell r="V3375"/>
          <cell r="W3375"/>
          <cell r="X3375"/>
          <cell r="Y3375"/>
        </row>
        <row r="3376">
          <cell r="A3376"/>
          <cell r="B3376"/>
          <cell r="C3376"/>
          <cell r="D3376"/>
          <cell r="E3376"/>
          <cell r="F3376"/>
          <cell r="G3376"/>
          <cell r="H3376"/>
          <cell r="I3376"/>
          <cell r="J3376"/>
          <cell r="K3376"/>
          <cell r="L3376"/>
          <cell r="M3376"/>
          <cell r="N3376"/>
          <cell r="O3376"/>
          <cell r="P3376"/>
          <cell r="Q3376"/>
          <cell r="R3376"/>
          <cell r="S3376"/>
          <cell r="T3376"/>
          <cell r="U3376"/>
          <cell r="V3376"/>
          <cell r="W3376"/>
          <cell r="X3376"/>
          <cell r="Y3376"/>
        </row>
        <row r="3377">
          <cell r="A3377"/>
          <cell r="B3377"/>
          <cell r="C3377"/>
          <cell r="D3377" t="str">
            <v>Upplysning ska även lämnas om karaktären på och omfattningen av offentligt bidrag som har redovisats i</v>
          </cell>
          <cell r="E3377"/>
          <cell r="F3377"/>
          <cell r="G3377"/>
          <cell r="H3377"/>
          <cell r="I3377"/>
          <cell r="J3377"/>
          <cell r="K3377"/>
          <cell r="L3377"/>
          <cell r="M3377"/>
          <cell r="N3377"/>
          <cell r="O3377"/>
          <cell r="P3377"/>
          <cell r="Q3377"/>
          <cell r="R3377"/>
          <cell r="S3377"/>
          <cell r="T3377"/>
          <cell r="U3377"/>
          <cell r="V3377"/>
          <cell r="W3377"/>
          <cell r="X3377"/>
          <cell r="Y3377"/>
        </row>
        <row r="3378">
          <cell r="A3378"/>
          <cell r="B3378"/>
          <cell r="C3378"/>
          <cell r="D3378" t="str">
            <v xml:space="preserve">balansräkningen, se p. 24.7. </v>
          </cell>
          <cell r="E3378"/>
          <cell r="F3378"/>
          <cell r="G3378"/>
          <cell r="H3378"/>
          <cell r="I3378"/>
          <cell r="J3378"/>
          <cell r="K3378"/>
          <cell r="L3378"/>
          <cell r="M3378"/>
          <cell r="N3378"/>
          <cell r="O3378"/>
          <cell r="P3378"/>
          <cell r="Q3378"/>
          <cell r="R3378"/>
          <cell r="S3378"/>
          <cell r="T3378"/>
          <cell r="U3378"/>
          <cell r="V3378"/>
          <cell r="W3378"/>
          <cell r="X3378"/>
          <cell r="Y3378"/>
        </row>
        <row r="3379">
          <cell r="A3379"/>
          <cell r="B3379"/>
          <cell r="C3379"/>
          <cell r="D3379" t="str">
            <v xml:space="preserve">Anskaffningsvärdet har minskat med ett offentliga bidrag från [ange] på Xkr som erhölls år 20XX.  </v>
          </cell>
          <cell r="E3379"/>
          <cell r="F3379"/>
          <cell r="G3379"/>
          <cell r="H3379"/>
          <cell r="I3379"/>
          <cell r="J3379"/>
          <cell r="K3379"/>
          <cell r="L3379"/>
          <cell r="M3379"/>
          <cell r="N3379"/>
          <cell r="O3379"/>
          <cell r="P3379"/>
          <cell r="Q3379"/>
          <cell r="R3379"/>
          <cell r="S3379"/>
          <cell r="T3379"/>
          <cell r="U3379"/>
          <cell r="V3379"/>
          <cell r="W3379"/>
          <cell r="X3379"/>
          <cell r="Y3379"/>
        </row>
        <row r="3380">
          <cell r="A3380"/>
          <cell r="B3380"/>
          <cell r="C3380"/>
          <cell r="D3380"/>
          <cell r="E3380"/>
          <cell r="F3380"/>
          <cell r="G3380"/>
          <cell r="H3380"/>
          <cell r="I3380"/>
          <cell r="J3380"/>
          <cell r="K3380"/>
          <cell r="L3380"/>
          <cell r="M3380"/>
          <cell r="N3380"/>
          <cell r="O3380"/>
          <cell r="P3380"/>
          <cell r="Q3380"/>
          <cell r="R3380"/>
          <cell r="S3380"/>
          <cell r="T3380"/>
          <cell r="U3380"/>
          <cell r="V3380"/>
          <cell r="W3380"/>
          <cell r="X3380"/>
          <cell r="Y3380"/>
        </row>
        <row r="3381">
          <cell r="A3381"/>
          <cell r="B3381"/>
          <cell r="C3381"/>
          <cell r="D3381"/>
          <cell r="E3381"/>
          <cell r="F3381"/>
          <cell r="G3381"/>
          <cell r="H3381"/>
          <cell r="I3381"/>
          <cell r="J3381"/>
          <cell r="K3381"/>
          <cell r="L3381"/>
          <cell r="M3381"/>
          <cell r="N3381"/>
          <cell r="O3381"/>
          <cell r="P3381"/>
          <cell r="Q3381"/>
          <cell r="R3381"/>
          <cell r="S3381"/>
          <cell r="T3381"/>
          <cell r="U3381"/>
          <cell r="V3381"/>
          <cell r="W3381"/>
          <cell r="X3381"/>
          <cell r="Y3381"/>
        </row>
        <row r="3382">
          <cell r="A3382"/>
          <cell r="B3382"/>
          <cell r="C3382"/>
          <cell r="D3382" t="str">
            <v xml:space="preserve">Not </v>
          </cell>
          <cell r="E3382"/>
          <cell r="F3382" t="str">
            <v>Hyresrätter och liknande rättigheter</v>
          </cell>
          <cell r="G3382"/>
          <cell r="H3382"/>
          <cell r="I3382"/>
          <cell r="J3382"/>
          <cell r="K3382"/>
          <cell r="L3382"/>
          <cell r="M3382"/>
          <cell r="N3382"/>
          <cell r="O3382"/>
          <cell r="P3382"/>
          <cell r="Q3382"/>
          <cell r="R3382"/>
          <cell r="S3382"/>
          <cell r="T3382"/>
          <cell r="U3382"/>
          <cell r="V3382"/>
          <cell r="W3382"/>
          <cell r="X3382"/>
          <cell r="Y3382"/>
        </row>
        <row r="3383">
          <cell r="A3383"/>
          <cell r="B3383"/>
          <cell r="C3383"/>
          <cell r="D3383" t="str">
            <v xml:space="preserve">Se 5 kap. 3 § ÅRL. </v>
          </cell>
          <cell r="E3383"/>
          <cell r="F3383"/>
          <cell r="G3383"/>
          <cell r="H3383"/>
          <cell r="I3383"/>
          <cell r="J3383"/>
          <cell r="K3383"/>
          <cell r="L3383"/>
          <cell r="M3383"/>
          <cell r="N3383"/>
          <cell r="O3383"/>
          <cell r="P3383"/>
          <cell r="Q3383"/>
          <cell r="R3383"/>
          <cell r="S3383"/>
          <cell r="T3383"/>
          <cell r="U3383"/>
          <cell r="V3383"/>
          <cell r="W3383"/>
          <cell r="X3383"/>
          <cell r="Y3383"/>
        </row>
        <row r="3384">
          <cell r="A3384"/>
          <cell r="B3384"/>
          <cell r="C3384"/>
          <cell r="D3384" t="str">
            <v>Mindre företag behöver inte lämna upplysning om ackumulerade avskrivningar, ackumulerade nedskrivningar,</v>
          </cell>
          <cell r="E3384"/>
          <cell r="F3384"/>
          <cell r="G3384"/>
          <cell r="H3384"/>
          <cell r="I3384"/>
          <cell r="J3384"/>
          <cell r="K3384"/>
          <cell r="L3384"/>
          <cell r="M3384"/>
          <cell r="N3384"/>
          <cell r="O3384"/>
          <cell r="P3384"/>
          <cell r="Q3384"/>
          <cell r="R3384"/>
          <cell r="S3384"/>
          <cell r="T3384"/>
          <cell r="U3384"/>
          <cell r="V3384"/>
          <cell r="W3384"/>
          <cell r="X3384"/>
          <cell r="Y3384"/>
        </row>
        <row r="3385">
          <cell r="A3385"/>
          <cell r="B3385"/>
          <cell r="C3385"/>
          <cell r="D3385" t="str">
            <v>ackumulerade uppskrivningar och korrigeringar av tidigare års avskrivningar till följd av nedskrivningar och uppskrivningar.</v>
          </cell>
          <cell r="E3385"/>
          <cell r="F3385"/>
          <cell r="G3385"/>
          <cell r="H3385"/>
          <cell r="I3385"/>
          <cell r="J3385"/>
          <cell r="K3385"/>
          <cell r="L3385"/>
          <cell r="M3385"/>
          <cell r="N3385"/>
          <cell r="O3385"/>
          <cell r="P3385"/>
          <cell r="Q3385"/>
          <cell r="R3385"/>
          <cell r="S3385"/>
          <cell r="T3385"/>
          <cell r="U3385"/>
          <cell r="V3385"/>
          <cell r="W3385"/>
          <cell r="X3385"/>
          <cell r="Y3385"/>
        </row>
        <row r="3386">
          <cell r="A3386"/>
          <cell r="B3386"/>
          <cell r="C3386"/>
          <cell r="D3386" t="str">
            <v>Det kan dock noteras att det inte går att summera noten om dessa upplysningar inte lämnas.</v>
          </cell>
          <cell r="E3386"/>
          <cell r="F3386"/>
          <cell r="G3386"/>
          <cell r="H3386"/>
          <cell r="I3386"/>
          <cell r="J3386"/>
          <cell r="K3386"/>
          <cell r="L3386"/>
          <cell r="M3386"/>
          <cell r="N3386"/>
          <cell r="O3386"/>
          <cell r="P3386"/>
          <cell r="Q3386"/>
          <cell r="R3386"/>
          <cell r="S3386"/>
          <cell r="T3386"/>
          <cell r="U3386"/>
          <cell r="V3386"/>
          <cell r="W3386"/>
          <cell r="X3386"/>
          <cell r="Y3386"/>
        </row>
        <row r="3387">
          <cell r="A3387"/>
          <cell r="B3387"/>
          <cell r="C3387"/>
          <cell r="D3387"/>
          <cell r="E3387"/>
          <cell r="F3387"/>
          <cell r="G3387"/>
          <cell r="H3387"/>
          <cell r="I3387"/>
          <cell r="J3387"/>
          <cell r="K3387" t="str">
            <v xml:space="preserve">2017-12-31 </v>
          </cell>
          <cell r="L3387"/>
          <cell r="M3387" t="str">
            <v xml:space="preserve">2016-12-31 </v>
          </cell>
          <cell r="N3387"/>
          <cell r="O3387"/>
          <cell r="P3387"/>
          <cell r="Q3387"/>
          <cell r="R3387"/>
          <cell r="S3387"/>
          <cell r="T3387"/>
          <cell r="U3387"/>
          <cell r="V3387"/>
          <cell r="W3387"/>
          <cell r="X3387"/>
          <cell r="Y3387"/>
        </row>
        <row r="3388">
          <cell r="A3388"/>
          <cell r="B3388"/>
          <cell r="C3388"/>
          <cell r="D3388"/>
          <cell r="E3388"/>
          <cell r="F3388"/>
          <cell r="G3388"/>
          <cell r="H3388"/>
          <cell r="I3388"/>
          <cell r="J3388"/>
          <cell r="K3388"/>
          <cell r="L3388"/>
          <cell r="M3388"/>
          <cell r="N3388"/>
          <cell r="O3388"/>
          <cell r="P3388"/>
          <cell r="Q3388"/>
          <cell r="R3388"/>
          <cell r="S3388"/>
          <cell r="T3388"/>
          <cell r="U3388"/>
          <cell r="V3388"/>
          <cell r="W3388"/>
          <cell r="X3388"/>
          <cell r="Y3388"/>
        </row>
        <row r="3389">
          <cell r="A3389"/>
          <cell r="B3389"/>
          <cell r="C3389"/>
          <cell r="D3389" t="str">
            <v>Koncernen</v>
          </cell>
          <cell r="E3389"/>
          <cell r="F3389"/>
          <cell r="G3389"/>
          <cell r="H3389"/>
          <cell r="I3389"/>
          <cell r="J3389"/>
          <cell r="K3389"/>
          <cell r="L3389"/>
          <cell r="M3389"/>
          <cell r="N3389"/>
          <cell r="O3389"/>
          <cell r="P3389"/>
          <cell r="Q3389"/>
          <cell r="R3389"/>
          <cell r="S3389"/>
          <cell r="T3389"/>
          <cell r="U3389"/>
          <cell r="V3389"/>
          <cell r="W3389"/>
          <cell r="X3389"/>
          <cell r="Y3389"/>
        </row>
        <row r="3390">
          <cell r="A3390"/>
          <cell r="B3390"/>
          <cell r="C3390"/>
          <cell r="D3390" t="str">
            <v>Ackumulerade anskaffningsvärden</v>
          </cell>
          <cell r="E3390"/>
          <cell r="F3390"/>
          <cell r="G3390"/>
          <cell r="H3390"/>
          <cell r="I3390"/>
          <cell r="J3390"/>
          <cell r="K3390"/>
          <cell r="L3390"/>
          <cell r="M3390"/>
          <cell r="N3390"/>
          <cell r="O3390"/>
          <cell r="P3390"/>
          <cell r="Q3390"/>
          <cell r="R3390"/>
          <cell r="S3390"/>
          <cell r="T3390"/>
          <cell r="U3390"/>
          <cell r="V3390"/>
          <cell r="W3390"/>
          <cell r="X3390"/>
          <cell r="Y3390"/>
        </row>
        <row r="3391">
          <cell r="A3391"/>
          <cell r="B3391"/>
          <cell r="C3391"/>
          <cell r="D3391" t="str">
            <v>Vid årets början</v>
          </cell>
          <cell r="E3391"/>
          <cell r="F3391"/>
          <cell r="G3391"/>
          <cell r="H3391"/>
          <cell r="I3391"/>
          <cell r="J3391"/>
          <cell r="K3391">
            <v>0</v>
          </cell>
          <cell r="L3391"/>
          <cell r="M3391">
            <v>0</v>
          </cell>
          <cell r="N3391"/>
          <cell r="O3391"/>
          <cell r="P3391"/>
          <cell r="Q3391"/>
          <cell r="R3391"/>
          <cell r="S3391"/>
          <cell r="T3391"/>
          <cell r="U3391"/>
          <cell r="V3391"/>
          <cell r="W3391"/>
          <cell r="X3391"/>
          <cell r="Y3391"/>
        </row>
        <row r="3392">
          <cell r="A3392"/>
          <cell r="B3392"/>
          <cell r="C3392"/>
          <cell r="D3392" t="str">
            <v>Nyanskaffningar</v>
          </cell>
          <cell r="E3392"/>
          <cell r="F3392"/>
          <cell r="G3392"/>
          <cell r="H3392"/>
          <cell r="I3392"/>
          <cell r="J3392"/>
          <cell r="K3392">
            <v>0</v>
          </cell>
          <cell r="L3392"/>
          <cell r="M3392">
            <v>0</v>
          </cell>
          <cell r="N3392"/>
          <cell r="O3392"/>
          <cell r="P3392"/>
          <cell r="Q3392"/>
          <cell r="R3392"/>
          <cell r="S3392"/>
          <cell r="T3392"/>
          <cell r="U3392"/>
          <cell r="V3392"/>
          <cell r="W3392"/>
          <cell r="X3392"/>
          <cell r="Y3392"/>
        </row>
        <row r="3393">
          <cell r="A3393"/>
          <cell r="B3393"/>
          <cell r="C3393"/>
          <cell r="D3393" t="str">
            <v>Rörelseförvärv</v>
          </cell>
          <cell r="E3393"/>
          <cell r="F3393"/>
          <cell r="G3393"/>
          <cell r="H3393"/>
          <cell r="I3393"/>
          <cell r="J3393"/>
          <cell r="K3393">
            <v>0</v>
          </cell>
          <cell r="L3393"/>
          <cell r="M3393">
            <v>0</v>
          </cell>
          <cell r="N3393"/>
          <cell r="O3393"/>
          <cell r="P3393"/>
          <cell r="Q3393"/>
          <cell r="R3393"/>
          <cell r="S3393"/>
          <cell r="T3393"/>
          <cell r="U3393"/>
          <cell r="V3393"/>
          <cell r="W3393"/>
          <cell r="X3393"/>
          <cell r="Y3393"/>
        </row>
        <row r="3394">
          <cell r="A3394"/>
          <cell r="B3394"/>
          <cell r="C3394"/>
          <cell r="D3394" t="str">
            <v>Avyttringar och utrangeringar</v>
          </cell>
          <cell r="E3394"/>
          <cell r="F3394"/>
          <cell r="G3394"/>
          <cell r="H3394"/>
          <cell r="I3394"/>
          <cell r="J3394"/>
          <cell r="K3394">
            <v>0</v>
          </cell>
          <cell r="L3394"/>
          <cell r="M3394">
            <v>0</v>
          </cell>
          <cell r="N3394"/>
          <cell r="O3394"/>
          <cell r="P3394"/>
          <cell r="Q3394"/>
          <cell r="R3394"/>
          <cell r="S3394"/>
          <cell r="T3394"/>
          <cell r="U3394"/>
          <cell r="V3394"/>
          <cell r="W3394"/>
          <cell r="X3394"/>
          <cell r="Y3394"/>
        </row>
        <row r="3395">
          <cell r="A3395"/>
          <cell r="B3395"/>
          <cell r="C3395"/>
          <cell r="D3395" t="str">
            <v>Omklassificeringar</v>
          </cell>
          <cell r="E3395"/>
          <cell r="F3395"/>
          <cell r="G3395"/>
          <cell r="H3395"/>
          <cell r="I3395"/>
          <cell r="J3395"/>
          <cell r="K3395">
            <v>0</v>
          </cell>
          <cell r="L3395"/>
          <cell r="M3395">
            <v>0</v>
          </cell>
          <cell r="N3395"/>
          <cell r="O3395"/>
          <cell r="P3395"/>
          <cell r="Q3395"/>
          <cell r="R3395"/>
          <cell r="S3395"/>
          <cell r="T3395"/>
          <cell r="U3395"/>
          <cell r="V3395"/>
          <cell r="W3395"/>
          <cell r="X3395"/>
          <cell r="Y3395"/>
        </row>
        <row r="3396">
          <cell r="A3396"/>
          <cell r="B3396"/>
          <cell r="C3396"/>
          <cell r="D3396" t="str">
            <v>Årets omräkningsdifferenser</v>
          </cell>
          <cell r="E3396"/>
          <cell r="F3396"/>
          <cell r="G3396"/>
          <cell r="H3396"/>
          <cell r="I3396"/>
          <cell r="J3396"/>
          <cell r="K3396">
            <v>0</v>
          </cell>
          <cell r="L3396"/>
          <cell r="M3396">
            <v>0</v>
          </cell>
          <cell r="N3396"/>
          <cell r="O3396"/>
          <cell r="P3396"/>
          <cell r="Q3396"/>
          <cell r="R3396"/>
          <cell r="S3396"/>
          <cell r="T3396"/>
          <cell r="U3396"/>
          <cell r="V3396"/>
          <cell r="W3396"/>
          <cell r="X3396"/>
          <cell r="Y3396"/>
        </row>
        <row r="3397">
          <cell r="A3397"/>
          <cell r="B3397"/>
          <cell r="C3397"/>
          <cell r="D3397" t="str">
            <v>Vid årets slut</v>
          </cell>
          <cell r="E3397"/>
          <cell r="F3397"/>
          <cell r="G3397"/>
          <cell r="H3397"/>
          <cell r="I3397"/>
          <cell r="J3397"/>
          <cell r="K3397">
            <v>0</v>
          </cell>
          <cell r="L3397"/>
          <cell r="M3397">
            <v>0</v>
          </cell>
          <cell r="N3397"/>
          <cell r="O3397"/>
          <cell r="P3397"/>
          <cell r="Q3397"/>
          <cell r="R3397"/>
          <cell r="S3397"/>
          <cell r="T3397"/>
          <cell r="U3397"/>
          <cell r="V3397"/>
          <cell r="W3397"/>
          <cell r="X3397"/>
          <cell r="Y3397"/>
        </row>
        <row r="3398">
          <cell r="A3398"/>
          <cell r="B3398"/>
          <cell r="C3398"/>
          <cell r="D3398"/>
          <cell r="E3398"/>
          <cell r="F3398"/>
          <cell r="G3398"/>
          <cell r="H3398"/>
          <cell r="I3398"/>
          <cell r="J3398"/>
          <cell r="K3398"/>
          <cell r="L3398"/>
          <cell r="M3398"/>
          <cell r="N3398"/>
          <cell r="O3398"/>
          <cell r="P3398"/>
          <cell r="Q3398"/>
          <cell r="R3398"/>
          <cell r="S3398"/>
          <cell r="T3398"/>
          <cell r="U3398"/>
          <cell r="V3398"/>
          <cell r="W3398"/>
          <cell r="X3398"/>
          <cell r="Y3398"/>
        </row>
        <row r="3399">
          <cell r="A3399"/>
          <cell r="B3399"/>
          <cell r="C3399"/>
          <cell r="D3399" t="str">
            <v>Ackumulerade avskrivningar</v>
          </cell>
          <cell r="E3399"/>
          <cell r="F3399"/>
          <cell r="G3399"/>
          <cell r="H3399"/>
          <cell r="I3399"/>
          <cell r="J3399"/>
          <cell r="K3399"/>
          <cell r="L3399"/>
          <cell r="M3399"/>
          <cell r="N3399"/>
          <cell r="O3399"/>
          <cell r="P3399"/>
          <cell r="Q3399"/>
          <cell r="R3399"/>
          <cell r="S3399"/>
          <cell r="T3399"/>
          <cell r="U3399"/>
          <cell r="V3399"/>
          <cell r="W3399"/>
          <cell r="X3399"/>
          <cell r="Y3399"/>
        </row>
        <row r="3400">
          <cell r="A3400"/>
          <cell r="B3400"/>
          <cell r="C3400"/>
          <cell r="D3400" t="str">
            <v>Vid årets början</v>
          </cell>
          <cell r="E3400"/>
          <cell r="F3400"/>
          <cell r="G3400"/>
          <cell r="H3400"/>
          <cell r="I3400"/>
          <cell r="J3400"/>
          <cell r="K3400">
            <v>0</v>
          </cell>
          <cell r="L3400"/>
          <cell r="M3400">
            <v>0</v>
          </cell>
          <cell r="N3400"/>
          <cell r="O3400"/>
          <cell r="P3400"/>
          <cell r="Q3400"/>
          <cell r="R3400"/>
          <cell r="S3400"/>
          <cell r="T3400"/>
          <cell r="U3400"/>
          <cell r="V3400"/>
          <cell r="W3400"/>
          <cell r="X3400"/>
          <cell r="Y3400"/>
        </row>
        <row r="3401">
          <cell r="A3401"/>
          <cell r="B3401"/>
          <cell r="C3401"/>
          <cell r="D3401" t="str">
            <v>Rörelseförvärv</v>
          </cell>
          <cell r="E3401"/>
          <cell r="F3401"/>
          <cell r="G3401"/>
          <cell r="H3401"/>
          <cell r="I3401"/>
          <cell r="J3401"/>
          <cell r="K3401">
            <v>0</v>
          </cell>
          <cell r="L3401"/>
          <cell r="M3401">
            <v>0</v>
          </cell>
          <cell r="N3401"/>
          <cell r="O3401"/>
          <cell r="P3401"/>
          <cell r="Q3401"/>
          <cell r="R3401"/>
          <cell r="S3401"/>
          <cell r="T3401"/>
          <cell r="U3401"/>
          <cell r="V3401"/>
          <cell r="W3401"/>
          <cell r="X3401"/>
          <cell r="Y3401"/>
        </row>
        <row r="3402">
          <cell r="A3402"/>
          <cell r="B3402"/>
          <cell r="C3402"/>
          <cell r="D3402" t="str">
            <v>Avyttringar och utrangeringar</v>
          </cell>
          <cell r="E3402"/>
          <cell r="F3402"/>
          <cell r="G3402"/>
          <cell r="H3402"/>
          <cell r="I3402"/>
          <cell r="J3402"/>
          <cell r="K3402">
            <v>0</v>
          </cell>
          <cell r="L3402"/>
          <cell r="M3402">
            <v>0</v>
          </cell>
          <cell r="N3402"/>
          <cell r="O3402"/>
          <cell r="P3402"/>
          <cell r="Q3402"/>
          <cell r="R3402"/>
          <cell r="S3402"/>
          <cell r="T3402"/>
          <cell r="U3402"/>
          <cell r="V3402"/>
          <cell r="W3402"/>
          <cell r="X3402"/>
          <cell r="Y3402"/>
        </row>
        <row r="3403">
          <cell r="A3403"/>
          <cell r="B3403"/>
          <cell r="C3403"/>
          <cell r="D3403" t="str">
            <v>Omklassificeringar</v>
          </cell>
          <cell r="E3403"/>
          <cell r="F3403"/>
          <cell r="G3403"/>
          <cell r="H3403"/>
          <cell r="I3403"/>
          <cell r="J3403"/>
          <cell r="K3403">
            <v>0</v>
          </cell>
          <cell r="L3403"/>
          <cell r="M3403">
            <v>0</v>
          </cell>
          <cell r="N3403"/>
          <cell r="O3403"/>
          <cell r="P3403"/>
          <cell r="Q3403"/>
          <cell r="R3403"/>
          <cell r="S3403"/>
          <cell r="T3403"/>
          <cell r="U3403"/>
          <cell r="V3403"/>
          <cell r="W3403"/>
          <cell r="X3403"/>
          <cell r="Y3403"/>
        </row>
        <row r="3404">
          <cell r="A3404"/>
          <cell r="B3404"/>
          <cell r="C3404"/>
          <cell r="D3404" t="str">
            <v>Årets avskrivning</v>
          </cell>
          <cell r="E3404"/>
          <cell r="F3404"/>
          <cell r="G3404"/>
          <cell r="H3404"/>
          <cell r="I3404"/>
          <cell r="J3404"/>
          <cell r="K3404">
            <v>0</v>
          </cell>
          <cell r="L3404"/>
          <cell r="M3404">
            <v>0</v>
          </cell>
          <cell r="N3404"/>
          <cell r="O3404"/>
          <cell r="P3404"/>
          <cell r="Q3404"/>
          <cell r="R3404"/>
          <cell r="S3404"/>
          <cell r="T3404"/>
          <cell r="U3404"/>
          <cell r="V3404"/>
          <cell r="W3404"/>
          <cell r="X3404"/>
          <cell r="Y3404"/>
        </row>
        <row r="3405">
          <cell r="A3405"/>
          <cell r="B3405"/>
          <cell r="C3405"/>
          <cell r="D3405" t="str">
            <v>Årets omräkningsdifferenser</v>
          </cell>
          <cell r="E3405"/>
          <cell r="F3405"/>
          <cell r="G3405"/>
          <cell r="H3405"/>
          <cell r="I3405"/>
          <cell r="J3405"/>
          <cell r="K3405">
            <v>0</v>
          </cell>
          <cell r="L3405"/>
          <cell r="M3405">
            <v>0</v>
          </cell>
          <cell r="N3405"/>
          <cell r="O3405"/>
          <cell r="P3405"/>
          <cell r="Q3405"/>
          <cell r="R3405"/>
          <cell r="S3405"/>
          <cell r="T3405"/>
          <cell r="U3405"/>
          <cell r="V3405"/>
          <cell r="W3405"/>
          <cell r="X3405"/>
          <cell r="Y3405"/>
        </row>
        <row r="3406">
          <cell r="A3406"/>
          <cell r="B3406"/>
          <cell r="C3406"/>
          <cell r="D3406" t="str">
            <v>Vid årets slut</v>
          </cell>
          <cell r="E3406"/>
          <cell r="F3406"/>
          <cell r="G3406"/>
          <cell r="H3406"/>
          <cell r="I3406"/>
          <cell r="J3406"/>
          <cell r="K3406">
            <v>0</v>
          </cell>
          <cell r="L3406"/>
          <cell r="M3406">
            <v>0</v>
          </cell>
          <cell r="N3406"/>
          <cell r="O3406"/>
          <cell r="P3406"/>
          <cell r="Q3406"/>
          <cell r="R3406"/>
          <cell r="S3406"/>
          <cell r="T3406"/>
          <cell r="U3406"/>
          <cell r="V3406"/>
          <cell r="W3406"/>
          <cell r="X3406"/>
          <cell r="Y3406"/>
        </row>
        <row r="3407">
          <cell r="A3407"/>
          <cell r="B3407"/>
          <cell r="C3407"/>
          <cell r="D3407"/>
          <cell r="E3407"/>
          <cell r="F3407"/>
          <cell r="G3407"/>
          <cell r="H3407"/>
          <cell r="I3407"/>
          <cell r="J3407"/>
          <cell r="K3407"/>
          <cell r="L3407"/>
          <cell r="M3407"/>
          <cell r="N3407"/>
          <cell r="O3407"/>
          <cell r="P3407"/>
          <cell r="Q3407"/>
          <cell r="R3407"/>
          <cell r="S3407"/>
          <cell r="T3407"/>
          <cell r="U3407"/>
          <cell r="V3407"/>
          <cell r="W3407"/>
          <cell r="X3407"/>
          <cell r="Y3407"/>
        </row>
        <row r="3408">
          <cell r="A3408"/>
          <cell r="B3408"/>
          <cell r="C3408"/>
          <cell r="D3408" t="str">
            <v>Ackumulerade uppskrivningar</v>
          </cell>
          <cell r="E3408"/>
          <cell r="F3408"/>
          <cell r="G3408"/>
          <cell r="H3408"/>
          <cell r="I3408"/>
          <cell r="J3408"/>
          <cell r="K3408"/>
          <cell r="L3408"/>
          <cell r="M3408"/>
          <cell r="N3408"/>
          <cell r="O3408"/>
          <cell r="P3408"/>
          <cell r="Q3408"/>
          <cell r="R3408"/>
          <cell r="S3408"/>
          <cell r="T3408"/>
          <cell r="U3408"/>
          <cell r="V3408"/>
          <cell r="W3408"/>
          <cell r="X3408"/>
          <cell r="Y3408"/>
        </row>
        <row r="3409">
          <cell r="A3409"/>
          <cell r="B3409"/>
          <cell r="C3409"/>
          <cell r="D3409" t="str">
            <v>Vid årets början</v>
          </cell>
          <cell r="E3409"/>
          <cell r="F3409"/>
          <cell r="G3409"/>
          <cell r="H3409"/>
          <cell r="I3409"/>
          <cell r="J3409"/>
          <cell r="K3409">
            <v>0</v>
          </cell>
          <cell r="L3409"/>
          <cell r="M3409">
            <v>0</v>
          </cell>
          <cell r="N3409"/>
          <cell r="O3409"/>
          <cell r="P3409"/>
          <cell r="Q3409"/>
          <cell r="R3409"/>
          <cell r="S3409"/>
          <cell r="T3409"/>
          <cell r="U3409"/>
          <cell r="V3409"/>
          <cell r="W3409"/>
          <cell r="X3409"/>
          <cell r="Y3409"/>
        </row>
        <row r="3410">
          <cell r="A3410"/>
          <cell r="B3410"/>
          <cell r="C3410"/>
          <cell r="D3410" t="str">
            <v>Rörelseförvärv</v>
          </cell>
          <cell r="E3410"/>
          <cell r="F3410"/>
          <cell r="G3410"/>
          <cell r="H3410"/>
          <cell r="I3410"/>
          <cell r="J3410"/>
          <cell r="K3410">
            <v>0</v>
          </cell>
          <cell r="L3410"/>
          <cell r="M3410">
            <v>0</v>
          </cell>
          <cell r="N3410"/>
          <cell r="O3410"/>
          <cell r="P3410"/>
          <cell r="Q3410"/>
          <cell r="R3410"/>
          <cell r="S3410"/>
          <cell r="T3410"/>
          <cell r="U3410"/>
          <cell r="V3410"/>
          <cell r="W3410"/>
          <cell r="X3410"/>
          <cell r="Y3410"/>
        </row>
        <row r="3411">
          <cell r="A3411"/>
          <cell r="B3411"/>
          <cell r="C3411"/>
          <cell r="D3411" t="str">
            <v>Avyttringar och utrangeringar</v>
          </cell>
          <cell r="E3411"/>
          <cell r="F3411"/>
          <cell r="G3411"/>
          <cell r="H3411"/>
          <cell r="I3411"/>
          <cell r="J3411"/>
          <cell r="K3411">
            <v>0</v>
          </cell>
          <cell r="L3411"/>
          <cell r="M3411">
            <v>0</v>
          </cell>
          <cell r="N3411"/>
          <cell r="O3411"/>
          <cell r="P3411"/>
          <cell r="Q3411"/>
          <cell r="R3411"/>
          <cell r="S3411"/>
          <cell r="T3411"/>
          <cell r="U3411"/>
          <cell r="V3411"/>
          <cell r="W3411"/>
          <cell r="X3411"/>
          <cell r="Y3411"/>
        </row>
        <row r="3412">
          <cell r="A3412"/>
          <cell r="B3412"/>
          <cell r="C3412"/>
          <cell r="D3412" t="str">
            <v>Omklassificeringar</v>
          </cell>
          <cell r="E3412"/>
          <cell r="F3412"/>
          <cell r="G3412"/>
          <cell r="H3412"/>
          <cell r="I3412"/>
          <cell r="J3412"/>
          <cell r="K3412">
            <v>0</v>
          </cell>
          <cell r="L3412"/>
          <cell r="M3412">
            <v>0</v>
          </cell>
          <cell r="N3412"/>
          <cell r="O3412"/>
          <cell r="P3412"/>
          <cell r="Q3412"/>
          <cell r="R3412"/>
          <cell r="S3412"/>
          <cell r="T3412"/>
          <cell r="U3412"/>
          <cell r="V3412"/>
          <cell r="W3412"/>
          <cell r="X3412"/>
          <cell r="Y3412"/>
        </row>
        <row r="3413">
          <cell r="A3413"/>
          <cell r="B3413"/>
          <cell r="C3413"/>
          <cell r="D3413" t="str">
            <v>Årets avskrivning på uppskrivet belopp</v>
          </cell>
          <cell r="E3413"/>
          <cell r="F3413"/>
          <cell r="G3413"/>
          <cell r="H3413"/>
          <cell r="I3413"/>
          <cell r="J3413"/>
          <cell r="K3413">
            <v>0</v>
          </cell>
          <cell r="L3413"/>
          <cell r="M3413">
            <v>0</v>
          </cell>
          <cell r="N3413"/>
          <cell r="O3413"/>
          <cell r="P3413"/>
          <cell r="Q3413"/>
          <cell r="R3413"/>
          <cell r="S3413"/>
          <cell r="T3413"/>
          <cell r="U3413"/>
          <cell r="V3413"/>
          <cell r="W3413"/>
          <cell r="X3413"/>
          <cell r="Y3413"/>
        </row>
        <row r="3414">
          <cell r="A3414"/>
          <cell r="B3414"/>
          <cell r="C3414"/>
          <cell r="D3414" t="str">
            <v>Årets uppskrivningar</v>
          </cell>
          <cell r="E3414"/>
          <cell r="F3414"/>
          <cell r="G3414"/>
          <cell r="H3414"/>
          <cell r="I3414"/>
          <cell r="J3414"/>
          <cell r="K3414">
            <v>0</v>
          </cell>
          <cell r="L3414"/>
          <cell r="M3414">
            <v>0</v>
          </cell>
          <cell r="N3414"/>
          <cell r="O3414"/>
          <cell r="P3414"/>
          <cell r="Q3414"/>
          <cell r="R3414"/>
          <cell r="S3414"/>
          <cell r="T3414"/>
          <cell r="U3414"/>
          <cell r="V3414"/>
          <cell r="W3414"/>
          <cell r="X3414"/>
          <cell r="Y3414"/>
        </row>
        <row r="3415">
          <cell r="A3415"/>
          <cell r="B3415"/>
          <cell r="C3415"/>
          <cell r="D3415" t="str">
            <v>Årets nedskrivningar på uppskrivet belopp</v>
          </cell>
          <cell r="E3415"/>
          <cell r="F3415"/>
          <cell r="G3415"/>
          <cell r="H3415"/>
          <cell r="I3415"/>
          <cell r="J3415"/>
          <cell r="K3415">
            <v>0</v>
          </cell>
          <cell r="L3415"/>
          <cell r="M3415">
            <v>0</v>
          </cell>
          <cell r="N3415"/>
          <cell r="O3415"/>
          <cell r="P3415"/>
          <cell r="Q3415"/>
          <cell r="R3415"/>
          <cell r="S3415"/>
          <cell r="T3415"/>
          <cell r="U3415"/>
          <cell r="V3415"/>
          <cell r="W3415"/>
          <cell r="X3415"/>
          <cell r="Y3415"/>
        </row>
        <row r="3416">
          <cell r="A3416"/>
          <cell r="B3416"/>
          <cell r="C3416"/>
          <cell r="D3416" t="str">
            <v>Årets valutakursdifferenser</v>
          </cell>
          <cell r="E3416"/>
          <cell r="F3416"/>
          <cell r="G3416"/>
          <cell r="H3416"/>
          <cell r="I3416"/>
          <cell r="J3416"/>
          <cell r="K3416">
            <v>0</v>
          </cell>
          <cell r="L3416"/>
          <cell r="M3416">
            <v>0</v>
          </cell>
          <cell r="N3416"/>
          <cell r="O3416"/>
          <cell r="P3416"/>
          <cell r="Q3416"/>
          <cell r="R3416"/>
          <cell r="S3416"/>
          <cell r="T3416"/>
          <cell r="U3416"/>
          <cell r="V3416"/>
          <cell r="W3416"/>
          <cell r="X3416"/>
          <cell r="Y3416"/>
        </row>
        <row r="3417">
          <cell r="A3417"/>
          <cell r="B3417"/>
          <cell r="C3417"/>
          <cell r="D3417" t="str">
            <v>Vid årets slut</v>
          </cell>
          <cell r="E3417"/>
          <cell r="F3417"/>
          <cell r="G3417"/>
          <cell r="H3417"/>
          <cell r="I3417"/>
          <cell r="J3417"/>
          <cell r="K3417">
            <v>0</v>
          </cell>
          <cell r="L3417"/>
          <cell r="M3417">
            <v>0</v>
          </cell>
          <cell r="N3417"/>
          <cell r="O3417"/>
          <cell r="P3417"/>
          <cell r="Q3417"/>
          <cell r="R3417"/>
          <cell r="S3417"/>
          <cell r="T3417"/>
          <cell r="U3417"/>
          <cell r="V3417"/>
          <cell r="W3417"/>
          <cell r="X3417"/>
          <cell r="Y3417"/>
        </row>
        <row r="3418">
          <cell r="A3418"/>
          <cell r="B3418"/>
          <cell r="C3418"/>
          <cell r="D3418"/>
          <cell r="E3418"/>
          <cell r="F3418"/>
          <cell r="G3418"/>
          <cell r="H3418"/>
          <cell r="I3418"/>
          <cell r="J3418"/>
          <cell r="K3418"/>
          <cell r="L3418"/>
          <cell r="M3418"/>
          <cell r="N3418"/>
          <cell r="O3418"/>
          <cell r="P3418"/>
          <cell r="Q3418"/>
          <cell r="R3418"/>
          <cell r="S3418"/>
          <cell r="T3418"/>
          <cell r="U3418"/>
          <cell r="V3418"/>
          <cell r="W3418"/>
          <cell r="X3418"/>
          <cell r="Y3418"/>
        </row>
        <row r="3419">
          <cell r="A3419"/>
          <cell r="B3419"/>
          <cell r="C3419"/>
          <cell r="D3419" t="str">
            <v>Ackumulerade nedskrivningar</v>
          </cell>
          <cell r="E3419"/>
          <cell r="F3419"/>
          <cell r="G3419"/>
          <cell r="H3419"/>
          <cell r="I3419"/>
          <cell r="J3419"/>
          <cell r="K3419"/>
          <cell r="L3419"/>
          <cell r="M3419"/>
          <cell r="N3419"/>
          <cell r="O3419"/>
          <cell r="P3419"/>
          <cell r="Q3419"/>
          <cell r="R3419"/>
          <cell r="S3419"/>
          <cell r="T3419"/>
          <cell r="U3419"/>
          <cell r="V3419"/>
          <cell r="W3419"/>
          <cell r="X3419"/>
          <cell r="Y3419"/>
        </row>
        <row r="3420">
          <cell r="A3420"/>
          <cell r="B3420"/>
          <cell r="C3420"/>
          <cell r="D3420" t="str">
            <v>Vid årets början</v>
          </cell>
          <cell r="E3420"/>
          <cell r="F3420"/>
          <cell r="G3420"/>
          <cell r="H3420"/>
          <cell r="I3420"/>
          <cell r="J3420"/>
          <cell r="K3420">
            <v>0</v>
          </cell>
          <cell r="L3420"/>
          <cell r="M3420">
            <v>0</v>
          </cell>
          <cell r="N3420"/>
          <cell r="O3420"/>
          <cell r="P3420"/>
          <cell r="Q3420"/>
          <cell r="R3420"/>
          <cell r="S3420"/>
          <cell r="T3420"/>
          <cell r="U3420"/>
          <cell r="V3420"/>
          <cell r="W3420"/>
          <cell r="X3420"/>
          <cell r="Y3420"/>
        </row>
        <row r="3421">
          <cell r="A3421"/>
          <cell r="B3421"/>
          <cell r="C3421"/>
          <cell r="D3421" t="str">
            <v>Rörelseförvärv</v>
          </cell>
          <cell r="E3421"/>
          <cell r="F3421"/>
          <cell r="G3421"/>
          <cell r="H3421"/>
          <cell r="I3421"/>
          <cell r="J3421"/>
          <cell r="K3421">
            <v>0</v>
          </cell>
          <cell r="L3421"/>
          <cell r="M3421">
            <v>0</v>
          </cell>
          <cell r="N3421"/>
          <cell r="O3421"/>
          <cell r="P3421"/>
          <cell r="Q3421"/>
          <cell r="R3421"/>
          <cell r="S3421"/>
          <cell r="T3421"/>
          <cell r="U3421"/>
          <cell r="V3421"/>
          <cell r="W3421"/>
          <cell r="X3421"/>
          <cell r="Y3421"/>
        </row>
        <row r="3422">
          <cell r="A3422"/>
          <cell r="B3422"/>
          <cell r="C3422"/>
          <cell r="D3422" t="str">
            <v>Avyttringar och utrangeringar</v>
          </cell>
          <cell r="E3422"/>
          <cell r="F3422"/>
          <cell r="G3422"/>
          <cell r="H3422"/>
          <cell r="I3422"/>
          <cell r="J3422"/>
          <cell r="K3422">
            <v>0</v>
          </cell>
          <cell r="L3422"/>
          <cell r="M3422">
            <v>0</v>
          </cell>
          <cell r="N3422"/>
          <cell r="O3422"/>
          <cell r="P3422"/>
          <cell r="Q3422"/>
          <cell r="R3422"/>
          <cell r="S3422"/>
          <cell r="T3422"/>
          <cell r="U3422"/>
          <cell r="V3422"/>
          <cell r="W3422"/>
          <cell r="X3422"/>
          <cell r="Y3422"/>
        </row>
        <row r="3423">
          <cell r="A3423"/>
          <cell r="B3423"/>
          <cell r="C3423"/>
          <cell r="D3423" t="str">
            <v>Omklassificeringar</v>
          </cell>
          <cell r="E3423"/>
          <cell r="F3423"/>
          <cell r="G3423"/>
          <cell r="H3423"/>
          <cell r="I3423"/>
          <cell r="J3423"/>
          <cell r="K3423">
            <v>0</v>
          </cell>
          <cell r="L3423"/>
          <cell r="M3423">
            <v>0</v>
          </cell>
          <cell r="N3423"/>
          <cell r="O3423"/>
          <cell r="P3423"/>
          <cell r="Q3423"/>
          <cell r="R3423"/>
          <cell r="S3423"/>
          <cell r="T3423"/>
          <cell r="U3423"/>
          <cell r="V3423"/>
          <cell r="W3423"/>
          <cell r="X3423"/>
          <cell r="Y3423"/>
        </row>
        <row r="3424">
          <cell r="A3424"/>
          <cell r="B3424"/>
          <cell r="C3424"/>
          <cell r="D3424" t="str">
            <v>Under året återförda nedskrivningar</v>
          </cell>
          <cell r="E3424"/>
          <cell r="F3424"/>
          <cell r="G3424"/>
          <cell r="H3424"/>
          <cell r="I3424"/>
          <cell r="J3424"/>
          <cell r="K3424">
            <v>0</v>
          </cell>
          <cell r="L3424"/>
          <cell r="M3424">
            <v>0</v>
          </cell>
          <cell r="N3424"/>
          <cell r="O3424"/>
          <cell r="P3424"/>
          <cell r="Q3424"/>
          <cell r="R3424"/>
          <cell r="S3424"/>
          <cell r="T3424"/>
          <cell r="U3424"/>
          <cell r="V3424"/>
          <cell r="W3424"/>
          <cell r="X3424"/>
          <cell r="Y3424"/>
        </row>
        <row r="3425">
          <cell r="A3425"/>
          <cell r="B3425"/>
          <cell r="C3425"/>
          <cell r="D3425" t="str">
            <v>Årets nedskrivningar</v>
          </cell>
          <cell r="E3425"/>
          <cell r="F3425"/>
          <cell r="G3425"/>
          <cell r="H3425"/>
          <cell r="I3425"/>
          <cell r="J3425"/>
          <cell r="K3425">
            <v>0</v>
          </cell>
          <cell r="L3425"/>
          <cell r="M3425">
            <v>0</v>
          </cell>
          <cell r="N3425"/>
          <cell r="O3425"/>
          <cell r="P3425"/>
          <cell r="Q3425"/>
          <cell r="R3425"/>
          <cell r="S3425"/>
          <cell r="T3425"/>
          <cell r="U3425"/>
          <cell r="V3425"/>
          <cell r="W3425"/>
          <cell r="X3425"/>
          <cell r="Y3425"/>
        </row>
        <row r="3426">
          <cell r="A3426"/>
          <cell r="B3426"/>
          <cell r="C3426"/>
          <cell r="D3426" t="str">
            <v>Årets omräkningsdifferenser</v>
          </cell>
          <cell r="E3426"/>
          <cell r="F3426"/>
          <cell r="G3426"/>
          <cell r="H3426"/>
          <cell r="I3426"/>
          <cell r="J3426"/>
          <cell r="K3426">
            <v>0</v>
          </cell>
          <cell r="L3426"/>
          <cell r="M3426">
            <v>0</v>
          </cell>
          <cell r="N3426"/>
          <cell r="O3426"/>
          <cell r="P3426"/>
          <cell r="Q3426"/>
          <cell r="R3426"/>
          <cell r="S3426"/>
          <cell r="T3426"/>
          <cell r="U3426"/>
          <cell r="V3426"/>
          <cell r="W3426"/>
          <cell r="X3426"/>
          <cell r="Y3426"/>
        </row>
        <row r="3427">
          <cell r="A3427"/>
          <cell r="B3427"/>
          <cell r="C3427"/>
          <cell r="D3427" t="str">
            <v>Vid årets slut</v>
          </cell>
          <cell r="E3427"/>
          <cell r="F3427"/>
          <cell r="G3427"/>
          <cell r="H3427"/>
          <cell r="I3427"/>
          <cell r="J3427"/>
          <cell r="K3427">
            <v>0</v>
          </cell>
          <cell r="L3427"/>
          <cell r="M3427">
            <v>0</v>
          </cell>
          <cell r="N3427"/>
          <cell r="O3427"/>
          <cell r="P3427"/>
          <cell r="Q3427"/>
          <cell r="R3427"/>
          <cell r="S3427"/>
          <cell r="T3427"/>
          <cell r="U3427"/>
          <cell r="V3427"/>
          <cell r="W3427"/>
          <cell r="X3427"/>
          <cell r="Y3427"/>
        </row>
        <row r="3428">
          <cell r="A3428"/>
          <cell r="B3428"/>
          <cell r="C3428"/>
          <cell r="D3428" t="str">
            <v>Redovisat värde vid årets slut</v>
          </cell>
          <cell r="E3428"/>
          <cell r="F3428"/>
          <cell r="G3428"/>
          <cell r="H3428"/>
          <cell r="I3428"/>
          <cell r="J3428"/>
          <cell r="K3428">
            <v>0</v>
          </cell>
          <cell r="L3428"/>
          <cell r="M3428">
            <v>0</v>
          </cell>
          <cell r="N3428"/>
          <cell r="O3428"/>
          <cell r="P3428"/>
          <cell r="Q3428"/>
          <cell r="R3428"/>
          <cell r="S3428"/>
          <cell r="T3428"/>
          <cell r="U3428"/>
          <cell r="V3428"/>
          <cell r="W3428"/>
          <cell r="X3428"/>
          <cell r="Y3428"/>
        </row>
        <row r="3429">
          <cell r="A3429"/>
          <cell r="B3429"/>
          <cell r="C3429"/>
          <cell r="D3429"/>
          <cell r="E3429"/>
          <cell r="F3429"/>
          <cell r="G3429"/>
          <cell r="H3429"/>
          <cell r="I3429" t="str">
            <v/>
          </cell>
          <cell r="J3429"/>
          <cell r="K3429">
            <v>0</v>
          </cell>
          <cell r="L3429"/>
          <cell r="M3429">
            <v>0</v>
          </cell>
          <cell r="N3429"/>
          <cell r="O3429"/>
          <cell r="P3429"/>
          <cell r="Q3429"/>
          <cell r="R3429"/>
          <cell r="S3429"/>
          <cell r="T3429"/>
          <cell r="U3429"/>
          <cell r="V3429"/>
          <cell r="W3429"/>
          <cell r="X3429"/>
          <cell r="Y3429"/>
        </row>
        <row r="3430">
          <cell r="A3430"/>
          <cell r="B3430"/>
          <cell r="C3430"/>
          <cell r="D3430"/>
          <cell r="E3430"/>
          <cell r="F3430"/>
          <cell r="G3430"/>
          <cell r="H3430"/>
          <cell r="I3430"/>
          <cell r="J3430"/>
          <cell r="K3430"/>
          <cell r="L3430"/>
          <cell r="M3430"/>
          <cell r="N3430"/>
          <cell r="O3430"/>
          <cell r="P3430"/>
          <cell r="Q3430"/>
          <cell r="R3430"/>
          <cell r="S3430"/>
          <cell r="T3430"/>
          <cell r="U3430"/>
          <cell r="V3430"/>
          <cell r="W3430"/>
          <cell r="X3430"/>
          <cell r="Y3430"/>
        </row>
        <row r="3431">
          <cell r="A3431"/>
          <cell r="B3431"/>
          <cell r="C3431"/>
          <cell r="D3431"/>
          <cell r="E3431"/>
          <cell r="F3431"/>
          <cell r="G3431"/>
          <cell r="H3431"/>
          <cell r="I3431"/>
          <cell r="J3431"/>
          <cell r="K3431" t="str">
            <v xml:space="preserve">2017-12-31 </v>
          </cell>
          <cell r="L3431"/>
          <cell r="M3431" t="str">
            <v xml:space="preserve">2016-12-31 </v>
          </cell>
          <cell r="N3431"/>
          <cell r="O3431"/>
          <cell r="P3431"/>
          <cell r="Q3431"/>
          <cell r="R3431"/>
          <cell r="S3431"/>
          <cell r="T3431"/>
          <cell r="U3431"/>
          <cell r="V3431"/>
          <cell r="W3431"/>
          <cell r="X3431"/>
          <cell r="Y3431"/>
        </row>
        <row r="3432">
          <cell r="A3432"/>
          <cell r="B3432"/>
          <cell r="C3432"/>
          <cell r="D3432"/>
          <cell r="E3432"/>
          <cell r="F3432"/>
          <cell r="G3432"/>
          <cell r="H3432"/>
          <cell r="I3432"/>
          <cell r="J3432"/>
          <cell r="K3432"/>
          <cell r="L3432"/>
          <cell r="M3432"/>
          <cell r="N3432"/>
          <cell r="O3432"/>
          <cell r="P3432"/>
          <cell r="Q3432"/>
          <cell r="R3432"/>
          <cell r="S3432"/>
          <cell r="T3432"/>
          <cell r="U3432"/>
          <cell r="V3432"/>
          <cell r="W3432"/>
          <cell r="X3432"/>
          <cell r="Y3432"/>
        </row>
        <row r="3433">
          <cell r="A3433"/>
          <cell r="B3433"/>
          <cell r="C3433"/>
          <cell r="D3433" t="str">
            <v>Moderföretaget</v>
          </cell>
          <cell r="E3433"/>
          <cell r="F3433"/>
          <cell r="G3433"/>
          <cell r="H3433"/>
          <cell r="I3433"/>
          <cell r="J3433"/>
          <cell r="K3433"/>
          <cell r="L3433"/>
          <cell r="M3433"/>
          <cell r="N3433"/>
          <cell r="O3433"/>
          <cell r="P3433"/>
          <cell r="Q3433"/>
          <cell r="R3433"/>
          <cell r="S3433"/>
          <cell r="T3433"/>
          <cell r="U3433"/>
          <cell r="V3433"/>
          <cell r="W3433"/>
          <cell r="X3433"/>
          <cell r="Y3433"/>
        </row>
        <row r="3434">
          <cell r="A3434"/>
          <cell r="B3434"/>
          <cell r="C3434"/>
          <cell r="D3434" t="str">
            <v>Ackumulerade anskaffningsvärden</v>
          </cell>
          <cell r="E3434"/>
          <cell r="F3434"/>
          <cell r="G3434"/>
          <cell r="H3434"/>
          <cell r="I3434"/>
          <cell r="J3434"/>
          <cell r="K3434"/>
          <cell r="L3434"/>
          <cell r="M3434"/>
          <cell r="N3434"/>
          <cell r="O3434"/>
          <cell r="P3434"/>
          <cell r="Q3434"/>
          <cell r="R3434"/>
          <cell r="S3434"/>
          <cell r="T3434"/>
          <cell r="U3434"/>
          <cell r="V3434"/>
          <cell r="W3434"/>
          <cell r="X3434"/>
          <cell r="Y3434"/>
        </row>
        <row r="3435">
          <cell r="A3435"/>
          <cell r="B3435"/>
          <cell r="C3435"/>
          <cell r="D3435" t="str">
            <v>Vid årets början</v>
          </cell>
          <cell r="E3435"/>
          <cell r="F3435"/>
          <cell r="G3435"/>
          <cell r="H3435"/>
          <cell r="I3435"/>
          <cell r="J3435"/>
          <cell r="K3435">
            <v>0</v>
          </cell>
          <cell r="L3435"/>
          <cell r="M3435">
            <v>0</v>
          </cell>
          <cell r="N3435"/>
          <cell r="O3435"/>
          <cell r="P3435"/>
          <cell r="Q3435"/>
          <cell r="R3435"/>
          <cell r="S3435"/>
          <cell r="T3435"/>
          <cell r="U3435"/>
          <cell r="V3435"/>
          <cell r="W3435"/>
          <cell r="X3435"/>
          <cell r="Y3435"/>
        </row>
        <row r="3436">
          <cell r="A3436"/>
          <cell r="B3436"/>
          <cell r="C3436"/>
          <cell r="D3436" t="str">
            <v>Nyanskaffningar</v>
          </cell>
          <cell r="E3436"/>
          <cell r="F3436"/>
          <cell r="G3436"/>
          <cell r="H3436"/>
          <cell r="I3436"/>
          <cell r="J3436"/>
          <cell r="K3436">
            <v>0</v>
          </cell>
          <cell r="L3436"/>
          <cell r="M3436">
            <v>0</v>
          </cell>
          <cell r="N3436"/>
          <cell r="O3436"/>
          <cell r="P3436"/>
          <cell r="Q3436"/>
          <cell r="R3436"/>
          <cell r="S3436"/>
          <cell r="T3436"/>
          <cell r="U3436"/>
          <cell r="V3436"/>
          <cell r="W3436"/>
          <cell r="X3436"/>
          <cell r="Y3436"/>
        </row>
        <row r="3437">
          <cell r="A3437"/>
          <cell r="B3437"/>
          <cell r="C3437"/>
          <cell r="D3437" t="str">
            <v>Rörelseförvärv</v>
          </cell>
          <cell r="E3437"/>
          <cell r="F3437"/>
          <cell r="G3437"/>
          <cell r="H3437"/>
          <cell r="I3437"/>
          <cell r="J3437"/>
          <cell r="K3437">
            <v>0</v>
          </cell>
          <cell r="L3437"/>
          <cell r="M3437">
            <v>0</v>
          </cell>
          <cell r="N3437"/>
          <cell r="O3437"/>
          <cell r="P3437"/>
          <cell r="Q3437"/>
          <cell r="R3437"/>
          <cell r="S3437"/>
          <cell r="T3437"/>
          <cell r="U3437"/>
          <cell r="V3437"/>
          <cell r="W3437"/>
          <cell r="X3437"/>
          <cell r="Y3437"/>
        </row>
        <row r="3438">
          <cell r="A3438"/>
          <cell r="B3438"/>
          <cell r="C3438"/>
          <cell r="D3438" t="str">
            <v>Avyttringar och utrangeringar</v>
          </cell>
          <cell r="E3438"/>
          <cell r="F3438"/>
          <cell r="G3438"/>
          <cell r="H3438"/>
          <cell r="I3438"/>
          <cell r="J3438"/>
          <cell r="K3438">
            <v>0</v>
          </cell>
          <cell r="L3438"/>
          <cell r="M3438">
            <v>0</v>
          </cell>
          <cell r="N3438"/>
          <cell r="O3438"/>
          <cell r="P3438"/>
          <cell r="Q3438"/>
          <cell r="R3438"/>
          <cell r="S3438"/>
          <cell r="T3438"/>
          <cell r="U3438"/>
          <cell r="V3438"/>
          <cell r="W3438"/>
          <cell r="X3438"/>
          <cell r="Y3438"/>
        </row>
        <row r="3439">
          <cell r="A3439"/>
          <cell r="B3439"/>
          <cell r="C3439"/>
          <cell r="D3439" t="str">
            <v>Omklassificeringar</v>
          </cell>
          <cell r="E3439"/>
          <cell r="F3439"/>
          <cell r="G3439"/>
          <cell r="H3439"/>
          <cell r="I3439"/>
          <cell r="J3439"/>
          <cell r="K3439">
            <v>0</v>
          </cell>
          <cell r="L3439"/>
          <cell r="M3439">
            <v>0</v>
          </cell>
          <cell r="N3439"/>
          <cell r="O3439"/>
          <cell r="P3439"/>
          <cell r="Q3439"/>
          <cell r="R3439"/>
          <cell r="S3439"/>
          <cell r="T3439"/>
          <cell r="U3439"/>
          <cell r="V3439"/>
          <cell r="W3439"/>
          <cell r="X3439"/>
          <cell r="Y3439"/>
        </row>
        <row r="3440">
          <cell r="A3440"/>
          <cell r="B3440"/>
          <cell r="C3440"/>
          <cell r="D3440" t="str">
            <v>Årets omräkningsdifferenser</v>
          </cell>
          <cell r="E3440"/>
          <cell r="F3440"/>
          <cell r="G3440"/>
          <cell r="H3440"/>
          <cell r="I3440"/>
          <cell r="J3440"/>
          <cell r="K3440">
            <v>0</v>
          </cell>
          <cell r="L3440"/>
          <cell r="M3440">
            <v>0</v>
          </cell>
          <cell r="N3440"/>
          <cell r="O3440"/>
          <cell r="P3440"/>
          <cell r="Q3440"/>
          <cell r="R3440"/>
          <cell r="S3440"/>
          <cell r="T3440"/>
          <cell r="U3440"/>
          <cell r="V3440"/>
          <cell r="W3440"/>
          <cell r="X3440"/>
          <cell r="Y3440"/>
        </row>
        <row r="3441">
          <cell r="A3441"/>
          <cell r="B3441"/>
          <cell r="C3441"/>
          <cell r="D3441" t="str">
            <v>Vid årets slut</v>
          </cell>
          <cell r="E3441"/>
          <cell r="F3441"/>
          <cell r="G3441"/>
          <cell r="H3441"/>
          <cell r="I3441"/>
          <cell r="J3441"/>
          <cell r="K3441">
            <v>0</v>
          </cell>
          <cell r="L3441"/>
          <cell r="M3441">
            <v>0</v>
          </cell>
          <cell r="N3441"/>
          <cell r="O3441"/>
          <cell r="P3441"/>
          <cell r="Q3441"/>
          <cell r="R3441"/>
          <cell r="S3441"/>
          <cell r="T3441"/>
          <cell r="U3441"/>
          <cell r="V3441"/>
          <cell r="W3441"/>
          <cell r="X3441"/>
          <cell r="Y3441"/>
        </row>
        <row r="3442">
          <cell r="A3442"/>
          <cell r="B3442"/>
          <cell r="C3442"/>
          <cell r="D3442"/>
          <cell r="E3442"/>
          <cell r="F3442"/>
          <cell r="G3442"/>
          <cell r="H3442"/>
          <cell r="I3442"/>
          <cell r="J3442"/>
          <cell r="K3442"/>
          <cell r="L3442"/>
          <cell r="M3442"/>
          <cell r="N3442"/>
          <cell r="O3442"/>
          <cell r="P3442"/>
          <cell r="Q3442"/>
          <cell r="R3442"/>
          <cell r="S3442"/>
          <cell r="T3442"/>
          <cell r="U3442"/>
          <cell r="V3442"/>
          <cell r="W3442"/>
          <cell r="X3442"/>
          <cell r="Y3442"/>
        </row>
        <row r="3443">
          <cell r="A3443"/>
          <cell r="B3443"/>
          <cell r="C3443"/>
          <cell r="D3443" t="str">
            <v>Ackumulerade avskrivningar</v>
          </cell>
          <cell r="E3443"/>
          <cell r="F3443"/>
          <cell r="G3443"/>
          <cell r="H3443"/>
          <cell r="I3443"/>
          <cell r="J3443"/>
          <cell r="K3443"/>
          <cell r="L3443"/>
          <cell r="M3443"/>
          <cell r="N3443"/>
          <cell r="O3443"/>
          <cell r="P3443"/>
          <cell r="Q3443"/>
          <cell r="R3443"/>
          <cell r="S3443"/>
          <cell r="T3443"/>
          <cell r="U3443"/>
          <cell r="V3443"/>
          <cell r="W3443"/>
          <cell r="X3443"/>
          <cell r="Y3443"/>
        </row>
        <row r="3444">
          <cell r="A3444"/>
          <cell r="B3444"/>
          <cell r="C3444"/>
          <cell r="D3444" t="str">
            <v>Vid årets början</v>
          </cell>
          <cell r="E3444"/>
          <cell r="F3444"/>
          <cell r="G3444"/>
          <cell r="H3444"/>
          <cell r="I3444"/>
          <cell r="J3444"/>
          <cell r="K3444">
            <v>0</v>
          </cell>
          <cell r="L3444"/>
          <cell r="M3444">
            <v>0</v>
          </cell>
          <cell r="N3444"/>
          <cell r="O3444"/>
          <cell r="P3444"/>
          <cell r="Q3444"/>
          <cell r="R3444"/>
          <cell r="S3444"/>
          <cell r="T3444"/>
          <cell r="U3444"/>
          <cell r="V3444"/>
          <cell r="W3444"/>
          <cell r="X3444"/>
          <cell r="Y3444"/>
        </row>
        <row r="3445">
          <cell r="A3445"/>
          <cell r="B3445"/>
          <cell r="C3445"/>
          <cell r="D3445" t="str">
            <v>Rörelseförvärv</v>
          </cell>
          <cell r="E3445"/>
          <cell r="F3445"/>
          <cell r="G3445"/>
          <cell r="H3445"/>
          <cell r="I3445"/>
          <cell r="J3445"/>
          <cell r="K3445">
            <v>0</v>
          </cell>
          <cell r="L3445"/>
          <cell r="M3445">
            <v>0</v>
          </cell>
          <cell r="N3445"/>
          <cell r="O3445"/>
          <cell r="P3445"/>
          <cell r="Q3445"/>
          <cell r="R3445"/>
          <cell r="S3445"/>
          <cell r="T3445"/>
          <cell r="U3445"/>
          <cell r="V3445"/>
          <cell r="W3445"/>
          <cell r="X3445"/>
          <cell r="Y3445"/>
        </row>
        <row r="3446">
          <cell r="A3446"/>
          <cell r="B3446"/>
          <cell r="C3446"/>
          <cell r="D3446" t="str">
            <v>Återförda avskrivningar på avyttringar och utrangeringar</v>
          </cell>
          <cell r="E3446"/>
          <cell r="F3446"/>
          <cell r="G3446"/>
          <cell r="H3446"/>
          <cell r="I3446"/>
          <cell r="J3446"/>
          <cell r="K3446">
            <v>0</v>
          </cell>
          <cell r="L3446"/>
          <cell r="M3446">
            <v>0</v>
          </cell>
          <cell r="N3446"/>
          <cell r="O3446"/>
          <cell r="P3446"/>
          <cell r="Q3446"/>
          <cell r="R3446"/>
          <cell r="S3446"/>
          <cell r="T3446"/>
          <cell r="U3446"/>
          <cell r="V3446"/>
          <cell r="W3446"/>
          <cell r="X3446"/>
          <cell r="Y3446"/>
        </row>
        <row r="3447">
          <cell r="A3447"/>
          <cell r="B3447"/>
          <cell r="C3447"/>
          <cell r="D3447" t="str">
            <v>Omklassificeringar</v>
          </cell>
          <cell r="E3447"/>
          <cell r="F3447"/>
          <cell r="G3447"/>
          <cell r="H3447"/>
          <cell r="I3447"/>
          <cell r="J3447"/>
          <cell r="K3447">
            <v>0</v>
          </cell>
          <cell r="L3447"/>
          <cell r="M3447">
            <v>0</v>
          </cell>
          <cell r="N3447"/>
          <cell r="O3447"/>
          <cell r="P3447"/>
          <cell r="Q3447"/>
          <cell r="R3447"/>
          <cell r="S3447"/>
          <cell r="T3447"/>
          <cell r="U3447"/>
          <cell r="V3447"/>
          <cell r="W3447"/>
          <cell r="X3447"/>
          <cell r="Y3447"/>
        </row>
        <row r="3448">
          <cell r="A3448"/>
          <cell r="B3448"/>
          <cell r="C3448"/>
          <cell r="D3448" t="str">
            <v>Årets avskrivning</v>
          </cell>
          <cell r="E3448"/>
          <cell r="F3448"/>
          <cell r="G3448"/>
          <cell r="H3448"/>
          <cell r="I3448"/>
          <cell r="J3448"/>
          <cell r="K3448">
            <v>0</v>
          </cell>
          <cell r="L3448"/>
          <cell r="M3448">
            <v>0</v>
          </cell>
          <cell r="N3448"/>
          <cell r="O3448"/>
          <cell r="P3448"/>
          <cell r="Q3448"/>
          <cell r="R3448"/>
          <cell r="S3448"/>
          <cell r="T3448"/>
          <cell r="U3448"/>
          <cell r="V3448"/>
          <cell r="W3448"/>
          <cell r="X3448"/>
          <cell r="Y3448"/>
        </row>
        <row r="3449">
          <cell r="A3449"/>
          <cell r="B3449"/>
          <cell r="C3449"/>
          <cell r="D3449" t="str">
            <v>Årets omräkningsdifferenser</v>
          </cell>
          <cell r="E3449"/>
          <cell r="F3449"/>
          <cell r="G3449"/>
          <cell r="H3449"/>
          <cell r="I3449"/>
          <cell r="J3449"/>
          <cell r="K3449">
            <v>0</v>
          </cell>
          <cell r="L3449"/>
          <cell r="M3449">
            <v>0</v>
          </cell>
          <cell r="N3449"/>
          <cell r="O3449"/>
          <cell r="P3449"/>
          <cell r="Q3449"/>
          <cell r="R3449"/>
          <cell r="S3449"/>
          <cell r="T3449"/>
          <cell r="U3449"/>
          <cell r="V3449"/>
          <cell r="W3449"/>
          <cell r="X3449"/>
          <cell r="Y3449"/>
        </row>
        <row r="3450">
          <cell r="A3450"/>
          <cell r="B3450"/>
          <cell r="C3450"/>
          <cell r="D3450" t="str">
            <v>Vid årets slut</v>
          </cell>
          <cell r="E3450"/>
          <cell r="F3450"/>
          <cell r="G3450"/>
          <cell r="H3450"/>
          <cell r="I3450"/>
          <cell r="J3450"/>
          <cell r="K3450">
            <v>0</v>
          </cell>
          <cell r="L3450"/>
          <cell r="M3450">
            <v>0</v>
          </cell>
          <cell r="N3450"/>
          <cell r="O3450"/>
          <cell r="P3450"/>
          <cell r="Q3450"/>
          <cell r="R3450"/>
          <cell r="S3450"/>
          <cell r="T3450"/>
          <cell r="U3450"/>
          <cell r="V3450"/>
          <cell r="W3450"/>
          <cell r="X3450"/>
          <cell r="Y3450"/>
        </row>
        <row r="3451">
          <cell r="A3451"/>
          <cell r="B3451"/>
          <cell r="C3451"/>
          <cell r="D3451"/>
          <cell r="E3451"/>
          <cell r="F3451"/>
          <cell r="G3451"/>
          <cell r="H3451"/>
          <cell r="I3451"/>
          <cell r="J3451"/>
          <cell r="K3451"/>
          <cell r="L3451"/>
          <cell r="M3451"/>
          <cell r="N3451"/>
          <cell r="O3451"/>
          <cell r="P3451"/>
          <cell r="Q3451"/>
          <cell r="R3451"/>
          <cell r="S3451"/>
          <cell r="T3451"/>
          <cell r="U3451"/>
          <cell r="V3451"/>
          <cell r="W3451"/>
          <cell r="X3451"/>
          <cell r="Y3451"/>
        </row>
        <row r="3452">
          <cell r="A3452"/>
          <cell r="B3452"/>
          <cell r="C3452"/>
          <cell r="D3452" t="str">
            <v>Ackumulerade uppskrivningar</v>
          </cell>
          <cell r="E3452"/>
          <cell r="F3452"/>
          <cell r="G3452"/>
          <cell r="H3452"/>
          <cell r="I3452"/>
          <cell r="J3452"/>
          <cell r="K3452"/>
          <cell r="L3452"/>
          <cell r="M3452"/>
          <cell r="N3452"/>
          <cell r="O3452"/>
          <cell r="P3452"/>
          <cell r="Q3452"/>
          <cell r="R3452"/>
          <cell r="S3452"/>
          <cell r="T3452"/>
          <cell r="U3452"/>
          <cell r="V3452"/>
          <cell r="W3452"/>
          <cell r="X3452"/>
          <cell r="Y3452"/>
        </row>
        <row r="3453">
          <cell r="A3453"/>
          <cell r="B3453"/>
          <cell r="C3453"/>
          <cell r="D3453" t="str">
            <v>Vid årets början</v>
          </cell>
          <cell r="E3453"/>
          <cell r="F3453"/>
          <cell r="G3453"/>
          <cell r="H3453"/>
          <cell r="I3453"/>
          <cell r="J3453"/>
          <cell r="K3453">
            <v>0</v>
          </cell>
          <cell r="L3453"/>
          <cell r="M3453">
            <v>0</v>
          </cell>
          <cell r="N3453"/>
          <cell r="O3453"/>
          <cell r="P3453"/>
          <cell r="Q3453"/>
          <cell r="R3453"/>
          <cell r="S3453"/>
          <cell r="T3453"/>
          <cell r="U3453"/>
          <cell r="V3453"/>
          <cell r="W3453"/>
          <cell r="X3453"/>
          <cell r="Y3453"/>
        </row>
        <row r="3454">
          <cell r="A3454"/>
          <cell r="B3454"/>
          <cell r="C3454"/>
          <cell r="D3454" t="str">
            <v>Rörelseförvärv</v>
          </cell>
          <cell r="E3454"/>
          <cell r="F3454"/>
          <cell r="G3454"/>
          <cell r="H3454"/>
          <cell r="I3454"/>
          <cell r="J3454"/>
          <cell r="K3454">
            <v>0</v>
          </cell>
          <cell r="L3454"/>
          <cell r="M3454">
            <v>0</v>
          </cell>
          <cell r="N3454"/>
          <cell r="O3454"/>
          <cell r="P3454"/>
          <cell r="Q3454"/>
          <cell r="R3454"/>
          <cell r="S3454"/>
          <cell r="T3454"/>
          <cell r="U3454"/>
          <cell r="V3454"/>
          <cell r="W3454"/>
          <cell r="X3454"/>
          <cell r="Y3454"/>
        </row>
        <row r="3455">
          <cell r="A3455"/>
          <cell r="B3455"/>
          <cell r="C3455"/>
          <cell r="D3455" t="str">
            <v>Återförda uppskrivningar på avyttringar och utrangeringar</v>
          </cell>
          <cell r="E3455"/>
          <cell r="F3455"/>
          <cell r="G3455"/>
          <cell r="H3455"/>
          <cell r="I3455"/>
          <cell r="J3455"/>
          <cell r="K3455">
            <v>0</v>
          </cell>
          <cell r="L3455"/>
          <cell r="M3455">
            <v>0</v>
          </cell>
          <cell r="N3455"/>
          <cell r="O3455"/>
          <cell r="P3455"/>
          <cell r="Q3455"/>
          <cell r="R3455"/>
          <cell r="S3455"/>
          <cell r="T3455"/>
          <cell r="U3455"/>
          <cell r="V3455"/>
          <cell r="W3455"/>
          <cell r="X3455"/>
          <cell r="Y3455"/>
        </row>
        <row r="3456">
          <cell r="A3456"/>
          <cell r="B3456"/>
          <cell r="C3456"/>
          <cell r="D3456" t="str">
            <v>Omklassificeringar</v>
          </cell>
          <cell r="E3456"/>
          <cell r="F3456"/>
          <cell r="G3456"/>
          <cell r="H3456"/>
          <cell r="I3456"/>
          <cell r="J3456"/>
          <cell r="K3456">
            <v>0</v>
          </cell>
          <cell r="L3456"/>
          <cell r="M3456">
            <v>0</v>
          </cell>
          <cell r="N3456"/>
          <cell r="O3456"/>
          <cell r="P3456"/>
          <cell r="Q3456"/>
          <cell r="R3456"/>
          <cell r="S3456"/>
          <cell r="T3456"/>
          <cell r="U3456"/>
          <cell r="V3456"/>
          <cell r="W3456"/>
          <cell r="X3456"/>
          <cell r="Y3456"/>
        </row>
        <row r="3457">
          <cell r="A3457"/>
          <cell r="B3457"/>
          <cell r="C3457"/>
          <cell r="D3457" t="str">
            <v>Årets avskrivning på uppskrivet belopp</v>
          </cell>
          <cell r="E3457"/>
          <cell r="F3457"/>
          <cell r="G3457"/>
          <cell r="H3457"/>
          <cell r="I3457"/>
          <cell r="J3457"/>
          <cell r="K3457">
            <v>0</v>
          </cell>
          <cell r="L3457"/>
          <cell r="M3457">
            <v>0</v>
          </cell>
          <cell r="N3457"/>
          <cell r="O3457"/>
          <cell r="P3457"/>
          <cell r="Q3457"/>
          <cell r="R3457"/>
          <cell r="S3457"/>
          <cell r="T3457"/>
          <cell r="U3457"/>
          <cell r="V3457"/>
          <cell r="W3457"/>
          <cell r="X3457"/>
          <cell r="Y3457"/>
        </row>
        <row r="3458">
          <cell r="A3458"/>
          <cell r="B3458"/>
          <cell r="C3458"/>
          <cell r="D3458" t="str">
            <v>Årets uppskrivningar</v>
          </cell>
          <cell r="E3458"/>
          <cell r="F3458"/>
          <cell r="G3458"/>
          <cell r="H3458"/>
          <cell r="I3458"/>
          <cell r="J3458"/>
          <cell r="K3458">
            <v>0</v>
          </cell>
          <cell r="L3458"/>
          <cell r="M3458">
            <v>0</v>
          </cell>
          <cell r="N3458"/>
          <cell r="O3458"/>
          <cell r="P3458"/>
          <cell r="Q3458"/>
          <cell r="R3458"/>
          <cell r="S3458"/>
          <cell r="T3458"/>
          <cell r="U3458"/>
          <cell r="V3458"/>
          <cell r="W3458"/>
          <cell r="X3458"/>
          <cell r="Y3458"/>
        </row>
        <row r="3459">
          <cell r="A3459"/>
          <cell r="B3459"/>
          <cell r="C3459"/>
          <cell r="D3459" t="str">
            <v>Årets nedskrivningar på uppskrivet belopp</v>
          </cell>
          <cell r="E3459"/>
          <cell r="F3459"/>
          <cell r="G3459"/>
          <cell r="H3459"/>
          <cell r="I3459"/>
          <cell r="J3459"/>
          <cell r="K3459">
            <v>0</v>
          </cell>
          <cell r="L3459"/>
          <cell r="M3459">
            <v>0</v>
          </cell>
          <cell r="N3459"/>
          <cell r="O3459"/>
          <cell r="P3459"/>
          <cell r="Q3459"/>
          <cell r="R3459"/>
          <cell r="S3459"/>
          <cell r="T3459"/>
          <cell r="U3459"/>
          <cell r="V3459"/>
          <cell r="W3459"/>
          <cell r="X3459"/>
          <cell r="Y3459"/>
        </row>
        <row r="3460">
          <cell r="A3460"/>
          <cell r="B3460"/>
          <cell r="C3460"/>
          <cell r="D3460" t="str">
            <v>Årets valutakursdifferenser</v>
          </cell>
          <cell r="E3460"/>
          <cell r="F3460"/>
          <cell r="G3460"/>
          <cell r="H3460"/>
          <cell r="I3460"/>
          <cell r="J3460"/>
          <cell r="K3460">
            <v>0</v>
          </cell>
          <cell r="L3460"/>
          <cell r="M3460">
            <v>0</v>
          </cell>
          <cell r="N3460"/>
          <cell r="O3460"/>
          <cell r="P3460"/>
          <cell r="Q3460"/>
          <cell r="R3460"/>
          <cell r="S3460"/>
          <cell r="T3460"/>
          <cell r="U3460"/>
          <cell r="V3460"/>
          <cell r="W3460"/>
          <cell r="X3460"/>
          <cell r="Y3460"/>
        </row>
        <row r="3461">
          <cell r="A3461"/>
          <cell r="B3461"/>
          <cell r="C3461"/>
          <cell r="D3461" t="str">
            <v>Vid årets slut</v>
          </cell>
          <cell r="E3461"/>
          <cell r="F3461"/>
          <cell r="G3461"/>
          <cell r="H3461"/>
          <cell r="I3461"/>
          <cell r="J3461"/>
          <cell r="K3461">
            <v>0</v>
          </cell>
          <cell r="L3461"/>
          <cell r="M3461">
            <v>0</v>
          </cell>
          <cell r="N3461"/>
          <cell r="O3461"/>
          <cell r="P3461"/>
          <cell r="Q3461"/>
          <cell r="R3461"/>
          <cell r="S3461"/>
          <cell r="T3461"/>
          <cell r="U3461"/>
          <cell r="V3461"/>
          <cell r="W3461"/>
          <cell r="X3461"/>
          <cell r="Y3461"/>
        </row>
        <row r="3462">
          <cell r="A3462"/>
          <cell r="B3462"/>
          <cell r="C3462"/>
          <cell r="D3462"/>
          <cell r="E3462"/>
          <cell r="F3462"/>
          <cell r="G3462"/>
          <cell r="H3462"/>
          <cell r="I3462"/>
          <cell r="J3462"/>
          <cell r="K3462"/>
          <cell r="L3462"/>
          <cell r="M3462"/>
          <cell r="N3462"/>
          <cell r="O3462"/>
          <cell r="P3462"/>
          <cell r="Q3462"/>
          <cell r="R3462"/>
          <cell r="S3462"/>
          <cell r="T3462"/>
          <cell r="U3462"/>
          <cell r="V3462"/>
          <cell r="W3462"/>
          <cell r="X3462"/>
          <cell r="Y3462"/>
        </row>
        <row r="3463">
          <cell r="A3463"/>
          <cell r="B3463"/>
          <cell r="C3463"/>
          <cell r="D3463" t="str">
            <v>Ackumulerade nedskrivningar</v>
          </cell>
          <cell r="E3463"/>
          <cell r="F3463"/>
          <cell r="G3463"/>
          <cell r="H3463"/>
          <cell r="I3463"/>
          <cell r="J3463"/>
          <cell r="K3463"/>
          <cell r="L3463"/>
          <cell r="M3463"/>
          <cell r="N3463"/>
          <cell r="O3463"/>
          <cell r="P3463"/>
          <cell r="Q3463"/>
          <cell r="R3463"/>
          <cell r="S3463"/>
          <cell r="T3463"/>
          <cell r="U3463"/>
          <cell r="V3463"/>
          <cell r="W3463"/>
          <cell r="X3463"/>
          <cell r="Y3463"/>
        </row>
        <row r="3464">
          <cell r="A3464"/>
          <cell r="B3464"/>
          <cell r="C3464"/>
          <cell r="D3464" t="str">
            <v>Vid årets början</v>
          </cell>
          <cell r="E3464"/>
          <cell r="F3464"/>
          <cell r="G3464"/>
          <cell r="H3464"/>
          <cell r="I3464"/>
          <cell r="J3464"/>
          <cell r="K3464">
            <v>0</v>
          </cell>
          <cell r="L3464"/>
          <cell r="M3464">
            <v>0</v>
          </cell>
          <cell r="N3464"/>
          <cell r="O3464"/>
          <cell r="P3464"/>
          <cell r="Q3464"/>
          <cell r="R3464"/>
          <cell r="S3464"/>
          <cell r="T3464"/>
          <cell r="U3464"/>
          <cell r="V3464"/>
          <cell r="W3464"/>
          <cell r="X3464"/>
          <cell r="Y3464"/>
        </row>
        <row r="3465">
          <cell r="A3465"/>
          <cell r="B3465"/>
          <cell r="C3465"/>
          <cell r="D3465" t="str">
            <v>Rörelseförvärv</v>
          </cell>
          <cell r="E3465"/>
          <cell r="F3465"/>
          <cell r="G3465"/>
          <cell r="H3465"/>
          <cell r="I3465"/>
          <cell r="J3465"/>
          <cell r="K3465">
            <v>0</v>
          </cell>
          <cell r="L3465"/>
          <cell r="M3465">
            <v>0</v>
          </cell>
          <cell r="N3465"/>
          <cell r="O3465"/>
          <cell r="P3465"/>
          <cell r="Q3465"/>
          <cell r="R3465"/>
          <cell r="S3465"/>
          <cell r="T3465"/>
          <cell r="U3465"/>
          <cell r="V3465"/>
          <cell r="W3465"/>
          <cell r="X3465"/>
          <cell r="Y3465"/>
        </row>
        <row r="3466">
          <cell r="A3466"/>
          <cell r="B3466"/>
          <cell r="C3466"/>
          <cell r="D3466" t="str">
            <v>Återförda nedskrivningar på avyttringar och utrangeringar</v>
          </cell>
          <cell r="E3466"/>
          <cell r="F3466"/>
          <cell r="G3466"/>
          <cell r="H3466"/>
          <cell r="I3466"/>
          <cell r="J3466"/>
          <cell r="K3466">
            <v>0</v>
          </cell>
          <cell r="L3466"/>
          <cell r="M3466">
            <v>0</v>
          </cell>
          <cell r="N3466"/>
          <cell r="O3466"/>
          <cell r="P3466"/>
          <cell r="Q3466"/>
          <cell r="R3466"/>
          <cell r="S3466"/>
          <cell r="T3466"/>
          <cell r="U3466"/>
          <cell r="V3466"/>
          <cell r="W3466"/>
          <cell r="X3466"/>
          <cell r="Y3466"/>
        </row>
        <row r="3467">
          <cell r="A3467"/>
          <cell r="B3467"/>
          <cell r="C3467"/>
          <cell r="D3467" t="str">
            <v>Omklassificeringar</v>
          </cell>
          <cell r="E3467"/>
          <cell r="F3467"/>
          <cell r="G3467"/>
          <cell r="H3467"/>
          <cell r="I3467"/>
          <cell r="J3467"/>
          <cell r="K3467">
            <v>0</v>
          </cell>
          <cell r="L3467"/>
          <cell r="M3467">
            <v>0</v>
          </cell>
          <cell r="N3467"/>
          <cell r="O3467"/>
          <cell r="P3467"/>
          <cell r="Q3467"/>
          <cell r="R3467"/>
          <cell r="S3467"/>
          <cell r="T3467"/>
          <cell r="U3467"/>
          <cell r="V3467"/>
          <cell r="W3467"/>
          <cell r="X3467"/>
          <cell r="Y3467"/>
        </row>
        <row r="3468">
          <cell r="A3468"/>
          <cell r="B3468"/>
          <cell r="C3468"/>
          <cell r="D3468" t="str">
            <v>Under året återförda nedskrivningar</v>
          </cell>
          <cell r="E3468"/>
          <cell r="F3468"/>
          <cell r="G3468"/>
          <cell r="H3468"/>
          <cell r="I3468"/>
          <cell r="J3468"/>
          <cell r="K3468">
            <v>0</v>
          </cell>
          <cell r="L3468"/>
          <cell r="M3468">
            <v>0</v>
          </cell>
          <cell r="N3468"/>
          <cell r="O3468"/>
          <cell r="P3468"/>
          <cell r="Q3468"/>
          <cell r="R3468"/>
          <cell r="S3468"/>
          <cell r="T3468"/>
          <cell r="U3468"/>
          <cell r="V3468"/>
          <cell r="W3468"/>
          <cell r="X3468"/>
          <cell r="Y3468"/>
        </row>
        <row r="3469">
          <cell r="A3469"/>
          <cell r="B3469"/>
          <cell r="C3469"/>
          <cell r="D3469" t="str">
            <v>Årets nedskrivningar</v>
          </cell>
          <cell r="E3469"/>
          <cell r="F3469"/>
          <cell r="G3469"/>
          <cell r="H3469"/>
          <cell r="I3469"/>
          <cell r="J3469"/>
          <cell r="K3469">
            <v>0</v>
          </cell>
          <cell r="L3469"/>
          <cell r="M3469">
            <v>0</v>
          </cell>
          <cell r="N3469"/>
          <cell r="O3469"/>
          <cell r="P3469"/>
          <cell r="Q3469"/>
          <cell r="R3469"/>
          <cell r="S3469"/>
          <cell r="T3469"/>
          <cell r="U3469"/>
          <cell r="V3469"/>
          <cell r="W3469"/>
          <cell r="X3469"/>
          <cell r="Y3469"/>
        </row>
        <row r="3470">
          <cell r="A3470"/>
          <cell r="B3470"/>
          <cell r="C3470"/>
          <cell r="D3470" t="str">
            <v>Årets omräkningsdifferenser</v>
          </cell>
          <cell r="E3470"/>
          <cell r="F3470"/>
          <cell r="G3470"/>
          <cell r="H3470"/>
          <cell r="I3470"/>
          <cell r="J3470"/>
          <cell r="K3470">
            <v>0</v>
          </cell>
          <cell r="L3470"/>
          <cell r="M3470">
            <v>0</v>
          </cell>
          <cell r="N3470"/>
          <cell r="O3470"/>
          <cell r="P3470"/>
          <cell r="Q3470"/>
          <cell r="R3470"/>
          <cell r="S3470"/>
          <cell r="T3470"/>
          <cell r="U3470"/>
          <cell r="V3470"/>
          <cell r="W3470"/>
          <cell r="X3470"/>
          <cell r="Y3470"/>
        </row>
        <row r="3471">
          <cell r="A3471"/>
          <cell r="B3471"/>
          <cell r="C3471"/>
          <cell r="D3471" t="str">
            <v>Vid årets slut</v>
          </cell>
          <cell r="E3471"/>
          <cell r="F3471"/>
          <cell r="G3471"/>
          <cell r="H3471"/>
          <cell r="I3471"/>
          <cell r="J3471"/>
          <cell r="K3471">
            <v>0</v>
          </cell>
          <cell r="L3471"/>
          <cell r="M3471">
            <v>0</v>
          </cell>
          <cell r="N3471"/>
          <cell r="O3471"/>
          <cell r="P3471"/>
          <cell r="Q3471"/>
          <cell r="R3471"/>
          <cell r="S3471"/>
          <cell r="T3471"/>
          <cell r="U3471"/>
          <cell r="V3471"/>
          <cell r="W3471"/>
          <cell r="X3471"/>
          <cell r="Y3471"/>
        </row>
        <row r="3472">
          <cell r="A3472"/>
          <cell r="B3472"/>
          <cell r="C3472"/>
          <cell r="D3472" t="str">
            <v>Redovisat värde vid årets slut</v>
          </cell>
          <cell r="E3472"/>
          <cell r="F3472"/>
          <cell r="G3472"/>
          <cell r="H3472"/>
          <cell r="I3472"/>
          <cell r="J3472"/>
          <cell r="K3472">
            <v>0</v>
          </cell>
          <cell r="L3472"/>
          <cell r="M3472">
            <v>0</v>
          </cell>
          <cell r="N3472"/>
          <cell r="O3472"/>
          <cell r="P3472"/>
          <cell r="Q3472"/>
          <cell r="R3472"/>
          <cell r="S3472"/>
          <cell r="T3472"/>
          <cell r="U3472"/>
          <cell r="V3472"/>
          <cell r="W3472"/>
          <cell r="X3472"/>
          <cell r="Y3472"/>
        </row>
        <row r="3473">
          <cell r="A3473"/>
          <cell r="B3473"/>
          <cell r="C3473"/>
          <cell r="D3473"/>
          <cell r="E3473"/>
          <cell r="F3473"/>
          <cell r="G3473"/>
          <cell r="H3473"/>
          <cell r="I3473" t="str">
            <v/>
          </cell>
          <cell r="J3473"/>
          <cell r="K3473">
            <v>0</v>
          </cell>
          <cell r="L3473"/>
          <cell r="M3473">
            <v>0</v>
          </cell>
          <cell r="N3473"/>
          <cell r="O3473"/>
          <cell r="P3473"/>
          <cell r="Q3473"/>
          <cell r="R3473"/>
          <cell r="S3473"/>
          <cell r="T3473"/>
          <cell r="U3473"/>
          <cell r="V3473"/>
          <cell r="W3473"/>
          <cell r="X3473"/>
          <cell r="Y3473"/>
        </row>
        <row r="3474">
          <cell r="A3474"/>
          <cell r="B3474"/>
          <cell r="C3474"/>
          <cell r="D3474" t="str">
            <v>Har anläggningstillgångar anskaffats med offentligt bidrag, ska uppgift om anskaffningsvärdet avse tillgångens redovisade</v>
          </cell>
          <cell r="E3474"/>
          <cell r="F3474"/>
          <cell r="G3474"/>
          <cell r="H3474"/>
          <cell r="I3474"/>
          <cell r="J3474"/>
          <cell r="K3474"/>
          <cell r="L3474"/>
          <cell r="M3474"/>
          <cell r="N3474"/>
          <cell r="O3474"/>
          <cell r="P3474"/>
          <cell r="Q3474"/>
          <cell r="R3474"/>
          <cell r="S3474"/>
          <cell r="T3474"/>
          <cell r="U3474"/>
          <cell r="V3474"/>
          <cell r="W3474"/>
          <cell r="X3474"/>
          <cell r="Y3474"/>
        </row>
        <row r="3475">
          <cell r="A3475"/>
          <cell r="B3475"/>
          <cell r="C3475"/>
          <cell r="D3475" t="str">
            <v>värde. Uppgift ska även lämnas om bidragets storlek samtliga år som företaget nyttjar tillgången, se p. 24.8.  I stället för att</v>
          </cell>
          <cell r="E3475"/>
          <cell r="F3475"/>
          <cell r="G3475"/>
          <cell r="H3475"/>
          <cell r="I3475"/>
          <cell r="J3475"/>
          <cell r="K3475"/>
          <cell r="L3475"/>
          <cell r="M3475"/>
          <cell r="N3475"/>
          <cell r="O3475"/>
          <cell r="P3475"/>
          <cell r="Q3475"/>
          <cell r="R3475"/>
          <cell r="S3475"/>
          <cell r="T3475"/>
          <cell r="U3475"/>
          <cell r="V3475"/>
          <cell r="W3475"/>
          <cell r="X3475"/>
          <cell r="Y3475"/>
        </row>
        <row r="3476">
          <cell r="A3476"/>
          <cell r="B3476"/>
          <cell r="C3476"/>
          <cell r="D3476" t="str">
            <v>minska anskaffningsvärdet kan ett offentligt bidrag redovisas som förutbetald intäkt, se p. 24.5.</v>
          </cell>
          <cell r="E3476"/>
          <cell r="F3476"/>
          <cell r="G3476"/>
          <cell r="H3476"/>
          <cell r="I3476"/>
          <cell r="J3476"/>
          <cell r="K3476"/>
          <cell r="L3476"/>
          <cell r="M3476"/>
          <cell r="N3476"/>
          <cell r="O3476"/>
          <cell r="P3476"/>
          <cell r="Q3476"/>
          <cell r="R3476"/>
          <cell r="S3476"/>
          <cell r="T3476"/>
          <cell r="U3476"/>
          <cell r="V3476"/>
          <cell r="W3476"/>
          <cell r="X3476"/>
          <cell r="Y3476"/>
        </row>
        <row r="3477">
          <cell r="A3477"/>
          <cell r="B3477"/>
          <cell r="C3477"/>
          <cell r="D3477"/>
          <cell r="E3477"/>
          <cell r="F3477"/>
          <cell r="G3477"/>
          <cell r="H3477"/>
          <cell r="I3477"/>
          <cell r="J3477"/>
          <cell r="K3477"/>
          <cell r="L3477"/>
          <cell r="M3477"/>
          <cell r="N3477"/>
          <cell r="O3477"/>
          <cell r="P3477"/>
          <cell r="Q3477"/>
          <cell r="R3477"/>
          <cell r="S3477"/>
          <cell r="T3477"/>
          <cell r="U3477"/>
          <cell r="V3477"/>
          <cell r="W3477"/>
          <cell r="X3477"/>
          <cell r="Y3477"/>
        </row>
        <row r="3478">
          <cell r="A3478"/>
          <cell r="B3478"/>
          <cell r="C3478"/>
          <cell r="D3478" t="str">
            <v>Upplysning ska även lämnas om karaktären på och omfattningen av offentligt bidrag som har redovisats i balansräkningen,</v>
          </cell>
          <cell r="E3478"/>
          <cell r="F3478"/>
          <cell r="G3478"/>
          <cell r="H3478"/>
          <cell r="I3478"/>
          <cell r="J3478"/>
          <cell r="K3478"/>
          <cell r="L3478"/>
          <cell r="M3478"/>
          <cell r="N3478"/>
          <cell r="O3478"/>
          <cell r="P3478"/>
          <cell r="Q3478"/>
          <cell r="R3478"/>
          <cell r="S3478"/>
          <cell r="T3478"/>
          <cell r="U3478"/>
          <cell r="V3478"/>
          <cell r="W3478"/>
          <cell r="X3478"/>
          <cell r="Y3478"/>
        </row>
        <row r="3479">
          <cell r="A3479"/>
          <cell r="B3479"/>
          <cell r="C3479"/>
          <cell r="D3479" t="str">
            <v xml:space="preserve">se p. 24.7. </v>
          </cell>
          <cell r="E3479"/>
          <cell r="F3479"/>
          <cell r="G3479"/>
          <cell r="H3479"/>
          <cell r="I3479"/>
          <cell r="J3479"/>
          <cell r="K3479"/>
          <cell r="L3479"/>
          <cell r="M3479"/>
          <cell r="N3479"/>
          <cell r="O3479"/>
          <cell r="P3479"/>
          <cell r="Q3479"/>
          <cell r="R3479"/>
          <cell r="S3479"/>
          <cell r="T3479"/>
          <cell r="U3479"/>
          <cell r="V3479"/>
          <cell r="W3479"/>
          <cell r="X3479"/>
          <cell r="Y3479"/>
        </row>
        <row r="3480">
          <cell r="A3480"/>
          <cell r="B3480"/>
          <cell r="C3480"/>
          <cell r="D3480" t="str">
            <v xml:space="preserve">Anskaffningsvärdet har minskat med ett offentliga bidrag  från [ange] på Xkr som erhölls år 20XX.  </v>
          </cell>
          <cell r="E3480"/>
          <cell r="F3480"/>
          <cell r="G3480"/>
          <cell r="H3480"/>
          <cell r="I3480"/>
          <cell r="J3480"/>
          <cell r="K3480"/>
          <cell r="L3480"/>
          <cell r="M3480"/>
          <cell r="N3480"/>
          <cell r="O3480"/>
          <cell r="P3480"/>
          <cell r="Q3480"/>
          <cell r="R3480"/>
          <cell r="S3480"/>
          <cell r="T3480"/>
          <cell r="U3480"/>
          <cell r="V3480"/>
          <cell r="W3480"/>
          <cell r="X3480"/>
          <cell r="Y3480"/>
        </row>
        <row r="3481">
          <cell r="A3481"/>
          <cell r="B3481"/>
          <cell r="C3481"/>
          <cell r="D3481"/>
          <cell r="E3481"/>
          <cell r="F3481"/>
          <cell r="G3481"/>
          <cell r="H3481"/>
          <cell r="I3481"/>
          <cell r="J3481"/>
          <cell r="K3481"/>
          <cell r="L3481"/>
          <cell r="M3481"/>
          <cell r="N3481"/>
          <cell r="O3481"/>
          <cell r="P3481"/>
          <cell r="Q3481"/>
          <cell r="R3481"/>
          <cell r="S3481"/>
          <cell r="T3481"/>
          <cell r="U3481"/>
          <cell r="V3481"/>
          <cell r="W3481"/>
          <cell r="X3481"/>
          <cell r="Y3481"/>
        </row>
        <row r="3482">
          <cell r="A3482"/>
          <cell r="B3482"/>
          <cell r="C3482"/>
          <cell r="D3482" t="str">
            <v>Aktivera räntan om den underliggande tillgången är aktiverad</v>
          </cell>
          <cell r="E3482"/>
          <cell r="F3482"/>
          <cell r="G3482"/>
          <cell r="H3482"/>
          <cell r="I3482"/>
          <cell r="J3482"/>
          <cell r="K3482"/>
          <cell r="L3482"/>
          <cell r="M3482"/>
          <cell r="N3482"/>
          <cell r="O3482"/>
          <cell r="P3482"/>
          <cell r="Q3482"/>
          <cell r="R3482"/>
          <cell r="S3482"/>
          <cell r="T3482"/>
          <cell r="U3482"/>
          <cell r="V3482"/>
          <cell r="W3482"/>
          <cell r="X3482"/>
          <cell r="Y3482"/>
        </row>
        <row r="3483">
          <cell r="A3483"/>
          <cell r="B3483"/>
          <cell r="C3483"/>
          <cell r="D3483" t="str">
            <v xml:space="preserve">Not </v>
          </cell>
          <cell r="E3483"/>
          <cell r="F3483" t="str">
            <v>Goodwill</v>
          </cell>
          <cell r="G3483"/>
          <cell r="H3483"/>
          <cell r="I3483"/>
          <cell r="J3483"/>
          <cell r="K3483"/>
          <cell r="L3483"/>
          <cell r="M3483"/>
          <cell r="N3483"/>
          <cell r="O3483"/>
          <cell r="P3483"/>
          <cell r="Q3483"/>
          <cell r="R3483"/>
          <cell r="S3483"/>
          <cell r="T3483"/>
          <cell r="U3483"/>
          <cell r="V3483"/>
          <cell r="W3483"/>
          <cell r="X3483"/>
          <cell r="Y3483"/>
        </row>
        <row r="3484">
          <cell r="A3484"/>
          <cell r="B3484"/>
          <cell r="C3484"/>
          <cell r="D3484" t="str">
            <v xml:space="preserve">Se 5 kap. 3 § ÅRL. </v>
          </cell>
          <cell r="E3484"/>
          <cell r="F3484"/>
          <cell r="G3484"/>
          <cell r="H3484"/>
          <cell r="I3484"/>
          <cell r="J3484"/>
          <cell r="K3484"/>
          <cell r="L3484"/>
          <cell r="M3484"/>
          <cell r="N3484"/>
          <cell r="O3484"/>
          <cell r="P3484"/>
          <cell r="Q3484"/>
          <cell r="R3484"/>
          <cell r="S3484"/>
          <cell r="T3484"/>
          <cell r="U3484"/>
          <cell r="V3484"/>
          <cell r="W3484"/>
          <cell r="X3484"/>
          <cell r="Y3484"/>
        </row>
        <row r="3485">
          <cell r="A3485"/>
          <cell r="B3485"/>
          <cell r="C3485"/>
          <cell r="D3485" t="str">
            <v>Mindre företag behöver inte lämna upplysning om ackumulerade avskrivningar, ackumulerade nedskrivningar,</v>
          </cell>
          <cell r="E3485"/>
          <cell r="F3485"/>
          <cell r="G3485"/>
          <cell r="H3485"/>
          <cell r="I3485"/>
          <cell r="J3485"/>
          <cell r="K3485"/>
          <cell r="L3485"/>
          <cell r="M3485"/>
          <cell r="N3485"/>
          <cell r="O3485"/>
          <cell r="P3485"/>
          <cell r="Q3485"/>
          <cell r="R3485"/>
          <cell r="S3485"/>
          <cell r="T3485"/>
          <cell r="U3485"/>
          <cell r="V3485"/>
          <cell r="W3485"/>
          <cell r="X3485"/>
          <cell r="Y3485"/>
        </row>
        <row r="3486">
          <cell r="A3486"/>
          <cell r="B3486"/>
          <cell r="C3486"/>
          <cell r="D3486" t="str">
            <v>ackumulerade uppskrivningar och korrigeringar av tidigare års avskrivningar till följd av nedskrivningar och uppskrivningar.</v>
          </cell>
          <cell r="E3486"/>
          <cell r="F3486"/>
          <cell r="G3486"/>
          <cell r="H3486"/>
          <cell r="I3486"/>
          <cell r="J3486"/>
          <cell r="K3486"/>
          <cell r="L3486"/>
          <cell r="M3486"/>
          <cell r="N3486"/>
          <cell r="O3486"/>
          <cell r="P3486"/>
          <cell r="Q3486"/>
          <cell r="R3486"/>
          <cell r="S3486"/>
          <cell r="T3486"/>
          <cell r="U3486"/>
          <cell r="V3486"/>
          <cell r="W3486"/>
          <cell r="X3486"/>
          <cell r="Y3486"/>
        </row>
        <row r="3487">
          <cell r="A3487"/>
          <cell r="B3487"/>
          <cell r="C3487"/>
          <cell r="D3487" t="str">
            <v>Det kan dock noteras att det inte går att summera noten om dessa upplysningar inte lämnas.</v>
          </cell>
          <cell r="E3487"/>
          <cell r="F3487"/>
          <cell r="G3487"/>
          <cell r="H3487"/>
          <cell r="I3487"/>
          <cell r="J3487"/>
          <cell r="K3487"/>
          <cell r="L3487"/>
          <cell r="M3487"/>
          <cell r="N3487"/>
          <cell r="O3487"/>
          <cell r="P3487"/>
          <cell r="Q3487"/>
          <cell r="R3487"/>
          <cell r="S3487"/>
          <cell r="T3487"/>
          <cell r="U3487"/>
          <cell r="V3487"/>
          <cell r="W3487"/>
          <cell r="X3487"/>
          <cell r="Y3487"/>
        </row>
        <row r="3488">
          <cell r="A3488"/>
          <cell r="B3488"/>
          <cell r="C3488"/>
          <cell r="D3488"/>
          <cell r="E3488"/>
          <cell r="F3488"/>
          <cell r="G3488"/>
          <cell r="H3488"/>
          <cell r="I3488"/>
          <cell r="J3488"/>
          <cell r="K3488" t="str">
            <v xml:space="preserve">2017-12-31 </v>
          </cell>
          <cell r="L3488"/>
          <cell r="M3488" t="str">
            <v xml:space="preserve">2016-12-31 </v>
          </cell>
          <cell r="N3488"/>
          <cell r="O3488"/>
          <cell r="P3488"/>
          <cell r="Q3488"/>
          <cell r="R3488"/>
          <cell r="S3488"/>
          <cell r="T3488"/>
          <cell r="U3488"/>
          <cell r="V3488"/>
          <cell r="W3488"/>
          <cell r="X3488"/>
          <cell r="Y3488"/>
        </row>
        <row r="3489">
          <cell r="A3489"/>
          <cell r="B3489"/>
          <cell r="C3489"/>
          <cell r="D3489"/>
          <cell r="E3489"/>
          <cell r="F3489"/>
          <cell r="G3489"/>
          <cell r="H3489"/>
          <cell r="I3489"/>
          <cell r="J3489"/>
          <cell r="K3489"/>
          <cell r="L3489"/>
          <cell r="M3489"/>
          <cell r="N3489"/>
          <cell r="O3489"/>
          <cell r="P3489"/>
          <cell r="Q3489"/>
          <cell r="R3489"/>
          <cell r="S3489"/>
          <cell r="T3489"/>
          <cell r="U3489"/>
          <cell r="V3489"/>
          <cell r="W3489"/>
          <cell r="X3489"/>
          <cell r="Y3489"/>
        </row>
        <row r="3490">
          <cell r="A3490"/>
          <cell r="B3490"/>
          <cell r="C3490"/>
          <cell r="D3490" t="str">
            <v>Koncernen</v>
          </cell>
          <cell r="E3490"/>
          <cell r="F3490"/>
          <cell r="G3490"/>
          <cell r="H3490"/>
          <cell r="I3490"/>
          <cell r="J3490"/>
          <cell r="K3490"/>
          <cell r="L3490"/>
          <cell r="M3490"/>
          <cell r="N3490"/>
          <cell r="O3490"/>
          <cell r="P3490"/>
          <cell r="Q3490"/>
          <cell r="R3490"/>
          <cell r="S3490"/>
          <cell r="T3490"/>
          <cell r="U3490"/>
          <cell r="V3490"/>
          <cell r="W3490"/>
          <cell r="X3490"/>
          <cell r="Y3490"/>
        </row>
        <row r="3491">
          <cell r="A3491"/>
          <cell r="B3491"/>
          <cell r="C3491"/>
          <cell r="D3491" t="str">
            <v>Ackumulerade anskaffningsvärden</v>
          </cell>
          <cell r="E3491"/>
          <cell r="F3491"/>
          <cell r="G3491"/>
          <cell r="H3491"/>
          <cell r="I3491"/>
          <cell r="J3491"/>
          <cell r="K3491"/>
          <cell r="L3491"/>
          <cell r="M3491"/>
          <cell r="N3491"/>
          <cell r="O3491"/>
          <cell r="P3491"/>
          <cell r="Q3491"/>
          <cell r="R3491"/>
          <cell r="S3491"/>
          <cell r="T3491"/>
          <cell r="U3491"/>
          <cell r="V3491"/>
          <cell r="W3491"/>
          <cell r="X3491"/>
          <cell r="Y3491"/>
        </row>
        <row r="3492">
          <cell r="A3492"/>
          <cell r="B3492"/>
          <cell r="C3492"/>
          <cell r="D3492" t="str">
            <v>Vid årets början</v>
          </cell>
          <cell r="E3492"/>
          <cell r="F3492"/>
          <cell r="G3492"/>
          <cell r="H3492"/>
          <cell r="I3492"/>
          <cell r="J3492"/>
          <cell r="K3492">
            <v>0</v>
          </cell>
          <cell r="L3492"/>
          <cell r="M3492">
            <v>0</v>
          </cell>
          <cell r="N3492"/>
          <cell r="O3492"/>
          <cell r="P3492"/>
          <cell r="Q3492"/>
          <cell r="R3492"/>
          <cell r="S3492"/>
          <cell r="T3492"/>
          <cell r="U3492"/>
          <cell r="V3492"/>
          <cell r="W3492"/>
          <cell r="X3492"/>
          <cell r="Y3492"/>
        </row>
        <row r="3493">
          <cell r="A3493"/>
          <cell r="B3493"/>
          <cell r="C3493"/>
          <cell r="D3493" t="str">
            <v>Nyanskaffningar</v>
          </cell>
          <cell r="E3493"/>
          <cell r="F3493"/>
          <cell r="G3493"/>
          <cell r="H3493"/>
          <cell r="I3493"/>
          <cell r="J3493"/>
          <cell r="K3493">
            <v>0</v>
          </cell>
          <cell r="L3493"/>
          <cell r="M3493">
            <v>0</v>
          </cell>
          <cell r="N3493"/>
          <cell r="O3493"/>
          <cell r="P3493"/>
          <cell r="Q3493"/>
          <cell r="R3493"/>
          <cell r="S3493"/>
          <cell r="T3493"/>
          <cell r="U3493"/>
          <cell r="V3493"/>
          <cell r="W3493"/>
          <cell r="X3493"/>
          <cell r="Y3493"/>
        </row>
        <row r="3494">
          <cell r="A3494"/>
          <cell r="B3494"/>
          <cell r="C3494"/>
          <cell r="D3494" t="str">
            <v>Förvärv</v>
          </cell>
          <cell r="E3494"/>
          <cell r="F3494"/>
          <cell r="G3494"/>
          <cell r="H3494"/>
          <cell r="I3494"/>
          <cell r="J3494"/>
          <cell r="K3494">
            <v>0</v>
          </cell>
          <cell r="L3494"/>
          <cell r="M3494">
            <v>0</v>
          </cell>
          <cell r="N3494"/>
          <cell r="O3494"/>
          <cell r="P3494"/>
          <cell r="Q3494"/>
          <cell r="R3494"/>
          <cell r="S3494"/>
          <cell r="T3494"/>
          <cell r="U3494"/>
          <cell r="V3494"/>
          <cell r="W3494"/>
          <cell r="X3494"/>
          <cell r="Y3494"/>
        </row>
        <row r="3495">
          <cell r="A3495"/>
          <cell r="B3495"/>
          <cell r="C3495"/>
          <cell r="D3495" t="str">
            <v>Avyttringar och nedläggning av verksamhet</v>
          </cell>
          <cell r="E3495"/>
          <cell r="F3495"/>
          <cell r="G3495"/>
          <cell r="H3495"/>
          <cell r="I3495"/>
          <cell r="J3495"/>
          <cell r="K3495">
            <v>0</v>
          </cell>
          <cell r="L3495"/>
          <cell r="M3495">
            <v>0</v>
          </cell>
          <cell r="N3495"/>
          <cell r="O3495"/>
          <cell r="P3495"/>
          <cell r="Q3495"/>
          <cell r="R3495"/>
          <cell r="S3495"/>
          <cell r="T3495"/>
          <cell r="U3495"/>
          <cell r="V3495"/>
          <cell r="W3495"/>
          <cell r="X3495"/>
          <cell r="Y3495"/>
        </row>
        <row r="3496">
          <cell r="A3496"/>
          <cell r="B3496"/>
          <cell r="C3496"/>
          <cell r="D3496" t="str">
            <v>Omklassificeringar</v>
          </cell>
          <cell r="E3496"/>
          <cell r="F3496"/>
          <cell r="G3496"/>
          <cell r="H3496"/>
          <cell r="I3496"/>
          <cell r="J3496"/>
          <cell r="K3496">
            <v>0</v>
          </cell>
          <cell r="L3496"/>
          <cell r="M3496">
            <v>0</v>
          </cell>
          <cell r="N3496"/>
          <cell r="O3496"/>
          <cell r="P3496"/>
          <cell r="Q3496"/>
          <cell r="R3496"/>
          <cell r="S3496"/>
          <cell r="T3496"/>
          <cell r="U3496"/>
          <cell r="V3496"/>
          <cell r="W3496"/>
          <cell r="X3496"/>
          <cell r="Y3496"/>
        </row>
        <row r="3497">
          <cell r="A3497"/>
          <cell r="B3497"/>
          <cell r="C3497"/>
          <cell r="D3497" t="str">
            <v>Årets omräkningsdifferenser</v>
          </cell>
          <cell r="E3497"/>
          <cell r="F3497"/>
          <cell r="G3497"/>
          <cell r="H3497"/>
          <cell r="I3497"/>
          <cell r="J3497"/>
          <cell r="K3497">
            <v>0</v>
          </cell>
          <cell r="L3497"/>
          <cell r="M3497">
            <v>0</v>
          </cell>
          <cell r="N3497"/>
          <cell r="O3497"/>
          <cell r="P3497"/>
          <cell r="Q3497"/>
          <cell r="R3497"/>
          <cell r="S3497"/>
          <cell r="T3497"/>
          <cell r="U3497"/>
          <cell r="V3497"/>
          <cell r="W3497"/>
          <cell r="X3497"/>
          <cell r="Y3497"/>
        </row>
        <row r="3498">
          <cell r="A3498"/>
          <cell r="B3498"/>
          <cell r="C3498"/>
          <cell r="D3498" t="str">
            <v>Vid årets slut</v>
          </cell>
          <cell r="E3498"/>
          <cell r="F3498"/>
          <cell r="G3498"/>
          <cell r="H3498"/>
          <cell r="I3498"/>
          <cell r="J3498"/>
          <cell r="K3498">
            <v>0</v>
          </cell>
          <cell r="L3498"/>
          <cell r="M3498">
            <v>0</v>
          </cell>
          <cell r="N3498"/>
          <cell r="O3498"/>
          <cell r="P3498"/>
          <cell r="Q3498"/>
          <cell r="R3498"/>
          <cell r="S3498"/>
          <cell r="T3498"/>
          <cell r="U3498"/>
          <cell r="V3498"/>
          <cell r="W3498"/>
          <cell r="X3498"/>
          <cell r="Y3498"/>
        </row>
        <row r="3499">
          <cell r="A3499"/>
          <cell r="B3499"/>
          <cell r="C3499"/>
          <cell r="D3499"/>
          <cell r="E3499"/>
          <cell r="F3499"/>
          <cell r="G3499"/>
          <cell r="H3499"/>
          <cell r="I3499"/>
          <cell r="J3499"/>
          <cell r="K3499"/>
          <cell r="L3499"/>
          <cell r="M3499"/>
          <cell r="N3499"/>
          <cell r="O3499"/>
          <cell r="P3499"/>
          <cell r="Q3499"/>
          <cell r="R3499"/>
          <cell r="S3499"/>
          <cell r="T3499"/>
          <cell r="U3499"/>
          <cell r="V3499"/>
          <cell r="W3499"/>
          <cell r="X3499"/>
          <cell r="Y3499"/>
        </row>
        <row r="3500">
          <cell r="A3500"/>
          <cell r="B3500"/>
          <cell r="C3500"/>
          <cell r="D3500" t="str">
            <v>Ackumulerade avskrivningar</v>
          </cell>
          <cell r="E3500"/>
          <cell r="F3500"/>
          <cell r="G3500"/>
          <cell r="H3500"/>
          <cell r="I3500"/>
          <cell r="J3500"/>
          <cell r="K3500"/>
          <cell r="L3500"/>
          <cell r="M3500"/>
          <cell r="N3500"/>
          <cell r="O3500"/>
          <cell r="P3500"/>
          <cell r="Q3500"/>
          <cell r="R3500"/>
          <cell r="S3500"/>
          <cell r="T3500"/>
          <cell r="U3500"/>
          <cell r="V3500"/>
          <cell r="W3500"/>
          <cell r="X3500"/>
          <cell r="Y3500"/>
        </row>
        <row r="3501">
          <cell r="A3501"/>
          <cell r="B3501"/>
          <cell r="C3501"/>
          <cell r="D3501" t="str">
            <v>Vid årets början</v>
          </cell>
          <cell r="E3501"/>
          <cell r="F3501"/>
          <cell r="G3501"/>
          <cell r="H3501"/>
          <cell r="I3501"/>
          <cell r="J3501"/>
          <cell r="K3501">
            <v>0</v>
          </cell>
          <cell r="L3501"/>
          <cell r="M3501">
            <v>0</v>
          </cell>
          <cell r="N3501"/>
          <cell r="O3501"/>
          <cell r="P3501"/>
          <cell r="Q3501"/>
          <cell r="R3501"/>
          <cell r="S3501"/>
          <cell r="T3501"/>
          <cell r="U3501"/>
          <cell r="V3501"/>
          <cell r="W3501"/>
          <cell r="X3501"/>
          <cell r="Y3501"/>
        </row>
        <row r="3502">
          <cell r="A3502"/>
          <cell r="B3502"/>
          <cell r="C3502"/>
          <cell r="D3502" t="str">
            <v>Rörelseförvärv</v>
          </cell>
          <cell r="E3502"/>
          <cell r="F3502"/>
          <cell r="G3502"/>
          <cell r="H3502"/>
          <cell r="I3502"/>
          <cell r="J3502"/>
          <cell r="K3502">
            <v>0</v>
          </cell>
          <cell r="L3502"/>
          <cell r="M3502">
            <v>0</v>
          </cell>
          <cell r="N3502"/>
          <cell r="O3502"/>
          <cell r="P3502"/>
          <cell r="Q3502"/>
          <cell r="R3502"/>
          <cell r="S3502"/>
          <cell r="T3502"/>
          <cell r="U3502"/>
          <cell r="V3502"/>
          <cell r="W3502"/>
          <cell r="X3502"/>
          <cell r="Y3502"/>
        </row>
        <row r="3503">
          <cell r="A3503"/>
          <cell r="B3503"/>
          <cell r="C3503"/>
          <cell r="D3503" t="str">
            <v>Avyttringar och nedläggning av verksamhet</v>
          </cell>
          <cell r="E3503"/>
          <cell r="F3503"/>
          <cell r="G3503"/>
          <cell r="H3503"/>
          <cell r="I3503"/>
          <cell r="J3503"/>
          <cell r="K3503">
            <v>0</v>
          </cell>
          <cell r="L3503"/>
          <cell r="M3503">
            <v>0</v>
          </cell>
          <cell r="N3503"/>
          <cell r="O3503"/>
          <cell r="P3503"/>
          <cell r="Q3503"/>
          <cell r="R3503"/>
          <cell r="S3503"/>
          <cell r="T3503"/>
          <cell r="U3503"/>
          <cell r="V3503"/>
          <cell r="W3503"/>
          <cell r="X3503"/>
          <cell r="Y3503"/>
        </row>
        <row r="3504">
          <cell r="A3504"/>
          <cell r="B3504"/>
          <cell r="C3504"/>
          <cell r="D3504" t="str">
            <v>Omklassificeringar</v>
          </cell>
          <cell r="E3504"/>
          <cell r="F3504"/>
          <cell r="G3504"/>
          <cell r="H3504"/>
          <cell r="I3504"/>
          <cell r="J3504"/>
          <cell r="K3504">
            <v>0</v>
          </cell>
          <cell r="L3504"/>
          <cell r="M3504">
            <v>0</v>
          </cell>
          <cell r="N3504"/>
          <cell r="O3504"/>
          <cell r="P3504"/>
          <cell r="Q3504"/>
          <cell r="R3504"/>
          <cell r="S3504"/>
          <cell r="T3504"/>
          <cell r="U3504"/>
          <cell r="V3504"/>
          <cell r="W3504"/>
          <cell r="X3504"/>
          <cell r="Y3504"/>
        </row>
        <row r="3505">
          <cell r="A3505"/>
          <cell r="B3505"/>
          <cell r="C3505"/>
          <cell r="D3505" t="str">
            <v>Årets avskrivning</v>
          </cell>
          <cell r="E3505"/>
          <cell r="F3505"/>
          <cell r="G3505"/>
          <cell r="H3505"/>
          <cell r="I3505"/>
          <cell r="J3505"/>
          <cell r="K3505">
            <v>0</v>
          </cell>
          <cell r="L3505"/>
          <cell r="M3505">
            <v>0</v>
          </cell>
          <cell r="N3505"/>
          <cell r="O3505"/>
          <cell r="P3505"/>
          <cell r="Q3505"/>
          <cell r="R3505"/>
          <cell r="S3505"/>
          <cell r="T3505"/>
          <cell r="U3505"/>
          <cell r="V3505"/>
          <cell r="W3505"/>
          <cell r="X3505"/>
          <cell r="Y3505"/>
        </row>
        <row r="3506">
          <cell r="A3506"/>
          <cell r="B3506"/>
          <cell r="C3506"/>
          <cell r="D3506" t="str">
            <v>Årets omräkningsdifferenser</v>
          </cell>
          <cell r="E3506"/>
          <cell r="F3506"/>
          <cell r="G3506"/>
          <cell r="H3506"/>
          <cell r="I3506"/>
          <cell r="J3506"/>
          <cell r="K3506">
            <v>0</v>
          </cell>
          <cell r="L3506"/>
          <cell r="M3506">
            <v>0</v>
          </cell>
          <cell r="N3506"/>
          <cell r="O3506"/>
          <cell r="P3506"/>
          <cell r="Q3506"/>
          <cell r="R3506"/>
          <cell r="S3506"/>
          <cell r="T3506"/>
          <cell r="U3506"/>
          <cell r="V3506"/>
          <cell r="W3506"/>
          <cell r="X3506"/>
          <cell r="Y3506"/>
        </row>
        <row r="3507">
          <cell r="A3507"/>
          <cell r="B3507"/>
          <cell r="C3507"/>
          <cell r="D3507" t="str">
            <v>Vid årets slut</v>
          </cell>
          <cell r="E3507"/>
          <cell r="F3507"/>
          <cell r="G3507"/>
          <cell r="H3507"/>
          <cell r="I3507"/>
          <cell r="J3507"/>
          <cell r="K3507">
            <v>0</v>
          </cell>
          <cell r="L3507"/>
          <cell r="M3507">
            <v>0</v>
          </cell>
          <cell r="N3507"/>
          <cell r="O3507"/>
          <cell r="P3507"/>
          <cell r="Q3507"/>
          <cell r="R3507"/>
          <cell r="S3507"/>
          <cell r="T3507"/>
          <cell r="U3507"/>
          <cell r="V3507"/>
          <cell r="W3507"/>
          <cell r="X3507"/>
          <cell r="Y3507"/>
        </row>
        <row r="3508">
          <cell r="A3508"/>
          <cell r="B3508"/>
          <cell r="C3508"/>
          <cell r="D3508"/>
          <cell r="E3508"/>
          <cell r="F3508"/>
          <cell r="G3508"/>
          <cell r="H3508"/>
          <cell r="I3508"/>
          <cell r="J3508"/>
          <cell r="K3508"/>
          <cell r="L3508"/>
          <cell r="M3508"/>
          <cell r="N3508"/>
          <cell r="O3508"/>
          <cell r="P3508"/>
          <cell r="Q3508"/>
          <cell r="R3508"/>
          <cell r="S3508"/>
          <cell r="T3508"/>
          <cell r="U3508"/>
          <cell r="V3508"/>
          <cell r="W3508"/>
          <cell r="X3508"/>
          <cell r="Y3508"/>
        </row>
        <row r="3509">
          <cell r="A3509"/>
          <cell r="B3509"/>
          <cell r="C3509"/>
          <cell r="D3509" t="str">
            <v>Ackumulerade nedskrivningar</v>
          </cell>
          <cell r="E3509"/>
          <cell r="F3509"/>
          <cell r="G3509"/>
          <cell r="H3509"/>
          <cell r="I3509"/>
          <cell r="J3509"/>
          <cell r="K3509"/>
          <cell r="L3509"/>
          <cell r="M3509"/>
          <cell r="N3509"/>
          <cell r="O3509"/>
          <cell r="P3509"/>
          <cell r="Q3509"/>
          <cell r="R3509"/>
          <cell r="S3509"/>
          <cell r="T3509"/>
          <cell r="U3509"/>
          <cell r="V3509"/>
          <cell r="W3509"/>
          <cell r="X3509"/>
          <cell r="Y3509"/>
        </row>
        <row r="3510">
          <cell r="A3510"/>
          <cell r="B3510"/>
          <cell r="C3510"/>
          <cell r="D3510" t="str">
            <v>Vid årets början</v>
          </cell>
          <cell r="E3510"/>
          <cell r="F3510"/>
          <cell r="G3510"/>
          <cell r="H3510"/>
          <cell r="I3510"/>
          <cell r="J3510"/>
          <cell r="K3510">
            <v>0</v>
          </cell>
          <cell r="L3510"/>
          <cell r="M3510">
            <v>0</v>
          </cell>
          <cell r="N3510"/>
          <cell r="O3510"/>
          <cell r="P3510"/>
          <cell r="Q3510"/>
          <cell r="R3510"/>
          <cell r="S3510"/>
          <cell r="T3510"/>
          <cell r="U3510"/>
          <cell r="V3510"/>
          <cell r="W3510"/>
          <cell r="X3510"/>
          <cell r="Y3510"/>
        </row>
        <row r="3511">
          <cell r="A3511"/>
          <cell r="B3511"/>
          <cell r="C3511"/>
          <cell r="D3511" t="str">
            <v>Rörelseförvärv</v>
          </cell>
          <cell r="E3511"/>
          <cell r="F3511"/>
          <cell r="G3511"/>
          <cell r="H3511"/>
          <cell r="I3511"/>
          <cell r="J3511"/>
          <cell r="K3511">
            <v>0</v>
          </cell>
          <cell r="L3511"/>
          <cell r="M3511">
            <v>0</v>
          </cell>
          <cell r="N3511"/>
          <cell r="O3511"/>
          <cell r="P3511"/>
          <cell r="Q3511"/>
          <cell r="R3511"/>
          <cell r="S3511"/>
          <cell r="T3511"/>
          <cell r="U3511"/>
          <cell r="V3511"/>
          <cell r="W3511"/>
          <cell r="X3511"/>
          <cell r="Y3511"/>
        </row>
        <row r="3512">
          <cell r="A3512"/>
          <cell r="B3512"/>
          <cell r="C3512"/>
          <cell r="D3512" t="str">
            <v>Avyttringar och nedläggning av verksamhet</v>
          </cell>
          <cell r="E3512"/>
          <cell r="F3512"/>
          <cell r="G3512"/>
          <cell r="H3512"/>
          <cell r="I3512"/>
          <cell r="J3512"/>
          <cell r="K3512">
            <v>0</v>
          </cell>
          <cell r="L3512"/>
          <cell r="M3512">
            <v>0</v>
          </cell>
          <cell r="N3512"/>
          <cell r="O3512"/>
          <cell r="P3512"/>
          <cell r="Q3512"/>
          <cell r="R3512"/>
          <cell r="S3512"/>
          <cell r="T3512"/>
          <cell r="U3512"/>
          <cell r="V3512"/>
          <cell r="W3512"/>
          <cell r="X3512"/>
          <cell r="Y3512"/>
        </row>
        <row r="3513">
          <cell r="A3513"/>
          <cell r="B3513"/>
          <cell r="C3513"/>
          <cell r="D3513" t="str">
            <v>Omklassificeringar</v>
          </cell>
          <cell r="E3513"/>
          <cell r="F3513"/>
          <cell r="G3513"/>
          <cell r="H3513"/>
          <cell r="I3513"/>
          <cell r="J3513"/>
          <cell r="K3513">
            <v>0</v>
          </cell>
          <cell r="L3513"/>
          <cell r="M3513">
            <v>0</v>
          </cell>
          <cell r="N3513"/>
          <cell r="O3513"/>
          <cell r="P3513"/>
          <cell r="Q3513"/>
          <cell r="R3513"/>
          <cell r="S3513"/>
          <cell r="T3513"/>
          <cell r="U3513"/>
          <cell r="V3513"/>
          <cell r="W3513"/>
          <cell r="X3513"/>
          <cell r="Y3513"/>
        </row>
        <row r="3514">
          <cell r="A3514"/>
          <cell r="B3514"/>
          <cell r="C3514"/>
          <cell r="D3514" t="str">
            <v>Under året återförda nedskrivningar</v>
          </cell>
          <cell r="E3514"/>
          <cell r="F3514"/>
          <cell r="G3514"/>
          <cell r="H3514"/>
          <cell r="I3514"/>
          <cell r="J3514"/>
          <cell r="K3514">
            <v>0</v>
          </cell>
          <cell r="L3514"/>
          <cell r="M3514">
            <v>0</v>
          </cell>
          <cell r="N3514"/>
          <cell r="O3514"/>
          <cell r="P3514"/>
          <cell r="Q3514"/>
          <cell r="R3514"/>
          <cell r="S3514"/>
          <cell r="T3514"/>
          <cell r="U3514"/>
          <cell r="V3514"/>
          <cell r="W3514"/>
          <cell r="X3514"/>
          <cell r="Y3514"/>
        </row>
        <row r="3515">
          <cell r="A3515"/>
          <cell r="B3515"/>
          <cell r="C3515"/>
          <cell r="D3515" t="str">
            <v>Årets nedskrivningar</v>
          </cell>
          <cell r="E3515"/>
          <cell r="F3515"/>
          <cell r="G3515"/>
          <cell r="H3515"/>
          <cell r="I3515"/>
          <cell r="J3515"/>
          <cell r="K3515">
            <v>0</v>
          </cell>
          <cell r="L3515"/>
          <cell r="M3515">
            <v>0</v>
          </cell>
          <cell r="N3515"/>
          <cell r="O3515"/>
          <cell r="P3515"/>
          <cell r="Q3515"/>
          <cell r="R3515"/>
          <cell r="S3515"/>
          <cell r="T3515"/>
          <cell r="U3515"/>
          <cell r="V3515"/>
          <cell r="W3515"/>
          <cell r="X3515"/>
          <cell r="Y3515"/>
        </row>
        <row r="3516">
          <cell r="A3516"/>
          <cell r="B3516"/>
          <cell r="C3516"/>
          <cell r="D3516" t="str">
            <v>Årets omräkningsdifferenser</v>
          </cell>
          <cell r="E3516"/>
          <cell r="F3516"/>
          <cell r="G3516"/>
          <cell r="H3516"/>
          <cell r="I3516"/>
          <cell r="J3516"/>
          <cell r="K3516">
            <v>0</v>
          </cell>
          <cell r="L3516"/>
          <cell r="M3516">
            <v>0</v>
          </cell>
          <cell r="N3516"/>
          <cell r="O3516"/>
          <cell r="P3516"/>
          <cell r="Q3516"/>
          <cell r="R3516"/>
          <cell r="S3516"/>
          <cell r="T3516"/>
          <cell r="U3516"/>
          <cell r="V3516"/>
          <cell r="W3516"/>
          <cell r="X3516"/>
          <cell r="Y3516"/>
        </row>
        <row r="3517">
          <cell r="A3517"/>
          <cell r="B3517"/>
          <cell r="C3517"/>
          <cell r="D3517" t="str">
            <v>Vid årets slut</v>
          </cell>
          <cell r="E3517"/>
          <cell r="F3517"/>
          <cell r="G3517"/>
          <cell r="H3517"/>
          <cell r="I3517"/>
          <cell r="J3517"/>
          <cell r="K3517">
            <v>0</v>
          </cell>
          <cell r="L3517"/>
          <cell r="M3517">
            <v>0</v>
          </cell>
          <cell r="N3517"/>
          <cell r="O3517"/>
          <cell r="P3517"/>
          <cell r="Q3517"/>
          <cell r="R3517"/>
          <cell r="S3517"/>
          <cell r="T3517"/>
          <cell r="U3517"/>
          <cell r="V3517"/>
          <cell r="W3517"/>
          <cell r="X3517"/>
          <cell r="Y3517"/>
        </row>
        <row r="3518">
          <cell r="A3518"/>
          <cell r="B3518"/>
          <cell r="C3518"/>
          <cell r="D3518" t="str">
            <v>Redovisat värde vid årets slut</v>
          </cell>
          <cell r="E3518"/>
          <cell r="F3518"/>
          <cell r="G3518"/>
          <cell r="H3518"/>
          <cell r="I3518"/>
          <cell r="J3518"/>
          <cell r="K3518">
            <v>0</v>
          </cell>
          <cell r="L3518"/>
          <cell r="M3518">
            <v>0</v>
          </cell>
          <cell r="N3518"/>
          <cell r="O3518"/>
          <cell r="P3518"/>
          <cell r="Q3518"/>
          <cell r="R3518"/>
          <cell r="S3518"/>
          <cell r="T3518"/>
          <cell r="U3518"/>
          <cell r="V3518"/>
          <cell r="W3518"/>
          <cell r="X3518"/>
          <cell r="Y3518"/>
        </row>
        <row r="3519">
          <cell r="A3519"/>
          <cell r="B3519"/>
          <cell r="C3519"/>
          <cell r="D3519"/>
          <cell r="E3519"/>
          <cell r="F3519"/>
          <cell r="G3519"/>
          <cell r="H3519"/>
          <cell r="I3519"/>
          <cell r="J3519"/>
          <cell r="K3519"/>
          <cell r="L3519"/>
          <cell r="M3519"/>
          <cell r="N3519"/>
          <cell r="O3519"/>
          <cell r="P3519"/>
          <cell r="Q3519"/>
          <cell r="R3519"/>
          <cell r="S3519"/>
          <cell r="T3519"/>
          <cell r="U3519"/>
          <cell r="V3519"/>
          <cell r="W3519"/>
          <cell r="X3519"/>
          <cell r="Y3519"/>
        </row>
        <row r="3520">
          <cell r="A3520"/>
          <cell r="B3520"/>
          <cell r="C3520"/>
          <cell r="D3520" t="str">
            <v xml:space="preserve">Goodwill-posten avser förvärv av aktier i NetOnNet AB till koncernmässigt värde. </v>
          </cell>
          <cell r="E3520"/>
          <cell r="F3520"/>
          <cell r="G3520"/>
          <cell r="H3520"/>
          <cell r="I3520"/>
          <cell r="J3520"/>
          <cell r="K3520"/>
          <cell r="L3520"/>
          <cell r="M3520"/>
          <cell r="N3520"/>
          <cell r="O3520"/>
          <cell r="P3520"/>
          <cell r="Q3520"/>
          <cell r="R3520"/>
          <cell r="S3520"/>
          <cell r="T3520"/>
          <cell r="U3520"/>
          <cell r="V3520"/>
          <cell r="W3520"/>
          <cell r="X3520"/>
          <cell r="Y3520"/>
        </row>
        <row r="3521">
          <cell r="A3521"/>
          <cell r="B3521"/>
          <cell r="C3521"/>
          <cell r="D3521"/>
          <cell r="E3521"/>
          <cell r="F3521"/>
          <cell r="G3521"/>
          <cell r="H3521"/>
          <cell r="I3521"/>
          <cell r="J3521"/>
          <cell r="K3521"/>
          <cell r="L3521"/>
          <cell r="M3521"/>
          <cell r="N3521"/>
          <cell r="O3521"/>
          <cell r="P3521"/>
          <cell r="Q3521"/>
          <cell r="R3521"/>
          <cell r="S3521"/>
          <cell r="T3521"/>
          <cell r="U3521"/>
          <cell r="V3521"/>
          <cell r="W3521"/>
          <cell r="X3521"/>
          <cell r="Y3521"/>
        </row>
        <row r="3522">
          <cell r="A3522"/>
          <cell r="B3522"/>
          <cell r="C3522"/>
          <cell r="D3522" t="str">
            <v>Nedskrivningsprövning</v>
          </cell>
          <cell r="E3522"/>
          <cell r="F3522"/>
          <cell r="G3522"/>
          <cell r="H3522"/>
          <cell r="I3522"/>
          <cell r="J3522"/>
          <cell r="K3522"/>
          <cell r="L3522"/>
          <cell r="M3522"/>
          <cell r="N3522"/>
          <cell r="O3522"/>
          <cell r="P3522"/>
          <cell r="Q3522"/>
          <cell r="R3522"/>
          <cell r="S3522"/>
          <cell r="T3522"/>
          <cell r="U3522"/>
          <cell r="V3522"/>
          <cell r="W3522"/>
          <cell r="X3522"/>
          <cell r="Y3522"/>
        </row>
        <row r="3523">
          <cell r="A3523"/>
          <cell r="B3523"/>
          <cell r="C3523"/>
          <cell r="D3523" t="str">
            <v>Koncernens goodwill, om 116 720 (116 720), är hänförlig till och nedskrivningsprövas på verksamheten i NetOnNet. Prövningen har baserats på en beräkning av nyttjandevärde. Kassaflöden har prognostiserats för de kommande tre åren, varefter antagits att kassaflödet växer med en långsiktig takt om 1,5 % (1,5%) per år. Viktiga antaganden för prognosen under de första tre åren är försäljningstillväxt och rörelsemarginal. Prognosen av försäljningstillväxt baseras på de senaste årens nivåer och trend. Rörelsemarginalprognosen baseras på förväntad försäljning i kombination med andel fasta och rörliga kostnader, vilka i sin tur baseras på senare års andelar av rörliga och fasta kostnader. Prognostiserade kassaflöden har diskonterats med en ränta om 11,3 % (9,0 %) före skatt, 8,9 % (7,3 %) efter skatt.</v>
          </cell>
          <cell r="E3523"/>
          <cell r="F3523"/>
          <cell r="G3523"/>
          <cell r="H3523"/>
          <cell r="I3523"/>
          <cell r="J3523"/>
          <cell r="K3523"/>
          <cell r="L3523"/>
          <cell r="M3523"/>
          <cell r="N3523"/>
          <cell r="O3523"/>
          <cell r="P3523"/>
          <cell r="Q3523"/>
          <cell r="R3523"/>
          <cell r="S3523"/>
          <cell r="T3523"/>
          <cell r="U3523"/>
          <cell r="V3523"/>
          <cell r="W3523"/>
          <cell r="X3523"/>
          <cell r="Y3523"/>
        </row>
        <row r="3524">
          <cell r="A3524"/>
          <cell r="B3524"/>
          <cell r="C3524"/>
          <cell r="D3524"/>
          <cell r="E3524"/>
          <cell r="F3524"/>
          <cell r="G3524"/>
          <cell r="H3524"/>
          <cell r="I3524"/>
          <cell r="J3524"/>
          <cell r="K3524"/>
          <cell r="L3524"/>
          <cell r="M3524"/>
          <cell r="N3524"/>
          <cell r="O3524"/>
          <cell r="P3524"/>
          <cell r="Q3524"/>
          <cell r="R3524"/>
          <cell r="S3524"/>
          <cell r="T3524"/>
          <cell r="U3524"/>
          <cell r="V3524"/>
          <cell r="W3524"/>
          <cell r="X3524"/>
          <cell r="Y3524"/>
        </row>
        <row r="3525">
          <cell r="A3525"/>
          <cell r="B3525"/>
          <cell r="C3525"/>
          <cell r="D3525"/>
          <cell r="E3525"/>
          <cell r="F3525"/>
          <cell r="G3525"/>
          <cell r="H3525"/>
          <cell r="I3525"/>
          <cell r="J3525"/>
          <cell r="K3525"/>
          <cell r="L3525"/>
          <cell r="M3525"/>
          <cell r="N3525"/>
          <cell r="O3525"/>
          <cell r="P3525"/>
          <cell r="Q3525"/>
          <cell r="R3525"/>
          <cell r="S3525"/>
          <cell r="T3525"/>
          <cell r="U3525"/>
          <cell r="V3525"/>
          <cell r="W3525"/>
          <cell r="X3525"/>
          <cell r="Y3525"/>
        </row>
        <row r="3526">
          <cell r="A3526"/>
          <cell r="B3526"/>
          <cell r="C3526"/>
          <cell r="D3526" t="str">
            <v>Nedskrivningsprövningen har utsatts för känslighetsanalys, vilket visat att rimliga förändringar i beräkningsparametrarna diskonteringsränta, vägd genomsnittlig kapitalkostnad, tillväxttakt och bruttomarginal inte ger upphov till nedskrivningsbehov</v>
          </cell>
          <cell r="E3526"/>
          <cell r="F3526"/>
          <cell r="G3526"/>
          <cell r="H3526"/>
          <cell r="I3526"/>
          <cell r="J3526"/>
          <cell r="K3526"/>
          <cell r="L3526"/>
          <cell r="M3526"/>
          <cell r="N3526"/>
          <cell r="O3526"/>
          <cell r="P3526"/>
          <cell r="Q3526"/>
          <cell r="R3526"/>
          <cell r="S3526"/>
          <cell r="T3526"/>
          <cell r="U3526"/>
          <cell r="V3526"/>
          <cell r="W3526"/>
          <cell r="X3526"/>
          <cell r="Y3526"/>
        </row>
        <row r="3527">
          <cell r="A3527"/>
          <cell r="B3527"/>
          <cell r="C3527"/>
          <cell r="D3527"/>
          <cell r="E3527"/>
          <cell r="F3527"/>
          <cell r="G3527"/>
          <cell r="H3527"/>
          <cell r="I3527"/>
          <cell r="J3527"/>
          <cell r="K3527"/>
          <cell r="L3527"/>
          <cell r="M3527"/>
          <cell r="N3527"/>
          <cell r="O3527"/>
          <cell r="P3527"/>
          <cell r="Q3527"/>
          <cell r="R3527"/>
          <cell r="S3527"/>
          <cell r="T3527"/>
          <cell r="U3527"/>
          <cell r="V3527"/>
          <cell r="W3527"/>
          <cell r="X3527"/>
          <cell r="Y3527"/>
        </row>
        <row r="3528">
          <cell r="A3528"/>
          <cell r="B3528"/>
          <cell r="C3528"/>
          <cell r="D3528"/>
          <cell r="E3528"/>
          <cell r="F3528"/>
          <cell r="G3528"/>
          <cell r="H3528"/>
          <cell r="I3528"/>
          <cell r="J3528"/>
          <cell r="K3528"/>
          <cell r="L3528"/>
          <cell r="M3528"/>
          <cell r="N3528"/>
          <cell r="O3528"/>
          <cell r="P3528"/>
          <cell r="Q3528"/>
          <cell r="R3528"/>
          <cell r="S3528"/>
          <cell r="T3528"/>
          <cell r="U3528"/>
          <cell r="V3528"/>
          <cell r="W3528"/>
          <cell r="X3528"/>
          <cell r="Y3528"/>
        </row>
        <row r="3529">
          <cell r="A3529"/>
          <cell r="B3529"/>
          <cell r="C3529"/>
          <cell r="D3529"/>
          <cell r="E3529"/>
          <cell r="F3529"/>
          <cell r="G3529"/>
          <cell r="H3529"/>
          <cell r="I3529"/>
          <cell r="J3529"/>
          <cell r="K3529" t="str">
            <v xml:space="preserve">2017-12-31 </v>
          </cell>
          <cell r="L3529"/>
          <cell r="M3529" t="str">
            <v xml:space="preserve">2016-12-31 </v>
          </cell>
          <cell r="N3529"/>
          <cell r="O3529"/>
          <cell r="P3529"/>
          <cell r="Q3529"/>
          <cell r="R3529"/>
          <cell r="S3529"/>
          <cell r="T3529"/>
          <cell r="U3529"/>
          <cell r="V3529"/>
          <cell r="W3529"/>
          <cell r="X3529"/>
          <cell r="Y3529"/>
        </row>
        <row r="3530">
          <cell r="A3530"/>
          <cell r="B3530"/>
          <cell r="C3530"/>
          <cell r="D3530"/>
          <cell r="E3530"/>
          <cell r="F3530"/>
          <cell r="G3530"/>
          <cell r="H3530"/>
          <cell r="I3530"/>
          <cell r="J3530"/>
          <cell r="K3530"/>
          <cell r="L3530"/>
          <cell r="M3530"/>
          <cell r="N3530"/>
          <cell r="O3530"/>
          <cell r="P3530"/>
          <cell r="Q3530"/>
          <cell r="R3530"/>
          <cell r="S3530"/>
          <cell r="T3530"/>
          <cell r="U3530"/>
          <cell r="V3530"/>
          <cell r="W3530"/>
          <cell r="X3530"/>
          <cell r="Y3530"/>
        </row>
        <row r="3531">
          <cell r="A3531"/>
          <cell r="B3531"/>
          <cell r="C3531"/>
          <cell r="D3531" t="str">
            <v>Moderföretaget</v>
          </cell>
          <cell r="E3531"/>
          <cell r="F3531"/>
          <cell r="G3531"/>
          <cell r="H3531"/>
          <cell r="I3531"/>
          <cell r="J3531"/>
          <cell r="K3531"/>
          <cell r="L3531"/>
          <cell r="M3531"/>
          <cell r="N3531"/>
          <cell r="O3531"/>
          <cell r="P3531"/>
          <cell r="Q3531"/>
          <cell r="R3531"/>
          <cell r="S3531"/>
          <cell r="T3531"/>
          <cell r="U3531"/>
          <cell r="V3531"/>
          <cell r="W3531"/>
          <cell r="X3531"/>
          <cell r="Y3531"/>
        </row>
        <row r="3532">
          <cell r="A3532"/>
          <cell r="B3532"/>
          <cell r="C3532"/>
          <cell r="D3532" t="str">
            <v>Ackumulerade anskaffningsvärden</v>
          </cell>
          <cell r="E3532"/>
          <cell r="F3532"/>
          <cell r="G3532"/>
          <cell r="H3532"/>
          <cell r="I3532"/>
          <cell r="J3532"/>
          <cell r="K3532"/>
          <cell r="L3532"/>
          <cell r="M3532"/>
          <cell r="N3532"/>
          <cell r="O3532"/>
          <cell r="P3532"/>
          <cell r="Q3532"/>
          <cell r="R3532"/>
          <cell r="S3532"/>
          <cell r="T3532"/>
          <cell r="U3532"/>
          <cell r="V3532"/>
          <cell r="W3532"/>
          <cell r="X3532"/>
          <cell r="Y3532"/>
        </row>
        <row r="3533">
          <cell r="A3533"/>
          <cell r="B3533"/>
          <cell r="C3533"/>
          <cell r="D3533" t="str">
            <v>Vid årets början</v>
          </cell>
          <cell r="E3533"/>
          <cell r="F3533"/>
          <cell r="G3533"/>
          <cell r="H3533"/>
          <cell r="I3533"/>
          <cell r="J3533"/>
          <cell r="K3533">
            <v>0</v>
          </cell>
          <cell r="L3533"/>
          <cell r="M3533">
            <v>0</v>
          </cell>
          <cell r="N3533"/>
          <cell r="O3533"/>
          <cell r="P3533"/>
          <cell r="Q3533"/>
          <cell r="R3533"/>
          <cell r="S3533"/>
          <cell r="T3533"/>
          <cell r="U3533"/>
          <cell r="V3533"/>
          <cell r="W3533"/>
          <cell r="X3533"/>
          <cell r="Y3533"/>
        </row>
        <row r="3534">
          <cell r="A3534"/>
          <cell r="B3534"/>
          <cell r="C3534"/>
          <cell r="D3534" t="str">
            <v>Nyanskaffningar</v>
          </cell>
          <cell r="E3534"/>
          <cell r="F3534"/>
          <cell r="G3534"/>
          <cell r="H3534"/>
          <cell r="I3534"/>
          <cell r="J3534"/>
          <cell r="K3534">
            <v>0</v>
          </cell>
          <cell r="L3534"/>
          <cell r="M3534">
            <v>0</v>
          </cell>
          <cell r="N3534"/>
          <cell r="O3534"/>
          <cell r="P3534"/>
          <cell r="Q3534"/>
          <cell r="R3534"/>
          <cell r="S3534"/>
          <cell r="T3534"/>
          <cell r="U3534"/>
          <cell r="V3534"/>
          <cell r="W3534"/>
          <cell r="X3534"/>
          <cell r="Y3534"/>
        </row>
        <row r="3535">
          <cell r="A3535"/>
          <cell r="B3535"/>
          <cell r="C3535"/>
          <cell r="D3535" t="str">
            <v>Rörelseförvärv</v>
          </cell>
          <cell r="E3535"/>
          <cell r="F3535"/>
          <cell r="G3535"/>
          <cell r="H3535"/>
          <cell r="I3535"/>
          <cell r="J3535"/>
          <cell r="K3535">
            <v>0</v>
          </cell>
          <cell r="L3535"/>
          <cell r="M3535">
            <v>0</v>
          </cell>
          <cell r="N3535"/>
          <cell r="O3535"/>
          <cell r="P3535"/>
          <cell r="Q3535"/>
          <cell r="R3535"/>
          <cell r="S3535"/>
          <cell r="T3535"/>
          <cell r="U3535"/>
          <cell r="V3535"/>
          <cell r="W3535"/>
          <cell r="X3535"/>
          <cell r="Y3535"/>
        </row>
        <row r="3536">
          <cell r="A3536"/>
          <cell r="B3536"/>
          <cell r="C3536"/>
          <cell r="D3536" t="str">
            <v>Avyttringar och nedläggning av verksamhet</v>
          </cell>
          <cell r="E3536"/>
          <cell r="F3536"/>
          <cell r="G3536"/>
          <cell r="H3536"/>
          <cell r="I3536"/>
          <cell r="J3536"/>
          <cell r="K3536">
            <v>0</v>
          </cell>
          <cell r="L3536"/>
          <cell r="M3536">
            <v>0</v>
          </cell>
          <cell r="N3536"/>
          <cell r="O3536"/>
          <cell r="P3536"/>
          <cell r="Q3536"/>
          <cell r="R3536"/>
          <cell r="S3536"/>
          <cell r="T3536"/>
          <cell r="U3536"/>
          <cell r="V3536"/>
          <cell r="W3536"/>
          <cell r="X3536"/>
          <cell r="Y3536"/>
        </row>
        <row r="3537">
          <cell r="A3537"/>
          <cell r="B3537"/>
          <cell r="C3537"/>
          <cell r="D3537" t="str">
            <v>Omklassificeringar</v>
          </cell>
          <cell r="E3537"/>
          <cell r="F3537"/>
          <cell r="G3537"/>
          <cell r="H3537"/>
          <cell r="I3537"/>
          <cell r="J3537"/>
          <cell r="K3537">
            <v>0</v>
          </cell>
          <cell r="L3537"/>
          <cell r="M3537">
            <v>0</v>
          </cell>
          <cell r="N3537"/>
          <cell r="O3537"/>
          <cell r="P3537"/>
          <cell r="Q3537"/>
          <cell r="R3537"/>
          <cell r="S3537"/>
          <cell r="T3537"/>
          <cell r="U3537"/>
          <cell r="V3537"/>
          <cell r="W3537"/>
          <cell r="X3537"/>
          <cell r="Y3537"/>
        </row>
        <row r="3538">
          <cell r="A3538"/>
          <cell r="B3538"/>
          <cell r="C3538"/>
          <cell r="D3538" t="str">
            <v>Årets omräkningsdifferenser</v>
          </cell>
          <cell r="E3538"/>
          <cell r="F3538"/>
          <cell r="G3538"/>
          <cell r="H3538"/>
          <cell r="I3538"/>
          <cell r="J3538"/>
          <cell r="K3538">
            <v>0</v>
          </cell>
          <cell r="L3538"/>
          <cell r="M3538">
            <v>0</v>
          </cell>
          <cell r="N3538"/>
          <cell r="O3538"/>
          <cell r="P3538"/>
          <cell r="Q3538"/>
          <cell r="R3538"/>
          <cell r="S3538"/>
          <cell r="T3538"/>
          <cell r="U3538"/>
          <cell r="V3538"/>
          <cell r="W3538"/>
          <cell r="X3538"/>
          <cell r="Y3538"/>
        </row>
        <row r="3539">
          <cell r="A3539"/>
          <cell r="B3539"/>
          <cell r="C3539"/>
          <cell r="D3539" t="str">
            <v>Vid årets slut</v>
          </cell>
          <cell r="E3539"/>
          <cell r="F3539"/>
          <cell r="G3539"/>
          <cell r="H3539"/>
          <cell r="I3539"/>
          <cell r="J3539"/>
          <cell r="K3539">
            <v>0</v>
          </cell>
          <cell r="L3539"/>
          <cell r="M3539">
            <v>0</v>
          </cell>
          <cell r="N3539"/>
          <cell r="O3539"/>
          <cell r="P3539"/>
          <cell r="Q3539"/>
          <cell r="R3539"/>
          <cell r="S3539"/>
          <cell r="T3539"/>
          <cell r="U3539"/>
          <cell r="V3539"/>
          <cell r="W3539"/>
          <cell r="X3539"/>
          <cell r="Y3539"/>
        </row>
        <row r="3540">
          <cell r="A3540"/>
          <cell r="B3540"/>
          <cell r="C3540"/>
          <cell r="D3540"/>
          <cell r="E3540"/>
          <cell r="F3540"/>
          <cell r="G3540"/>
          <cell r="H3540"/>
          <cell r="I3540"/>
          <cell r="J3540"/>
          <cell r="K3540"/>
          <cell r="L3540"/>
          <cell r="M3540"/>
          <cell r="N3540"/>
          <cell r="O3540"/>
          <cell r="P3540"/>
          <cell r="Q3540"/>
          <cell r="R3540"/>
          <cell r="S3540"/>
          <cell r="T3540"/>
          <cell r="U3540"/>
          <cell r="V3540"/>
          <cell r="W3540"/>
          <cell r="X3540"/>
          <cell r="Y3540"/>
        </row>
        <row r="3541">
          <cell r="A3541"/>
          <cell r="B3541"/>
          <cell r="C3541"/>
          <cell r="D3541" t="str">
            <v>Ackumulerade avskrivningar</v>
          </cell>
          <cell r="E3541"/>
          <cell r="F3541"/>
          <cell r="G3541"/>
          <cell r="H3541"/>
          <cell r="I3541"/>
          <cell r="J3541"/>
          <cell r="K3541"/>
          <cell r="L3541"/>
          <cell r="M3541"/>
          <cell r="N3541"/>
          <cell r="O3541"/>
          <cell r="P3541"/>
          <cell r="Q3541"/>
          <cell r="R3541"/>
          <cell r="S3541"/>
          <cell r="T3541"/>
          <cell r="U3541"/>
          <cell r="V3541"/>
          <cell r="W3541"/>
          <cell r="X3541"/>
          <cell r="Y3541"/>
        </row>
        <row r="3542">
          <cell r="A3542"/>
          <cell r="B3542"/>
          <cell r="C3542"/>
          <cell r="D3542" t="str">
            <v>Vid årets början</v>
          </cell>
          <cell r="E3542"/>
          <cell r="F3542"/>
          <cell r="G3542"/>
          <cell r="H3542"/>
          <cell r="I3542"/>
          <cell r="J3542"/>
          <cell r="K3542">
            <v>0</v>
          </cell>
          <cell r="L3542"/>
          <cell r="M3542">
            <v>0</v>
          </cell>
          <cell r="N3542"/>
          <cell r="O3542"/>
          <cell r="P3542"/>
          <cell r="Q3542"/>
          <cell r="R3542"/>
          <cell r="S3542"/>
          <cell r="T3542"/>
          <cell r="U3542"/>
          <cell r="V3542"/>
          <cell r="W3542"/>
          <cell r="X3542"/>
          <cell r="Y3542"/>
        </row>
        <row r="3543">
          <cell r="A3543"/>
          <cell r="B3543"/>
          <cell r="C3543"/>
          <cell r="D3543" t="str">
            <v>Rörelseförvärv</v>
          </cell>
          <cell r="E3543"/>
          <cell r="F3543"/>
          <cell r="G3543"/>
          <cell r="H3543"/>
          <cell r="I3543"/>
          <cell r="J3543"/>
          <cell r="K3543">
            <v>0</v>
          </cell>
          <cell r="L3543"/>
          <cell r="M3543">
            <v>0</v>
          </cell>
          <cell r="N3543"/>
          <cell r="O3543"/>
          <cell r="P3543"/>
          <cell r="Q3543"/>
          <cell r="R3543"/>
          <cell r="S3543"/>
          <cell r="T3543"/>
          <cell r="U3543"/>
          <cell r="V3543"/>
          <cell r="W3543"/>
          <cell r="X3543"/>
          <cell r="Y3543"/>
        </row>
        <row r="3544">
          <cell r="A3544"/>
          <cell r="B3544"/>
          <cell r="C3544"/>
          <cell r="D3544" t="str">
            <v>Avyttringar och nedläggning av verksamhet</v>
          </cell>
          <cell r="E3544"/>
          <cell r="F3544"/>
          <cell r="G3544"/>
          <cell r="H3544"/>
          <cell r="I3544"/>
          <cell r="J3544"/>
          <cell r="K3544">
            <v>0</v>
          </cell>
          <cell r="L3544"/>
          <cell r="M3544">
            <v>0</v>
          </cell>
          <cell r="N3544"/>
          <cell r="O3544"/>
          <cell r="P3544"/>
          <cell r="Q3544"/>
          <cell r="R3544"/>
          <cell r="S3544"/>
          <cell r="T3544"/>
          <cell r="U3544"/>
          <cell r="V3544"/>
          <cell r="W3544"/>
          <cell r="X3544"/>
          <cell r="Y3544"/>
        </row>
        <row r="3545">
          <cell r="A3545"/>
          <cell r="B3545"/>
          <cell r="C3545"/>
          <cell r="D3545" t="str">
            <v>Omklassificeringar</v>
          </cell>
          <cell r="E3545"/>
          <cell r="F3545"/>
          <cell r="G3545"/>
          <cell r="H3545"/>
          <cell r="I3545"/>
          <cell r="J3545"/>
          <cell r="K3545">
            <v>0</v>
          </cell>
          <cell r="L3545"/>
          <cell r="M3545">
            <v>0</v>
          </cell>
          <cell r="N3545"/>
          <cell r="O3545"/>
          <cell r="P3545"/>
          <cell r="Q3545"/>
          <cell r="R3545"/>
          <cell r="S3545"/>
          <cell r="T3545"/>
          <cell r="U3545"/>
          <cell r="V3545"/>
          <cell r="W3545"/>
          <cell r="X3545"/>
          <cell r="Y3545"/>
        </row>
        <row r="3546">
          <cell r="A3546"/>
          <cell r="B3546"/>
          <cell r="C3546"/>
          <cell r="D3546" t="str">
            <v>Årets avskrivning</v>
          </cell>
          <cell r="E3546"/>
          <cell r="F3546"/>
          <cell r="G3546"/>
          <cell r="H3546"/>
          <cell r="I3546"/>
          <cell r="J3546"/>
          <cell r="K3546">
            <v>0</v>
          </cell>
          <cell r="L3546"/>
          <cell r="M3546">
            <v>0</v>
          </cell>
          <cell r="N3546"/>
          <cell r="O3546"/>
          <cell r="P3546"/>
          <cell r="Q3546"/>
          <cell r="R3546"/>
          <cell r="S3546"/>
          <cell r="T3546"/>
          <cell r="U3546"/>
          <cell r="V3546"/>
          <cell r="W3546"/>
          <cell r="X3546"/>
          <cell r="Y3546"/>
        </row>
        <row r="3547">
          <cell r="A3547"/>
          <cell r="B3547"/>
          <cell r="C3547"/>
          <cell r="D3547" t="str">
            <v>Årets omräkningsdifferenser</v>
          </cell>
          <cell r="E3547"/>
          <cell r="F3547"/>
          <cell r="G3547"/>
          <cell r="H3547"/>
          <cell r="I3547"/>
          <cell r="J3547"/>
          <cell r="K3547">
            <v>0</v>
          </cell>
          <cell r="L3547"/>
          <cell r="M3547">
            <v>0</v>
          </cell>
          <cell r="N3547"/>
          <cell r="O3547"/>
          <cell r="P3547"/>
          <cell r="Q3547"/>
          <cell r="R3547"/>
          <cell r="S3547"/>
          <cell r="T3547"/>
          <cell r="U3547"/>
          <cell r="V3547"/>
          <cell r="W3547"/>
          <cell r="X3547"/>
          <cell r="Y3547"/>
        </row>
        <row r="3548">
          <cell r="A3548"/>
          <cell r="B3548"/>
          <cell r="C3548"/>
          <cell r="D3548" t="str">
            <v>Vid årets slut</v>
          </cell>
          <cell r="E3548"/>
          <cell r="F3548"/>
          <cell r="G3548"/>
          <cell r="H3548"/>
          <cell r="I3548"/>
          <cell r="J3548"/>
          <cell r="K3548">
            <v>0</v>
          </cell>
          <cell r="L3548"/>
          <cell r="M3548">
            <v>0</v>
          </cell>
          <cell r="N3548"/>
          <cell r="O3548"/>
          <cell r="P3548"/>
          <cell r="Q3548"/>
          <cell r="R3548"/>
          <cell r="S3548"/>
          <cell r="T3548"/>
          <cell r="U3548"/>
          <cell r="V3548"/>
          <cell r="W3548"/>
          <cell r="X3548"/>
          <cell r="Y3548"/>
        </row>
        <row r="3549">
          <cell r="A3549"/>
          <cell r="B3549"/>
          <cell r="C3549"/>
          <cell r="D3549"/>
          <cell r="E3549"/>
          <cell r="F3549"/>
          <cell r="G3549"/>
          <cell r="H3549"/>
          <cell r="I3549"/>
          <cell r="J3549"/>
          <cell r="K3549"/>
          <cell r="L3549"/>
          <cell r="M3549"/>
          <cell r="N3549"/>
          <cell r="O3549"/>
          <cell r="P3549"/>
          <cell r="Q3549"/>
          <cell r="R3549"/>
          <cell r="S3549"/>
          <cell r="T3549"/>
          <cell r="U3549"/>
          <cell r="V3549"/>
          <cell r="W3549"/>
          <cell r="X3549"/>
          <cell r="Y3549"/>
        </row>
        <row r="3550">
          <cell r="A3550"/>
          <cell r="B3550"/>
          <cell r="C3550"/>
          <cell r="D3550" t="str">
            <v>Ackumulerade nedskrivningar</v>
          </cell>
          <cell r="E3550"/>
          <cell r="F3550"/>
          <cell r="G3550"/>
          <cell r="H3550"/>
          <cell r="I3550"/>
          <cell r="J3550"/>
          <cell r="K3550"/>
          <cell r="L3550"/>
          <cell r="M3550"/>
          <cell r="N3550"/>
          <cell r="O3550"/>
          <cell r="P3550"/>
          <cell r="Q3550"/>
          <cell r="R3550"/>
          <cell r="S3550"/>
          <cell r="T3550"/>
          <cell r="U3550"/>
          <cell r="V3550"/>
          <cell r="W3550"/>
          <cell r="X3550"/>
          <cell r="Y3550"/>
        </row>
        <row r="3551">
          <cell r="A3551"/>
          <cell r="B3551"/>
          <cell r="C3551"/>
          <cell r="D3551" t="str">
            <v>Vid årets början</v>
          </cell>
          <cell r="E3551"/>
          <cell r="F3551"/>
          <cell r="G3551"/>
          <cell r="H3551"/>
          <cell r="I3551"/>
          <cell r="J3551"/>
          <cell r="K3551">
            <v>0</v>
          </cell>
          <cell r="L3551"/>
          <cell r="M3551">
            <v>0</v>
          </cell>
          <cell r="N3551"/>
          <cell r="O3551"/>
          <cell r="P3551"/>
          <cell r="Q3551"/>
          <cell r="R3551"/>
          <cell r="S3551"/>
          <cell r="T3551"/>
          <cell r="U3551"/>
          <cell r="V3551"/>
          <cell r="W3551"/>
          <cell r="X3551"/>
          <cell r="Y3551"/>
        </row>
        <row r="3552">
          <cell r="A3552"/>
          <cell r="B3552"/>
          <cell r="C3552"/>
          <cell r="D3552" t="str">
            <v>Rörelseförvärv</v>
          </cell>
          <cell r="E3552"/>
          <cell r="F3552"/>
          <cell r="G3552"/>
          <cell r="H3552"/>
          <cell r="I3552"/>
          <cell r="J3552"/>
          <cell r="K3552">
            <v>0</v>
          </cell>
          <cell r="L3552"/>
          <cell r="M3552">
            <v>0</v>
          </cell>
          <cell r="N3552"/>
          <cell r="O3552"/>
          <cell r="P3552"/>
          <cell r="Q3552"/>
          <cell r="R3552"/>
          <cell r="S3552"/>
          <cell r="T3552"/>
          <cell r="U3552"/>
          <cell r="V3552"/>
          <cell r="W3552"/>
          <cell r="X3552"/>
          <cell r="Y3552"/>
        </row>
        <row r="3553">
          <cell r="A3553"/>
          <cell r="B3553"/>
          <cell r="C3553"/>
          <cell r="D3553" t="str">
            <v>Avyttringar och nedläggning av verksamhet</v>
          </cell>
          <cell r="E3553"/>
          <cell r="F3553"/>
          <cell r="G3553"/>
          <cell r="H3553"/>
          <cell r="I3553"/>
          <cell r="J3553"/>
          <cell r="K3553">
            <v>0</v>
          </cell>
          <cell r="L3553"/>
          <cell r="M3553">
            <v>0</v>
          </cell>
          <cell r="N3553"/>
          <cell r="O3553"/>
          <cell r="P3553"/>
          <cell r="Q3553"/>
          <cell r="R3553"/>
          <cell r="S3553"/>
          <cell r="T3553"/>
          <cell r="U3553"/>
          <cell r="V3553"/>
          <cell r="W3553"/>
          <cell r="X3553"/>
          <cell r="Y3553"/>
        </row>
        <row r="3554">
          <cell r="A3554"/>
          <cell r="B3554"/>
          <cell r="C3554"/>
          <cell r="D3554" t="str">
            <v>Omklassificeringar</v>
          </cell>
          <cell r="E3554"/>
          <cell r="F3554"/>
          <cell r="G3554"/>
          <cell r="H3554"/>
          <cell r="I3554"/>
          <cell r="J3554"/>
          <cell r="K3554">
            <v>0</v>
          </cell>
          <cell r="L3554"/>
          <cell r="M3554">
            <v>0</v>
          </cell>
          <cell r="N3554"/>
          <cell r="O3554"/>
          <cell r="P3554"/>
          <cell r="Q3554"/>
          <cell r="R3554"/>
          <cell r="S3554"/>
          <cell r="T3554"/>
          <cell r="U3554"/>
          <cell r="V3554"/>
          <cell r="W3554"/>
          <cell r="X3554"/>
          <cell r="Y3554"/>
        </row>
        <row r="3555">
          <cell r="A3555"/>
          <cell r="B3555"/>
          <cell r="C3555"/>
          <cell r="D3555" t="str">
            <v>Under året återförda nedskrivningar</v>
          </cell>
          <cell r="E3555"/>
          <cell r="F3555"/>
          <cell r="G3555"/>
          <cell r="H3555"/>
          <cell r="I3555"/>
          <cell r="J3555"/>
          <cell r="K3555">
            <v>0</v>
          </cell>
          <cell r="L3555"/>
          <cell r="M3555">
            <v>0</v>
          </cell>
          <cell r="N3555"/>
          <cell r="O3555"/>
          <cell r="P3555"/>
          <cell r="Q3555"/>
          <cell r="R3555"/>
          <cell r="S3555"/>
          <cell r="T3555"/>
          <cell r="U3555"/>
          <cell r="V3555"/>
          <cell r="W3555"/>
          <cell r="X3555"/>
          <cell r="Y3555"/>
        </row>
        <row r="3556">
          <cell r="A3556"/>
          <cell r="B3556"/>
          <cell r="C3556"/>
          <cell r="D3556" t="str">
            <v>Årets nedskrivningar</v>
          </cell>
          <cell r="E3556"/>
          <cell r="F3556"/>
          <cell r="G3556"/>
          <cell r="H3556"/>
          <cell r="I3556"/>
          <cell r="J3556"/>
          <cell r="K3556">
            <v>0</v>
          </cell>
          <cell r="L3556"/>
          <cell r="M3556">
            <v>0</v>
          </cell>
          <cell r="N3556"/>
          <cell r="O3556"/>
          <cell r="P3556"/>
          <cell r="Q3556"/>
          <cell r="R3556"/>
          <cell r="S3556"/>
          <cell r="T3556"/>
          <cell r="U3556"/>
          <cell r="V3556"/>
          <cell r="W3556"/>
          <cell r="X3556"/>
          <cell r="Y3556"/>
        </row>
        <row r="3557">
          <cell r="A3557"/>
          <cell r="B3557"/>
          <cell r="C3557"/>
          <cell r="D3557" t="str">
            <v>Årets omräkningsdifferenser</v>
          </cell>
          <cell r="E3557"/>
          <cell r="F3557"/>
          <cell r="G3557"/>
          <cell r="H3557"/>
          <cell r="I3557"/>
          <cell r="J3557"/>
          <cell r="K3557">
            <v>0</v>
          </cell>
          <cell r="L3557"/>
          <cell r="M3557">
            <v>0</v>
          </cell>
          <cell r="N3557"/>
          <cell r="O3557"/>
          <cell r="P3557"/>
          <cell r="Q3557"/>
          <cell r="R3557"/>
          <cell r="S3557"/>
          <cell r="T3557"/>
          <cell r="U3557"/>
          <cell r="V3557"/>
          <cell r="W3557"/>
          <cell r="X3557"/>
          <cell r="Y3557"/>
        </row>
        <row r="3558">
          <cell r="A3558"/>
          <cell r="B3558"/>
          <cell r="C3558"/>
          <cell r="D3558" t="str">
            <v>Vid årets slut</v>
          </cell>
          <cell r="E3558"/>
          <cell r="F3558"/>
          <cell r="G3558"/>
          <cell r="H3558"/>
          <cell r="I3558"/>
          <cell r="J3558"/>
          <cell r="K3558">
            <v>0</v>
          </cell>
          <cell r="L3558"/>
          <cell r="M3558">
            <v>0</v>
          </cell>
          <cell r="N3558"/>
          <cell r="O3558"/>
          <cell r="P3558"/>
          <cell r="Q3558"/>
          <cell r="R3558"/>
          <cell r="S3558"/>
          <cell r="T3558"/>
          <cell r="U3558"/>
          <cell r="V3558"/>
          <cell r="W3558"/>
          <cell r="X3558"/>
          <cell r="Y3558"/>
        </row>
        <row r="3559">
          <cell r="A3559"/>
          <cell r="B3559"/>
          <cell r="C3559"/>
          <cell r="D3559" t="str">
            <v>Redovisat värde vid årets slut</v>
          </cell>
          <cell r="E3559"/>
          <cell r="F3559"/>
          <cell r="G3559"/>
          <cell r="H3559"/>
          <cell r="I3559"/>
          <cell r="J3559"/>
          <cell r="K3559">
            <v>0</v>
          </cell>
          <cell r="L3559"/>
          <cell r="M3559">
            <v>0</v>
          </cell>
          <cell r="N3559"/>
          <cell r="O3559"/>
          <cell r="P3559"/>
          <cell r="Q3559"/>
          <cell r="R3559"/>
          <cell r="S3559"/>
          <cell r="T3559"/>
          <cell r="U3559"/>
          <cell r="V3559"/>
          <cell r="W3559"/>
          <cell r="X3559"/>
          <cell r="Y3559"/>
        </row>
        <row r="3560">
          <cell r="A3560"/>
          <cell r="B3560"/>
          <cell r="C3560"/>
          <cell r="D3560"/>
          <cell r="E3560"/>
          <cell r="F3560"/>
          <cell r="G3560"/>
          <cell r="H3560"/>
          <cell r="I3560" t="str">
            <v/>
          </cell>
          <cell r="J3560"/>
          <cell r="K3560">
            <v>0</v>
          </cell>
          <cell r="L3560"/>
          <cell r="M3560">
            <v>0</v>
          </cell>
          <cell r="N3560"/>
          <cell r="O3560"/>
          <cell r="P3560"/>
          <cell r="Q3560"/>
          <cell r="R3560"/>
          <cell r="S3560"/>
          <cell r="T3560"/>
          <cell r="U3560"/>
          <cell r="V3560"/>
          <cell r="W3560"/>
          <cell r="X3560"/>
          <cell r="Y3560"/>
        </row>
        <row r="3561">
          <cell r="A3561"/>
          <cell r="B3561"/>
          <cell r="C3561"/>
          <cell r="D3561"/>
          <cell r="E3561"/>
          <cell r="F3561"/>
          <cell r="G3561"/>
          <cell r="H3561"/>
          <cell r="I3561"/>
          <cell r="J3561"/>
          <cell r="K3561"/>
          <cell r="L3561"/>
          <cell r="M3561"/>
          <cell r="N3561"/>
          <cell r="O3561"/>
          <cell r="P3561"/>
          <cell r="Q3561"/>
          <cell r="R3561"/>
          <cell r="S3561"/>
          <cell r="T3561"/>
          <cell r="U3561"/>
          <cell r="V3561"/>
          <cell r="W3561"/>
          <cell r="X3561"/>
          <cell r="Y3561"/>
        </row>
        <row r="3562">
          <cell r="A3562"/>
          <cell r="B3562"/>
          <cell r="C3562"/>
          <cell r="D3562" t="str">
            <v>Not 17</v>
          </cell>
          <cell r="E3562"/>
          <cell r="F3562" t="str">
            <v>Förskott avseende immateriella anläggningstillgångar</v>
          </cell>
          <cell r="G3562"/>
          <cell r="H3562"/>
          <cell r="I3562"/>
          <cell r="J3562"/>
          <cell r="K3562"/>
          <cell r="L3562"/>
          <cell r="M3562"/>
          <cell r="N3562"/>
          <cell r="O3562"/>
          <cell r="P3562"/>
          <cell r="Q3562"/>
          <cell r="R3562"/>
          <cell r="S3562"/>
          <cell r="T3562"/>
          <cell r="U3562"/>
          <cell r="V3562"/>
          <cell r="W3562"/>
          <cell r="X3562"/>
          <cell r="Y3562"/>
        </row>
        <row r="3563">
          <cell r="A3563"/>
          <cell r="B3563"/>
          <cell r="C3563"/>
          <cell r="D3563"/>
          <cell r="E3563"/>
          <cell r="F3563"/>
          <cell r="G3563"/>
          <cell r="H3563"/>
          <cell r="I3563"/>
          <cell r="J3563"/>
          <cell r="K3563" t="str">
            <v xml:space="preserve">2017-12-31 </v>
          </cell>
          <cell r="L3563"/>
          <cell r="M3563" t="str">
            <v xml:space="preserve">2016-12-31 </v>
          </cell>
          <cell r="N3563"/>
          <cell r="O3563"/>
          <cell r="P3563"/>
          <cell r="Q3563"/>
          <cell r="R3563"/>
          <cell r="S3563"/>
          <cell r="T3563"/>
          <cell r="U3563"/>
          <cell r="V3563"/>
          <cell r="W3563"/>
          <cell r="X3563"/>
          <cell r="Y3563"/>
        </row>
        <row r="3564">
          <cell r="A3564"/>
          <cell r="B3564"/>
          <cell r="C3564"/>
          <cell r="D3564"/>
          <cell r="E3564"/>
          <cell r="F3564"/>
          <cell r="G3564"/>
          <cell r="H3564"/>
          <cell r="I3564"/>
          <cell r="J3564"/>
          <cell r="K3564"/>
          <cell r="L3564"/>
          <cell r="M3564"/>
          <cell r="N3564"/>
          <cell r="O3564"/>
          <cell r="P3564"/>
          <cell r="Q3564"/>
          <cell r="R3564"/>
          <cell r="S3564"/>
          <cell r="T3564"/>
          <cell r="U3564"/>
          <cell r="V3564"/>
          <cell r="W3564"/>
          <cell r="X3564"/>
          <cell r="Y3564"/>
        </row>
        <row r="3565">
          <cell r="A3565"/>
          <cell r="B3565"/>
          <cell r="C3565"/>
          <cell r="D3565" t="str">
            <v>Koncernen och moderföretaget</v>
          </cell>
          <cell r="E3565"/>
          <cell r="F3565"/>
          <cell r="G3565"/>
          <cell r="H3565"/>
          <cell r="I3565"/>
          <cell r="J3565"/>
          <cell r="K3565"/>
          <cell r="L3565"/>
          <cell r="M3565"/>
          <cell r="N3565"/>
          <cell r="O3565"/>
          <cell r="P3565"/>
          <cell r="Q3565"/>
          <cell r="R3565"/>
          <cell r="S3565"/>
          <cell r="T3565"/>
          <cell r="U3565"/>
          <cell r="V3565"/>
          <cell r="W3565"/>
          <cell r="X3565"/>
          <cell r="Y3565"/>
        </row>
        <row r="3566">
          <cell r="A3566"/>
          <cell r="B3566"/>
          <cell r="C3566"/>
          <cell r="D3566" t="str">
            <v>Förskott vid årets början</v>
          </cell>
          <cell r="E3566"/>
          <cell r="F3566"/>
          <cell r="G3566"/>
          <cell r="H3566"/>
          <cell r="I3566"/>
          <cell r="J3566"/>
          <cell r="K3566">
            <v>15575</v>
          </cell>
          <cell r="L3566"/>
          <cell r="M3566">
            <v>3580</v>
          </cell>
          <cell r="N3566"/>
          <cell r="O3566"/>
          <cell r="P3566"/>
          <cell r="Q3566"/>
          <cell r="R3566"/>
          <cell r="S3566"/>
          <cell r="T3566"/>
          <cell r="U3566"/>
          <cell r="V3566"/>
          <cell r="W3566"/>
          <cell r="X3566"/>
          <cell r="Y3566"/>
        </row>
        <row r="3567">
          <cell r="A3567"/>
          <cell r="B3567"/>
          <cell r="C3567"/>
          <cell r="D3567" t="str">
            <v>Förändring via förvärv/avyttring av dotterföretag</v>
          </cell>
          <cell r="E3567"/>
          <cell r="F3567"/>
          <cell r="G3567"/>
          <cell r="H3567"/>
          <cell r="I3567"/>
          <cell r="J3567"/>
          <cell r="K3567"/>
          <cell r="L3567"/>
          <cell r="M3567">
            <v>0</v>
          </cell>
          <cell r="N3567"/>
          <cell r="O3567"/>
          <cell r="P3567"/>
          <cell r="Q3567"/>
          <cell r="R3567"/>
          <cell r="S3567"/>
          <cell r="T3567"/>
          <cell r="U3567"/>
          <cell r="V3567"/>
          <cell r="W3567"/>
          <cell r="X3567"/>
          <cell r="Y3567"/>
        </row>
        <row r="3568">
          <cell r="A3568"/>
          <cell r="B3568"/>
          <cell r="C3568"/>
          <cell r="D3568" t="str">
            <v>Omklassificeringar</v>
          </cell>
          <cell r="E3568"/>
          <cell r="F3568"/>
          <cell r="G3568"/>
          <cell r="H3568"/>
          <cell r="I3568"/>
          <cell r="J3568"/>
          <cell r="K3568">
            <v>-15575</v>
          </cell>
          <cell r="L3568"/>
          <cell r="M3568">
            <v>-2344</v>
          </cell>
          <cell r="N3568"/>
          <cell r="O3568"/>
          <cell r="P3568"/>
          <cell r="Q3568"/>
          <cell r="R3568"/>
          <cell r="S3568"/>
          <cell r="T3568"/>
          <cell r="U3568"/>
          <cell r="V3568"/>
          <cell r="W3568"/>
          <cell r="X3568"/>
          <cell r="Y3568"/>
        </row>
        <row r="3569">
          <cell r="A3569"/>
          <cell r="B3569"/>
          <cell r="C3569"/>
          <cell r="D3569" t="str">
            <v>Under året utbetalda förskott</v>
          </cell>
          <cell r="E3569"/>
          <cell r="F3569"/>
          <cell r="G3569"/>
          <cell r="H3569"/>
          <cell r="I3569"/>
          <cell r="J3569"/>
          <cell r="K3569">
            <v>0</v>
          </cell>
          <cell r="L3569"/>
          <cell r="M3569">
            <v>15474</v>
          </cell>
          <cell r="N3569"/>
          <cell r="O3569"/>
          <cell r="P3569"/>
          <cell r="Q3569"/>
          <cell r="R3569"/>
          <cell r="S3569"/>
          <cell r="T3569"/>
          <cell r="U3569"/>
          <cell r="V3569"/>
          <cell r="W3569"/>
          <cell r="X3569"/>
          <cell r="Y3569"/>
        </row>
        <row r="3570">
          <cell r="A3570"/>
          <cell r="B3570"/>
          <cell r="C3570"/>
          <cell r="D3570" t="str">
            <v>Förkastat projekt</v>
          </cell>
          <cell r="E3570"/>
          <cell r="F3570"/>
          <cell r="G3570"/>
          <cell r="H3570"/>
          <cell r="I3570"/>
          <cell r="J3570"/>
          <cell r="K3570">
            <v>0</v>
          </cell>
          <cell r="L3570"/>
          <cell r="M3570">
            <v>-1135</v>
          </cell>
          <cell r="N3570"/>
          <cell r="O3570"/>
          <cell r="P3570"/>
          <cell r="Q3570"/>
          <cell r="R3570"/>
          <cell r="S3570"/>
          <cell r="T3570"/>
          <cell r="U3570"/>
          <cell r="V3570"/>
          <cell r="W3570"/>
          <cell r="X3570"/>
          <cell r="Y3570"/>
        </row>
        <row r="3571">
          <cell r="A3571"/>
          <cell r="B3571"/>
          <cell r="C3571"/>
          <cell r="D3571" t="str">
            <v>Redovisat värde vid årets slut</v>
          </cell>
          <cell r="E3571"/>
          <cell r="F3571"/>
          <cell r="G3571"/>
          <cell r="H3571"/>
          <cell r="I3571"/>
          <cell r="J3571"/>
          <cell r="K3571">
            <v>0</v>
          </cell>
          <cell r="L3571"/>
          <cell r="M3571">
            <v>15575</v>
          </cell>
          <cell r="N3571"/>
          <cell r="O3571"/>
          <cell r="P3571"/>
          <cell r="Q3571"/>
          <cell r="R3571"/>
          <cell r="S3571"/>
          <cell r="T3571"/>
          <cell r="U3571"/>
          <cell r="V3571"/>
          <cell r="W3571"/>
          <cell r="X3571"/>
          <cell r="Y3571"/>
        </row>
        <row r="3572">
          <cell r="A3572"/>
          <cell r="B3572"/>
          <cell r="C3572"/>
          <cell r="D3572"/>
          <cell r="E3572"/>
          <cell r="F3572"/>
          <cell r="G3572"/>
          <cell r="H3572"/>
          <cell r="I3572"/>
          <cell r="J3572"/>
          <cell r="K3572"/>
          <cell r="L3572"/>
          <cell r="M3572"/>
          <cell r="N3572"/>
          <cell r="O3572"/>
          <cell r="P3572"/>
          <cell r="Q3572"/>
          <cell r="R3572"/>
          <cell r="S3572"/>
          <cell r="T3572"/>
          <cell r="U3572"/>
          <cell r="V3572"/>
          <cell r="W3572"/>
          <cell r="X3572"/>
          <cell r="Y3572"/>
        </row>
        <row r="3573">
          <cell r="A3573"/>
          <cell r="B3573"/>
          <cell r="C3573"/>
          <cell r="D3573" t="str">
            <v>Moderföretaget</v>
          </cell>
          <cell r="E3573"/>
          <cell r="F3573"/>
          <cell r="G3573"/>
          <cell r="H3573"/>
          <cell r="I3573"/>
          <cell r="J3573"/>
          <cell r="K3573"/>
          <cell r="L3573"/>
          <cell r="M3573"/>
          <cell r="N3573"/>
          <cell r="O3573"/>
          <cell r="P3573"/>
          <cell r="Q3573"/>
          <cell r="R3573"/>
          <cell r="S3573"/>
          <cell r="T3573"/>
          <cell r="U3573"/>
          <cell r="V3573"/>
          <cell r="W3573"/>
          <cell r="X3573"/>
          <cell r="Y3573"/>
        </row>
        <row r="3574">
          <cell r="A3574"/>
          <cell r="B3574"/>
          <cell r="C3574"/>
          <cell r="D3574" t="str">
            <v>Förskott vid årets början</v>
          </cell>
          <cell r="E3574"/>
          <cell r="F3574"/>
          <cell r="G3574"/>
          <cell r="H3574"/>
          <cell r="I3574"/>
          <cell r="J3574"/>
          <cell r="K3574">
            <v>0</v>
          </cell>
          <cell r="L3574"/>
          <cell r="M3574">
            <v>0</v>
          </cell>
          <cell r="N3574"/>
          <cell r="O3574"/>
          <cell r="P3574"/>
          <cell r="Q3574"/>
          <cell r="R3574"/>
          <cell r="S3574"/>
          <cell r="T3574"/>
          <cell r="U3574"/>
          <cell r="V3574"/>
          <cell r="W3574"/>
          <cell r="X3574"/>
          <cell r="Y3574"/>
        </row>
        <row r="3575">
          <cell r="A3575"/>
          <cell r="B3575"/>
          <cell r="C3575"/>
          <cell r="D3575" t="str">
            <v>Förändring via förvärv/avyttring av dotterföretag</v>
          </cell>
          <cell r="E3575"/>
          <cell r="F3575"/>
          <cell r="G3575"/>
          <cell r="H3575"/>
          <cell r="I3575"/>
          <cell r="J3575"/>
          <cell r="K3575">
            <v>0</v>
          </cell>
          <cell r="L3575"/>
          <cell r="M3575">
            <v>0</v>
          </cell>
          <cell r="N3575"/>
          <cell r="O3575"/>
          <cell r="P3575"/>
          <cell r="Q3575"/>
          <cell r="R3575"/>
          <cell r="S3575"/>
          <cell r="T3575"/>
          <cell r="U3575"/>
          <cell r="V3575"/>
          <cell r="W3575"/>
          <cell r="X3575"/>
          <cell r="Y3575"/>
        </row>
        <row r="3576">
          <cell r="A3576"/>
          <cell r="B3576"/>
          <cell r="C3576"/>
          <cell r="D3576" t="str">
            <v>Omklassificeringar</v>
          </cell>
          <cell r="E3576"/>
          <cell r="F3576"/>
          <cell r="G3576"/>
          <cell r="H3576"/>
          <cell r="I3576"/>
          <cell r="J3576"/>
          <cell r="K3576">
            <v>0</v>
          </cell>
          <cell r="L3576"/>
          <cell r="M3576">
            <v>0</v>
          </cell>
          <cell r="N3576"/>
          <cell r="O3576"/>
          <cell r="P3576"/>
          <cell r="Q3576"/>
          <cell r="R3576"/>
          <cell r="S3576"/>
          <cell r="T3576"/>
          <cell r="U3576"/>
          <cell r="V3576"/>
          <cell r="W3576"/>
          <cell r="X3576"/>
          <cell r="Y3576"/>
        </row>
        <row r="3577">
          <cell r="A3577"/>
          <cell r="B3577"/>
          <cell r="C3577"/>
          <cell r="D3577" t="str">
            <v>Under året utbetalda förskott</v>
          </cell>
          <cell r="E3577"/>
          <cell r="F3577"/>
          <cell r="G3577"/>
          <cell r="H3577"/>
          <cell r="I3577"/>
          <cell r="J3577"/>
          <cell r="K3577">
            <v>0</v>
          </cell>
          <cell r="L3577"/>
          <cell r="M3577">
            <v>0</v>
          </cell>
          <cell r="N3577"/>
          <cell r="O3577"/>
          <cell r="P3577"/>
          <cell r="Q3577"/>
          <cell r="R3577"/>
          <cell r="S3577"/>
          <cell r="T3577"/>
          <cell r="U3577"/>
          <cell r="V3577"/>
          <cell r="W3577"/>
          <cell r="X3577"/>
          <cell r="Y3577"/>
        </row>
        <row r="3578">
          <cell r="A3578"/>
          <cell r="B3578"/>
          <cell r="C3578"/>
          <cell r="D3578" t="str">
            <v>Årets valutakursdifferenser</v>
          </cell>
          <cell r="E3578"/>
          <cell r="F3578"/>
          <cell r="G3578"/>
          <cell r="H3578"/>
          <cell r="I3578"/>
          <cell r="J3578"/>
          <cell r="K3578">
            <v>0</v>
          </cell>
          <cell r="L3578"/>
          <cell r="M3578">
            <v>0</v>
          </cell>
          <cell r="N3578"/>
          <cell r="O3578"/>
          <cell r="P3578"/>
          <cell r="Q3578"/>
          <cell r="R3578"/>
          <cell r="S3578"/>
          <cell r="T3578"/>
          <cell r="U3578"/>
          <cell r="V3578"/>
          <cell r="W3578"/>
          <cell r="X3578"/>
          <cell r="Y3578"/>
        </row>
        <row r="3579">
          <cell r="A3579"/>
          <cell r="B3579"/>
          <cell r="C3579"/>
          <cell r="D3579" t="str">
            <v>Redovisat värde vid årets slut</v>
          </cell>
          <cell r="E3579"/>
          <cell r="F3579"/>
          <cell r="G3579"/>
          <cell r="H3579"/>
          <cell r="I3579" t="str">
            <v>Differens</v>
          </cell>
          <cell r="J3579"/>
          <cell r="K3579">
            <v>0</v>
          </cell>
          <cell r="L3579"/>
          <cell r="M3579">
            <v>15575</v>
          </cell>
          <cell r="N3579"/>
          <cell r="O3579"/>
          <cell r="P3579"/>
          <cell r="Q3579"/>
          <cell r="R3579"/>
          <cell r="S3579"/>
          <cell r="T3579"/>
          <cell r="U3579"/>
          <cell r="V3579"/>
          <cell r="W3579"/>
          <cell r="X3579"/>
          <cell r="Y3579"/>
        </row>
        <row r="3580">
          <cell r="A3580"/>
          <cell r="B3580"/>
          <cell r="C3580"/>
          <cell r="D3580"/>
          <cell r="E3580"/>
          <cell r="F3580"/>
          <cell r="G3580"/>
          <cell r="H3580"/>
          <cell r="I3580" t="str">
            <v/>
          </cell>
          <cell r="J3580"/>
          <cell r="K3580">
            <v>0</v>
          </cell>
          <cell r="L3580"/>
          <cell r="M3580">
            <v>0</v>
          </cell>
          <cell r="N3580"/>
          <cell r="O3580"/>
          <cell r="P3580"/>
          <cell r="Q3580"/>
          <cell r="R3580"/>
          <cell r="S3580"/>
          <cell r="T3580"/>
          <cell r="U3580"/>
          <cell r="V3580"/>
          <cell r="W3580"/>
          <cell r="X3580"/>
          <cell r="Y3580"/>
        </row>
        <row r="3581">
          <cell r="A3581"/>
          <cell r="B3581"/>
          <cell r="C3581"/>
          <cell r="D3581"/>
          <cell r="E3581"/>
          <cell r="F3581"/>
          <cell r="G3581"/>
          <cell r="H3581"/>
          <cell r="I3581"/>
          <cell r="J3581"/>
          <cell r="K3581"/>
          <cell r="L3581"/>
          <cell r="M3581"/>
          <cell r="N3581"/>
          <cell r="O3581"/>
          <cell r="P3581"/>
          <cell r="Q3581"/>
          <cell r="R3581"/>
          <cell r="S3581"/>
          <cell r="T3581"/>
          <cell r="U3581"/>
          <cell r="V3581"/>
          <cell r="W3581"/>
          <cell r="X3581"/>
          <cell r="Y3581"/>
        </row>
        <row r="3582">
          <cell r="A3582"/>
          <cell r="B3582"/>
          <cell r="C3582"/>
          <cell r="D3582" t="str">
            <v xml:space="preserve">Not </v>
          </cell>
          <cell r="E3582"/>
          <cell r="F3582" t="str">
            <v>Byggnader och mark</v>
          </cell>
          <cell r="G3582"/>
          <cell r="H3582"/>
          <cell r="I3582"/>
          <cell r="J3582"/>
          <cell r="K3582"/>
          <cell r="L3582"/>
          <cell r="M3582"/>
          <cell r="N3582"/>
          <cell r="O3582"/>
          <cell r="P3582"/>
          <cell r="Q3582"/>
          <cell r="R3582"/>
          <cell r="S3582"/>
          <cell r="T3582"/>
          <cell r="U3582"/>
          <cell r="V3582"/>
          <cell r="W3582"/>
          <cell r="X3582"/>
          <cell r="Y3582"/>
        </row>
        <row r="3583">
          <cell r="A3583"/>
          <cell r="B3583"/>
          <cell r="C3583"/>
          <cell r="D3583" t="str">
            <v xml:space="preserve">Se 5 kap. 3 § ÅRL. </v>
          </cell>
          <cell r="E3583"/>
          <cell r="F3583"/>
          <cell r="G3583"/>
          <cell r="H3583"/>
          <cell r="I3583"/>
          <cell r="J3583"/>
          <cell r="K3583"/>
          <cell r="L3583"/>
          <cell r="M3583"/>
          <cell r="N3583"/>
          <cell r="O3583"/>
          <cell r="P3583"/>
          <cell r="Q3583"/>
          <cell r="R3583"/>
          <cell r="S3583"/>
          <cell r="T3583"/>
          <cell r="U3583"/>
          <cell r="V3583"/>
          <cell r="W3583"/>
          <cell r="X3583"/>
          <cell r="Y3583"/>
        </row>
        <row r="3584">
          <cell r="A3584"/>
          <cell r="B3584"/>
          <cell r="C3584"/>
          <cell r="D3584" t="str">
            <v>Mindre företag behöver inte lämna upplysning om ackumulerade avskrivningar, ackumulerade nedskrivningar,</v>
          </cell>
          <cell r="E3584"/>
          <cell r="F3584"/>
          <cell r="G3584"/>
          <cell r="H3584"/>
          <cell r="I3584"/>
          <cell r="J3584"/>
          <cell r="K3584"/>
          <cell r="L3584"/>
          <cell r="M3584"/>
          <cell r="N3584"/>
          <cell r="O3584"/>
          <cell r="P3584"/>
          <cell r="Q3584"/>
          <cell r="R3584"/>
          <cell r="S3584"/>
          <cell r="T3584"/>
          <cell r="U3584"/>
          <cell r="V3584"/>
          <cell r="W3584"/>
          <cell r="X3584"/>
          <cell r="Y3584"/>
        </row>
        <row r="3585">
          <cell r="A3585"/>
          <cell r="B3585"/>
          <cell r="C3585"/>
          <cell r="D3585" t="str">
            <v>ackumulerade uppskrivningar och korrigeringar av tidigare års avskrivningar till följd av nedskrivningar och uppskrivningar.</v>
          </cell>
          <cell r="E3585"/>
          <cell r="F3585"/>
          <cell r="G3585"/>
          <cell r="H3585"/>
          <cell r="I3585"/>
          <cell r="J3585"/>
          <cell r="K3585"/>
          <cell r="L3585"/>
          <cell r="M3585"/>
          <cell r="N3585"/>
          <cell r="O3585"/>
          <cell r="P3585"/>
          <cell r="Q3585"/>
          <cell r="R3585"/>
          <cell r="S3585"/>
          <cell r="T3585"/>
          <cell r="U3585"/>
          <cell r="V3585"/>
          <cell r="W3585"/>
          <cell r="X3585"/>
          <cell r="Y3585"/>
        </row>
        <row r="3586">
          <cell r="A3586"/>
          <cell r="B3586"/>
          <cell r="C3586"/>
          <cell r="D3586" t="str">
            <v>Det kan dock noteras att det inte går att summera noten om dessa upplysningar inte lämnas.</v>
          </cell>
          <cell r="E3586"/>
          <cell r="F3586"/>
          <cell r="G3586"/>
          <cell r="H3586"/>
          <cell r="I3586"/>
          <cell r="J3586"/>
          <cell r="K3586"/>
          <cell r="L3586"/>
          <cell r="M3586"/>
          <cell r="N3586"/>
          <cell r="O3586"/>
          <cell r="P3586"/>
          <cell r="Q3586"/>
          <cell r="R3586"/>
          <cell r="S3586"/>
          <cell r="T3586"/>
          <cell r="U3586"/>
          <cell r="V3586"/>
          <cell r="W3586"/>
          <cell r="X3586"/>
          <cell r="Y3586"/>
        </row>
        <row r="3587">
          <cell r="A3587"/>
          <cell r="B3587"/>
          <cell r="C3587"/>
          <cell r="D3587"/>
          <cell r="E3587"/>
          <cell r="F3587"/>
          <cell r="G3587"/>
          <cell r="H3587"/>
          <cell r="I3587"/>
          <cell r="J3587"/>
          <cell r="K3587" t="str">
            <v xml:space="preserve">2017-12-31 </v>
          </cell>
          <cell r="L3587"/>
          <cell r="M3587" t="str">
            <v xml:space="preserve">2016-12-31 </v>
          </cell>
          <cell r="N3587"/>
          <cell r="O3587"/>
          <cell r="P3587"/>
          <cell r="Q3587"/>
          <cell r="R3587"/>
          <cell r="S3587"/>
          <cell r="T3587"/>
          <cell r="U3587"/>
          <cell r="V3587"/>
          <cell r="W3587"/>
          <cell r="X3587"/>
          <cell r="Y3587"/>
        </row>
        <row r="3588">
          <cell r="A3588"/>
          <cell r="B3588"/>
          <cell r="C3588"/>
          <cell r="D3588"/>
          <cell r="E3588"/>
          <cell r="F3588"/>
          <cell r="G3588"/>
          <cell r="H3588"/>
          <cell r="I3588"/>
          <cell r="J3588"/>
          <cell r="K3588"/>
          <cell r="L3588"/>
          <cell r="M3588"/>
          <cell r="N3588"/>
          <cell r="O3588"/>
          <cell r="P3588"/>
          <cell r="Q3588"/>
          <cell r="R3588"/>
          <cell r="S3588"/>
          <cell r="T3588"/>
          <cell r="U3588"/>
          <cell r="V3588"/>
          <cell r="W3588"/>
          <cell r="X3588"/>
          <cell r="Y3588"/>
        </row>
        <row r="3589">
          <cell r="A3589"/>
          <cell r="B3589"/>
          <cell r="C3589"/>
          <cell r="D3589" t="str">
            <v>Koncernen</v>
          </cell>
          <cell r="E3589"/>
          <cell r="F3589"/>
          <cell r="G3589"/>
          <cell r="H3589"/>
          <cell r="I3589"/>
          <cell r="J3589"/>
          <cell r="K3589"/>
          <cell r="L3589"/>
          <cell r="M3589"/>
          <cell r="N3589"/>
          <cell r="O3589"/>
          <cell r="P3589"/>
          <cell r="Q3589"/>
          <cell r="R3589"/>
          <cell r="S3589"/>
          <cell r="T3589"/>
          <cell r="U3589"/>
          <cell r="V3589"/>
          <cell r="W3589"/>
          <cell r="X3589"/>
          <cell r="Y3589"/>
        </row>
        <row r="3590">
          <cell r="A3590"/>
          <cell r="B3590"/>
          <cell r="C3590"/>
          <cell r="D3590" t="str">
            <v>Ackumulerade anskaffningsvärden</v>
          </cell>
          <cell r="E3590"/>
          <cell r="F3590"/>
          <cell r="G3590"/>
          <cell r="H3590"/>
          <cell r="I3590"/>
          <cell r="J3590"/>
          <cell r="K3590"/>
          <cell r="L3590"/>
          <cell r="M3590"/>
          <cell r="N3590"/>
          <cell r="O3590"/>
          <cell r="P3590"/>
          <cell r="Q3590"/>
          <cell r="R3590"/>
          <cell r="S3590"/>
          <cell r="T3590"/>
          <cell r="U3590"/>
          <cell r="V3590"/>
          <cell r="W3590"/>
          <cell r="X3590"/>
          <cell r="Y3590"/>
        </row>
        <row r="3591">
          <cell r="A3591"/>
          <cell r="B3591"/>
          <cell r="C3591"/>
          <cell r="D3591" t="str">
            <v>Vid årets början</v>
          </cell>
          <cell r="E3591"/>
          <cell r="F3591"/>
          <cell r="G3591"/>
          <cell r="H3591"/>
          <cell r="I3591"/>
          <cell r="J3591"/>
          <cell r="K3591">
            <v>0</v>
          </cell>
          <cell r="L3591"/>
          <cell r="M3591">
            <v>0</v>
          </cell>
          <cell r="N3591"/>
          <cell r="O3591"/>
          <cell r="P3591"/>
          <cell r="Q3591"/>
          <cell r="R3591"/>
          <cell r="S3591"/>
          <cell r="T3591"/>
          <cell r="U3591"/>
          <cell r="V3591"/>
          <cell r="W3591"/>
          <cell r="X3591"/>
          <cell r="Y3591"/>
        </row>
        <row r="3592">
          <cell r="A3592"/>
          <cell r="B3592"/>
          <cell r="C3592"/>
          <cell r="D3592" t="str">
            <v>Nyanskaffningar</v>
          </cell>
          <cell r="E3592"/>
          <cell r="F3592"/>
          <cell r="G3592"/>
          <cell r="H3592"/>
          <cell r="I3592"/>
          <cell r="J3592"/>
          <cell r="K3592">
            <v>0</v>
          </cell>
          <cell r="L3592"/>
          <cell r="M3592">
            <v>0</v>
          </cell>
          <cell r="N3592"/>
          <cell r="O3592"/>
          <cell r="P3592"/>
          <cell r="Q3592"/>
          <cell r="R3592"/>
          <cell r="S3592"/>
          <cell r="T3592"/>
          <cell r="U3592"/>
          <cell r="V3592"/>
          <cell r="W3592"/>
          <cell r="X3592"/>
          <cell r="Y3592"/>
        </row>
        <row r="3593">
          <cell r="A3593"/>
          <cell r="B3593"/>
          <cell r="C3593"/>
          <cell r="D3593" t="str">
            <v>Rörelseförvärv</v>
          </cell>
          <cell r="E3593"/>
          <cell r="F3593"/>
          <cell r="G3593"/>
          <cell r="H3593"/>
          <cell r="I3593"/>
          <cell r="J3593"/>
          <cell r="K3593">
            <v>0</v>
          </cell>
          <cell r="L3593"/>
          <cell r="M3593">
            <v>0</v>
          </cell>
          <cell r="N3593"/>
          <cell r="O3593"/>
          <cell r="P3593"/>
          <cell r="Q3593"/>
          <cell r="R3593"/>
          <cell r="S3593"/>
          <cell r="T3593"/>
          <cell r="U3593"/>
          <cell r="V3593"/>
          <cell r="W3593"/>
          <cell r="X3593"/>
          <cell r="Y3593"/>
        </row>
        <row r="3594">
          <cell r="A3594"/>
          <cell r="B3594"/>
          <cell r="C3594"/>
          <cell r="D3594" t="str">
            <v>Avyttringar och utrangeringar</v>
          </cell>
          <cell r="E3594"/>
          <cell r="F3594"/>
          <cell r="G3594"/>
          <cell r="H3594"/>
          <cell r="I3594"/>
          <cell r="J3594"/>
          <cell r="K3594">
            <v>0</v>
          </cell>
          <cell r="L3594"/>
          <cell r="M3594">
            <v>0</v>
          </cell>
          <cell r="N3594"/>
          <cell r="O3594"/>
          <cell r="P3594"/>
          <cell r="Q3594"/>
          <cell r="R3594"/>
          <cell r="S3594"/>
          <cell r="T3594"/>
          <cell r="U3594"/>
          <cell r="V3594"/>
          <cell r="W3594"/>
          <cell r="X3594"/>
          <cell r="Y3594"/>
        </row>
        <row r="3595">
          <cell r="A3595"/>
          <cell r="B3595"/>
          <cell r="C3595"/>
          <cell r="D3595" t="str">
            <v>Omklassificeringar</v>
          </cell>
          <cell r="E3595"/>
          <cell r="F3595"/>
          <cell r="G3595"/>
          <cell r="H3595"/>
          <cell r="I3595"/>
          <cell r="J3595"/>
          <cell r="K3595">
            <v>0</v>
          </cell>
          <cell r="L3595"/>
          <cell r="M3595">
            <v>0</v>
          </cell>
          <cell r="N3595"/>
          <cell r="O3595"/>
          <cell r="P3595"/>
          <cell r="Q3595"/>
          <cell r="R3595"/>
          <cell r="S3595"/>
          <cell r="T3595"/>
          <cell r="U3595"/>
          <cell r="V3595"/>
          <cell r="W3595"/>
          <cell r="X3595"/>
          <cell r="Y3595"/>
        </row>
        <row r="3596">
          <cell r="A3596"/>
          <cell r="B3596"/>
          <cell r="C3596"/>
          <cell r="D3596" t="str">
            <v>Årets valutakursdifferenser</v>
          </cell>
          <cell r="E3596"/>
          <cell r="F3596"/>
          <cell r="G3596"/>
          <cell r="H3596"/>
          <cell r="I3596"/>
          <cell r="J3596"/>
          <cell r="K3596">
            <v>0</v>
          </cell>
          <cell r="L3596"/>
          <cell r="M3596">
            <v>0</v>
          </cell>
          <cell r="N3596"/>
          <cell r="O3596"/>
          <cell r="P3596"/>
          <cell r="Q3596"/>
          <cell r="R3596"/>
          <cell r="S3596"/>
          <cell r="T3596"/>
          <cell r="U3596"/>
          <cell r="V3596"/>
          <cell r="W3596"/>
          <cell r="X3596"/>
          <cell r="Y3596"/>
        </row>
        <row r="3597">
          <cell r="A3597"/>
          <cell r="B3597"/>
          <cell r="C3597"/>
          <cell r="D3597" t="str">
            <v>Vid årets slut</v>
          </cell>
          <cell r="E3597"/>
          <cell r="F3597"/>
          <cell r="G3597"/>
          <cell r="H3597"/>
          <cell r="I3597"/>
          <cell r="J3597"/>
          <cell r="K3597">
            <v>0</v>
          </cell>
          <cell r="L3597"/>
          <cell r="M3597">
            <v>0</v>
          </cell>
          <cell r="N3597"/>
          <cell r="O3597"/>
          <cell r="P3597"/>
          <cell r="Q3597"/>
          <cell r="R3597"/>
          <cell r="S3597"/>
          <cell r="T3597"/>
          <cell r="U3597"/>
          <cell r="V3597"/>
          <cell r="W3597"/>
          <cell r="X3597"/>
          <cell r="Y3597"/>
        </row>
        <row r="3598">
          <cell r="A3598"/>
          <cell r="B3598"/>
          <cell r="C3598"/>
          <cell r="D3598"/>
          <cell r="E3598"/>
          <cell r="F3598"/>
          <cell r="G3598"/>
          <cell r="H3598"/>
          <cell r="I3598"/>
          <cell r="J3598"/>
          <cell r="K3598"/>
          <cell r="L3598"/>
          <cell r="M3598"/>
          <cell r="N3598"/>
          <cell r="O3598"/>
          <cell r="P3598"/>
          <cell r="Q3598"/>
          <cell r="R3598"/>
          <cell r="S3598"/>
          <cell r="T3598"/>
          <cell r="U3598"/>
          <cell r="V3598"/>
          <cell r="W3598"/>
          <cell r="X3598"/>
          <cell r="Y3598"/>
        </row>
        <row r="3599">
          <cell r="A3599"/>
          <cell r="B3599"/>
          <cell r="C3599"/>
          <cell r="D3599" t="str">
            <v>Ackumulerade avskrivningar</v>
          </cell>
          <cell r="E3599"/>
          <cell r="F3599"/>
          <cell r="G3599"/>
          <cell r="H3599"/>
          <cell r="I3599"/>
          <cell r="J3599"/>
          <cell r="K3599"/>
          <cell r="L3599"/>
          <cell r="M3599"/>
          <cell r="N3599"/>
          <cell r="O3599"/>
          <cell r="P3599"/>
          <cell r="Q3599"/>
          <cell r="R3599"/>
          <cell r="S3599"/>
          <cell r="T3599"/>
          <cell r="U3599"/>
          <cell r="V3599"/>
          <cell r="W3599"/>
          <cell r="X3599"/>
          <cell r="Y3599"/>
        </row>
        <row r="3600">
          <cell r="A3600"/>
          <cell r="B3600"/>
          <cell r="C3600"/>
          <cell r="D3600" t="str">
            <v>Vid årets början</v>
          </cell>
          <cell r="E3600"/>
          <cell r="F3600"/>
          <cell r="G3600"/>
          <cell r="H3600"/>
          <cell r="I3600"/>
          <cell r="J3600"/>
          <cell r="K3600">
            <v>0</v>
          </cell>
          <cell r="L3600"/>
          <cell r="M3600">
            <v>0</v>
          </cell>
          <cell r="N3600"/>
          <cell r="O3600"/>
          <cell r="P3600"/>
          <cell r="Q3600"/>
          <cell r="R3600"/>
          <cell r="S3600"/>
          <cell r="T3600"/>
          <cell r="U3600"/>
          <cell r="V3600"/>
          <cell r="W3600"/>
          <cell r="X3600"/>
          <cell r="Y3600"/>
        </row>
        <row r="3601">
          <cell r="A3601"/>
          <cell r="B3601"/>
          <cell r="C3601"/>
          <cell r="D3601" t="str">
            <v>Rörelseförvärv</v>
          </cell>
          <cell r="E3601"/>
          <cell r="F3601"/>
          <cell r="G3601"/>
          <cell r="H3601"/>
          <cell r="I3601"/>
          <cell r="J3601"/>
          <cell r="K3601">
            <v>0</v>
          </cell>
          <cell r="L3601"/>
          <cell r="M3601">
            <v>0</v>
          </cell>
          <cell r="N3601"/>
          <cell r="O3601"/>
          <cell r="P3601"/>
          <cell r="Q3601"/>
          <cell r="R3601"/>
          <cell r="S3601"/>
          <cell r="T3601"/>
          <cell r="U3601"/>
          <cell r="V3601"/>
          <cell r="W3601"/>
          <cell r="X3601"/>
          <cell r="Y3601"/>
        </row>
        <row r="3602">
          <cell r="A3602"/>
          <cell r="B3602"/>
          <cell r="C3602"/>
          <cell r="D3602" t="str">
            <v>Återförda avskrivningar på avyttringar och utrangeringar</v>
          </cell>
          <cell r="E3602"/>
          <cell r="F3602"/>
          <cell r="G3602"/>
          <cell r="H3602"/>
          <cell r="I3602"/>
          <cell r="J3602"/>
          <cell r="K3602">
            <v>0</v>
          </cell>
          <cell r="L3602"/>
          <cell r="M3602">
            <v>0</v>
          </cell>
          <cell r="N3602"/>
          <cell r="O3602"/>
          <cell r="P3602"/>
          <cell r="Q3602"/>
          <cell r="R3602"/>
          <cell r="S3602"/>
          <cell r="T3602"/>
          <cell r="U3602"/>
          <cell r="V3602"/>
          <cell r="W3602"/>
          <cell r="X3602"/>
          <cell r="Y3602"/>
        </row>
        <row r="3603">
          <cell r="A3603"/>
          <cell r="B3603"/>
          <cell r="C3603"/>
          <cell r="D3603" t="str">
            <v>Omklassificeringar</v>
          </cell>
          <cell r="E3603"/>
          <cell r="F3603"/>
          <cell r="G3603"/>
          <cell r="H3603"/>
          <cell r="I3603"/>
          <cell r="J3603"/>
          <cell r="K3603">
            <v>0</v>
          </cell>
          <cell r="L3603"/>
          <cell r="M3603">
            <v>0</v>
          </cell>
          <cell r="N3603"/>
          <cell r="O3603"/>
          <cell r="P3603"/>
          <cell r="Q3603"/>
          <cell r="R3603"/>
          <cell r="S3603"/>
          <cell r="T3603"/>
          <cell r="U3603"/>
          <cell r="V3603"/>
          <cell r="W3603"/>
          <cell r="X3603"/>
          <cell r="Y3603"/>
        </row>
        <row r="3604">
          <cell r="A3604"/>
          <cell r="B3604"/>
          <cell r="C3604"/>
          <cell r="D3604" t="str">
            <v xml:space="preserve">Årets avskrivning </v>
          </cell>
          <cell r="E3604"/>
          <cell r="F3604"/>
          <cell r="G3604"/>
          <cell r="H3604"/>
          <cell r="I3604"/>
          <cell r="J3604"/>
          <cell r="K3604">
            <v>0</v>
          </cell>
          <cell r="L3604"/>
          <cell r="M3604">
            <v>0</v>
          </cell>
          <cell r="N3604"/>
          <cell r="O3604"/>
          <cell r="P3604"/>
          <cell r="Q3604"/>
          <cell r="R3604"/>
          <cell r="S3604"/>
          <cell r="T3604"/>
          <cell r="U3604"/>
          <cell r="V3604"/>
          <cell r="W3604"/>
          <cell r="X3604"/>
          <cell r="Y3604"/>
          <cell r="Z3604"/>
        </row>
        <row r="3605">
          <cell r="A3605"/>
          <cell r="B3605"/>
          <cell r="C3605"/>
          <cell r="D3605" t="str">
            <v>Årets valutakursdifferenser</v>
          </cell>
          <cell r="E3605"/>
          <cell r="F3605"/>
          <cell r="G3605"/>
          <cell r="H3605"/>
          <cell r="I3605"/>
          <cell r="J3605"/>
          <cell r="K3605">
            <v>0</v>
          </cell>
          <cell r="L3605"/>
          <cell r="M3605">
            <v>0</v>
          </cell>
          <cell r="N3605"/>
          <cell r="O3605"/>
          <cell r="P3605"/>
          <cell r="Q3605"/>
          <cell r="R3605"/>
          <cell r="S3605"/>
          <cell r="T3605"/>
          <cell r="U3605"/>
          <cell r="V3605"/>
          <cell r="W3605"/>
          <cell r="X3605"/>
          <cell r="Y3605"/>
        </row>
        <row r="3606">
          <cell r="A3606"/>
          <cell r="B3606"/>
          <cell r="C3606"/>
          <cell r="D3606" t="str">
            <v>Vid årets slut</v>
          </cell>
          <cell r="E3606"/>
          <cell r="F3606"/>
          <cell r="G3606"/>
          <cell r="H3606"/>
          <cell r="I3606"/>
          <cell r="J3606"/>
          <cell r="K3606">
            <v>0</v>
          </cell>
          <cell r="L3606"/>
          <cell r="M3606">
            <v>0</v>
          </cell>
          <cell r="N3606"/>
          <cell r="O3606"/>
          <cell r="P3606"/>
          <cell r="Q3606"/>
          <cell r="R3606"/>
          <cell r="S3606"/>
          <cell r="T3606"/>
          <cell r="U3606"/>
          <cell r="V3606"/>
          <cell r="W3606"/>
          <cell r="X3606"/>
          <cell r="Y3606"/>
        </row>
        <row r="3607">
          <cell r="A3607"/>
          <cell r="B3607"/>
          <cell r="C3607"/>
          <cell r="D3607"/>
          <cell r="E3607"/>
          <cell r="F3607"/>
          <cell r="G3607"/>
          <cell r="H3607"/>
          <cell r="I3607"/>
          <cell r="J3607"/>
          <cell r="K3607"/>
          <cell r="L3607"/>
          <cell r="M3607"/>
          <cell r="N3607"/>
          <cell r="O3607"/>
          <cell r="P3607"/>
          <cell r="Q3607"/>
          <cell r="R3607"/>
          <cell r="S3607"/>
          <cell r="T3607"/>
          <cell r="U3607"/>
          <cell r="V3607"/>
          <cell r="W3607"/>
          <cell r="X3607"/>
          <cell r="Y3607"/>
        </row>
        <row r="3608">
          <cell r="A3608"/>
          <cell r="B3608"/>
          <cell r="C3608"/>
          <cell r="D3608" t="str">
            <v>Ackumulerade uppskrivningar</v>
          </cell>
          <cell r="E3608"/>
          <cell r="F3608"/>
          <cell r="G3608"/>
          <cell r="H3608"/>
          <cell r="I3608"/>
          <cell r="J3608"/>
          <cell r="K3608"/>
          <cell r="L3608"/>
          <cell r="M3608"/>
          <cell r="N3608"/>
          <cell r="O3608"/>
          <cell r="P3608"/>
          <cell r="Q3608"/>
          <cell r="R3608"/>
          <cell r="S3608"/>
          <cell r="T3608"/>
          <cell r="U3608"/>
          <cell r="V3608"/>
          <cell r="W3608"/>
          <cell r="X3608"/>
          <cell r="Y3608"/>
        </row>
        <row r="3609">
          <cell r="A3609"/>
          <cell r="B3609"/>
          <cell r="C3609"/>
          <cell r="D3609" t="str">
            <v>Vid årets början</v>
          </cell>
          <cell r="E3609"/>
          <cell r="F3609"/>
          <cell r="G3609"/>
          <cell r="H3609"/>
          <cell r="I3609"/>
          <cell r="J3609"/>
          <cell r="K3609">
            <v>0</v>
          </cell>
          <cell r="L3609"/>
          <cell r="M3609">
            <v>0</v>
          </cell>
          <cell r="N3609"/>
          <cell r="O3609"/>
          <cell r="P3609"/>
          <cell r="Q3609"/>
          <cell r="R3609"/>
          <cell r="S3609"/>
          <cell r="T3609"/>
          <cell r="U3609"/>
          <cell r="V3609"/>
          <cell r="W3609"/>
          <cell r="X3609"/>
          <cell r="Y3609"/>
        </row>
        <row r="3610">
          <cell r="A3610"/>
          <cell r="B3610"/>
          <cell r="C3610"/>
          <cell r="D3610" t="str">
            <v>Rörelseförvärv</v>
          </cell>
          <cell r="E3610"/>
          <cell r="F3610"/>
          <cell r="G3610"/>
          <cell r="H3610"/>
          <cell r="I3610"/>
          <cell r="J3610"/>
          <cell r="K3610">
            <v>0</v>
          </cell>
          <cell r="L3610"/>
          <cell r="M3610">
            <v>0</v>
          </cell>
          <cell r="N3610"/>
          <cell r="O3610"/>
          <cell r="P3610"/>
          <cell r="Q3610"/>
          <cell r="R3610"/>
          <cell r="S3610"/>
          <cell r="T3610"/>
          <cell r="U3610"/>
          <cell r="V3610"/>
          <cell r="W3610"/>
          <cell r="X3610"/>
          <cell r="Y3610"/>
        </row>
        <row r="3611">
          <cell r="A3611"/>
          <cell r="B3611"/>
          <cell r="C3611"/>
          <cell r="D3611" t="str">
            <v>Återförda uppskrivningar på avyttringar och utrangeringar</v>
          </cell>
          <cell r="E3611"/>
          <cell r="F3611"/>
          <cell r="G3611"/>
          <cell r="H3611"/>
          <cell r="I3611"/>
          <cell r="J3611"/>
          <cell r="K3611">
            <v>0</v>
          </cell>
          <cell r="L3611"/>
          <cell r="M3611">
            <v>0</v>
          </cell>
          <cell r="N3611"/>
          <cell r="O3611"/>
          <cell r="P3611"/>
          <cell r="Q3611"/>
          <cell r="R3611"/>
          <cell r="S3611"/>
          <cell r="T3611"/>
          <cell r="U3611"/>
          <cell r="V3611"/>
          <cell r="W3611"/>
          <cell r="X3611"/>
          <cell r="Y3611"/>
        </row>
        <row r="3612">
          <cell r="A3612"/>
          <cell r="B3612"/>
          <cell r="C3612"/>
          <cell r="D3612" t="str">
            <v>Omklassificeringar</v>
          </cell>
          <cell r="E3612"/>
          <cell r="F3612"/>
          <cell r="G3612"/>
          <cell r="H3612"/>
          <cell r="I3612"/>
          <cell r="J3612"/>
          <cell r="K3612">
            <v>0</v>
          </cell>
          <cell r="L3612"/>
          <cell r="M3612">
            <v>0</v>
          </cell>
          <cell r="N3612"/>
          <cell r="O3612"/>
          <cell r="P3612"/>
          <cell r="Q3612"/>
          <cell r="R3612"/>
          <cell r="S3612"/>
          <cell r="T3612"/>
          <cell r="U3612"/>
          <cell r="V3612"/>
          <cell r="W3612"/>
          <cell r="X3612"/>
          <cell r="Y3612"/>
        </row>
        <row r="3613">
          <cell r="A3613"/>
          <cell r="B3613"/>
          <cell r="C3613"/>
          <cell r="D3613" t="str">
            <v>Årets avskrivning på uppskrivet belopp</v>
          </cell>
          <cell r="E3613"/>
          <cell r="F3613"/>
          <cell r="G3613"/>
          <cell r="H3613"/>
          <cell r="I3613"/>
          <cell r="J3613"/>
          <cell r="K3613">
            <v>0</v>
          </cell>
          <cell r="L3613"/>
          <cell r="M3613">
            <v>0</v>
          </cell>
          <cell r="N3613"/>
          <cell r="O3613"/>
          <cell r="P3613"/>
          <cell r="Q3613"/>
          <cell r="R3613"/>
          <cell r="S3613"/>
          <cell r="T3613"/>
          <cell r="U3613"/>
          <cell r="V3613"/>
          <cell r="W3613"/>
          <cell r="X3613"/>
          <cell r="Y3613"/>
        </row>
        <row r="3614">
          <cell r="A3614"/>
          <cell r="B3614"/>
          <cell r="C3614"/>
          <cell r="D3614" t="str">
            <v>Årets uppskrivningar</v>
          </cell>
          <cell r="E3614"/>
          <cell r="F3614"/>
          <cell r="G3614"/>
          <cell r="H3614"/>
          <cell r="I3614"/>
          <cell r="J3614"/>
          <cell r="K3614">
            <v>0</v>
          </cell>
          <cell r="L3614"/>
          <cell r="M3614">
            <v>0</v>
          </cell>
          <cell r="N3614"/>
          <cell r="O3614"/>
          <cell r="P3614"/>
          <cell r="Q3614"/>
          <cell r="R3614"/>
          <cell r="S3614"/>
          <cell r="T3614"/>
          <cell r="U3614"/>
          <cell r="V3614"/>
          <cell r="W3614"/>
          <cell r="X3614"/>
          <cell r="Y3614"/>
        </row>
        <row r="3615">
          <cell r="A3615"/>
          <cell r="B3615"/>
          <cell r="C3615"/>
          <cell r="D3615" t="str">
            <v>Årets nedskrivningar på uppskrivet belopp</v>
          </cell>
          <cell r="E3615"/>
          <cell r="F3615"/>
          <cell r="G3615"/>
          <cell r="H3615"/>
          <cell r="I3615"/>
          <cell r="J3615"/>
          <cell r="K3615">
            <v>0</v>
          </cell>
          <cell r="L3615"/>
          <cell r="M3615">
            <v>0</v>
          </cell>
          <cell r="N3615"/>
          <cell r="O3615"/>
          <cell r="P3615"/>
          <cell r="Q3615"/>
          <cell r="R3615"/>
          <cell r="S3615"/>
          <cell r="T3615"/>
          <cell r="U3615"/>
          <cell r="V3615"/>
          <cell r="W3615"/>
          <cell r="X3615"/>
          <cell r="Y3615"/>
        </row>
        <row r="3616">
          <cell r="A3616"/>
          <cell r="B3616"/>
          <cell r="C3616"/>
          <cell r="D3616" t="str">
            <v>Årets valutakursdifferenser</v>
          </cell>
          <cell r="E3616"/>
          <cell r="F3616"/>
          <cell r="G3616"/>
          <cell r="H3616"/>
          <cell r="I3616"/>
          <cell r="J3616"/>
          <cell r="K3616">
            <v>0</v>
          </cell>
          <cell r="L3616"/>
          <cell r="M3616">
            <v>0</v>
          </cell>
          <cell r="N3616"/>
          <cell r="O3616"/>
          <cell r="P3616"/>
          <cell r="Q3616"/>
          <cell r="R3616"/>
          <cell r="S3616"/>
          <cell r="T3616"/>
          <cell r="U3616"/>
          <cell r="V3616"/>
          <cell r="W3616"/>
          <cell r="X3616"/>
          <cell r="Y3616"/>
        </row>
        <row r="3617">
          <cell r="A3617"/>
          <cell r="B3617"/>
          <cell r="C3617"/>
          <cell r="D3617" t="str">
            <v>Vid årets slut</v>
          </cell>
          <cell r="E3617"/>
          <cell r="F3617"/>
          <cell r="G3617"/>
          <cell r="H3617"/>
          <cell r="I3617"/>
          <cell r="J3617"/>
          <cell r="K3617">
            <v>0</v>
          </cell>
          <cell r="L3617"/>
          <cell r="M3617">
            <v>0</v>
          </cell>
          <cell r="N3617"/>
          <cell r="O3617"/>
          <cell r="P3617"/>
          <cell r="Q3617"/>
          <cell r="R3617"/>
          <cell r="S3617"/>
          <cell r="T3617"/>
          <cell r="U3617"/>
          <cell r="V3617"/>
          <cell r="W3617"/>
          <cell r="X3617"/>
          <cell r="Y3617"/>
        </row>
        <row r="3618">
          <cell r="A3618"/>
          <cell r="B3618"/>
          <cell r="C3618"/>
          <cell r="D3618"/>
          <cell r="E3618"/>
          <cell r="F3618"/>
          <cell r="G3618"/>
          <cell r="H3618"/>
          <cell r="I3618"/>
          <cell r="J3618"/>
          <cell r="K3618"/>
          <cell r="L3618"/>
          <cell r="M3618"/>
          <cell r="N3618"/>
          <cell r="O3618"/>
          <cell r="P3618"/>
          <cell r="Q3618"/>
          <cell r="R3618"/>
          <cell r="S3618"/>
          <cell r="T3618"/>
          <cell r="U3618"/>
          <cell r="V3618"/>
          <cell r="W3618"/>
          <cell r="X3618"/>
          <cell r="Y3618"/>
        </row>
        <row r="3619">
          <cell r="A3619"/>
          <cell r="B3619"/>
          <cell r="C3619"/>
          <cell r="D3619" t="str">
            <v>Ackumulerade nedskrivningar</v>
          </cell>
          <cell r="E3619"/>
          <cell r="F3619"/>
          <cell r="G3619"/>
          <cell r="H3619"/>
          <cell r="I3619"/>
          <cell r="J3619"/>
          <cell r="K3619"/>
          <cell r="L3619"/>
          <cell r="M3619"/>
          <cell r="N3619"/>
          <cell r="O3619"/>
          <cell r="P3619"/>
          <cell r="Q3619"/>
          <cell r="R3619"/>
          <cell r="S3619"/>
          <cell r="T3619"/>
          <cell r="U3619"/>
          <cell r="V3619"/>
          <cell r="W3619"/>
          <cell r="X3619"/>
          <cell r="Y3619"/>
        </row>
        <row r="3620">
          <cell r="A3620"/>
          <cell r="B3620"/>
          <cell r="C3620"/>
          <cell r="D3620" t="str">
            <v>Vid årets början</v>
          </cell>
          <cell r="E3620"/>
          <cell r="F3620"/>
          <cell r="G3620"/>
          <cell r="H3620"/>
          <cell r="I3620"/>
          <cell r="J3620"/>
          <cell r="K3620">
            <v>0</v>
          </cell>
          <cell r="L3620"/>
          <cell r="M3620">
            <v>0</v>
          </cell>
          <cell r="N3620"/>
          <cell r="O3620"/>
          <cell r="P3620"/>
          <cell r="Q3620"/>
          <cell r="R3620"/>
          <cell r="S3620"/>
          <cell r="T3620"/>
          <cell r="U3620"/>
          <cell r="V3620"/>
          <cell r="W3620"/>
          <cell r="X3620"/>
          <cell r="Y3620"/>
        </row>
        <row r="3621">
          <cell r="A3621"/>
          <cell r="B3621"/>
          <cell r="C3621"/>
          <cell r="D3621" t="str">
            <v>Rörelseförvärv</v>
          </cell>
          <cell r="E3621"/>
          <cell r="F3621"/>
          <cell r="G3621"/>
          <cell r="H3621"/>
          <cell r="I3621"/>
          <cell r="J3621"/>
          <cell r="K3621">
            <v>0</v>
          </cell>
          <cell r="L3621"/>
          <cell r="M3621">
            <v>0</v>
          </cell>
          <cell r="N3621"/>
          <cell r="O3621"/>
          <cell r="P3621"/>
          <cell r="Q3621"/>
          <cell r="R3621"/>
          <cell r="S3621"/>
          <cell r="T3621"/>
          <cell r="U3621"/>
          <cell r="V3621"/>
          <cell r="W3621"/>
          <cell r="X3621"/>
          <cell r="Y3621"/>
        </row>
        <row r="3622">
          <cell r="A3622"/>
          <cell r="B3622"/>
          <cell r="C3622"/>
          <cell r="D3622" t="str">
            <v>Återförda nedskrivningar på avyttringar och utrangeringar</v>
          </cell>
          <cell r="E3622"/>
          <cell r="F3622"/>
          <cell r="G3622"/>
          <cell r="H3622"/>
          <cell r="I3622"/>
          <cell r="J3622"/>
          <cell r="K3622">
            <v>0</v>
          </cell>
          <cell r="L3622"/>
          <cell r="M3622">
            <v>0</v>
          </cell>
          <cell r="N3622"/>
          <cell r="O3622"/>
          <cell r="P3622"/>
          <cell r="Q3622"/>
          <cell r="R3622"/>
          <cell r="S3622"/>
          <cell r="T3622"/>
          <cell r="U3622"/>
          <cell r="V3622"/>
          <cell r="W3622"/>
          <cell r="X3622"/>
          <cell r="Y3622"/>
        </row>
        <row r="3623">
          <cell r="A3623"/>
          <cell r="B3623"/>
          <cell r="C3623"/>
          <cell r="D3623" t="str">
            <v>Omklassificeringar</v>
          </cell>
          <cell r="E3623"/>
          <cell r="F3623"/>
          <cell r="G3623"/>
          <cell r="H3623"/>
          <cell r="I3623"/>
          <cell r="J3623"/>
          <cell r="K3623">
            <v>0</v>
          </cell>
          <cell r="L3623"/>
          <cell r="M3623">
            <v>0</v>
          </cell>
          <cell r="N3623"/>
          <cell r="O3623"/>
          <cell r="P3623"/>
          <cell r="Q3623"/>
          <cell r="R3623"/>
          <cell r="S3623"/>
          <cell r="T3623"/>
          <cell r="U3623"/>
          <cell r="V3623"/>
          <cell r="W3623"/>
          <cell r="X3623"/>
          <cell r="Y3623"/>
        </row>
        <row r="3624">
          <cell r="A3624"/>
          <cell r="B3624"/>
          <cell r="C3624"/>
          <cell r="D3624" t="str">
            <v>Under året återförda nedskrivningar</v>
          </cell>
          <cell r="E3624"/>
          <cell r="F3624"/>
          <cell r="G3624"/>
          <cell r="H3624"/>
          <cell r="I3624"/>
          <cell r="J3624"/>
          <cell r="K3624">
            <v>0</v>
          </cell>
          <cell r="L3624"/>
          <cell r="M3624">
            <v>0</v>
          </cell>
          <cell r="N3624"/>
          <cell r="O3624"/>
          <cell r="P3624"/>
          <cell r="Q3624"/>
          <cell r="R3624"/>
          <cell r="S3624"/>
          <cell r="T3624"/>
          <cell r="U3624"/>
          <cell r="V3624"/>
          <cell r="W3624"/>
          <cell r="X3624"/>
          <cell r="Y3624"/>
        </row>
        <row r="3625">
          <cell r="A3625"/>
          <cell r="B3625"/>
          <cell r="C3625"/>
          <cell r="D3625" t="str">
            <v>Årets nedskrivningar</v>
          </cell>
          <cell r="E3625"/>
          <cell r="F3625"/>
          <cell r="G3625"/>
          <cell r="H3625"/>
          <cell r="I3625"/>
          <cell r="J3625"/>
          <cell r="K3625">
            <v>0</v>
          </cell>
          <cell r="L3625"/>
          <cell r="M3625">
            <v>0</v>
          </cell>
          <cell r="N3625"/>
          <cell r="O3625"/>
          <cell r="P3625"/>
          <cell r="Q3625"/>
          <cell r="R3625"/>
          <cell r="S3625"/>
          <cell r="T3625"/>
          <cell r="U3625"/>
          <cell r="V3625"/>
          <cell r="W3625"/>
          <cell r="X3625"/>
          <cell r="Y3625"/>
        </row>
        <row r="3626">
          <cell r="A3626"/>
          <cell r="B3626"/>
          <cell r="C3626"/>
          <cell r="D3626" t="str">
            <v>Årets valutakursdifferenser</v>
          </cell>
          <cell r="E3626"/>
          <cell r="F3626"/>
          <cell r="G3626"/>
          <cell r="H3626"/>
          <cell r="I3626"/>
          <cell r="J3626"/>
          <cell r="K3626">
            <v>0</v>
          </cell>
          <cell r="L3626"/>
          <cell r="M3626">
            <v>0</v>
          </cell>
          <cell r="N3626"/>
          <cell r="O3626"/>
          <cell r="P3626"/>
          <cell r="Q3626"/>
          <cell r="R3626"/>
          <cell r="S3626"/>
          <cell r="T3626"/>
          <cell r="U3626"/>
          <cell r="V3626"/>
          <cell r="W3626"/>
          <cell r="X3626"/>
          <cell r="Y3626"/>
        </row>
        <row r="3627">
          <cell r="A3627"/>
          <cell r="B3627"/>
          <cell r="C3627"/>
          <cell r="D3627" t="str">
            <v>Vid årets slut</v>
          </cell>
          <cell r="E3627"/>
          <cell r="F3627"/>
          <cell r="G3627"/>
          <cell r="H3627"/>
          <cell r="I3627"/>
          <cell r="J3627"/>
          <cell r="K3627">
            <v>0</v>
          </cell>
          <cell r="L3627"/>
          <cell r="M3627">
            <v>0</v>
          </cell>
          <cell r="N3627"/>
          <cell r="O3627"/>
          <cell r="P3627"/>
          <cell r="Q3627"/>
          <cell r="R3627"/>
          <cell r="S3627"/>
          <cell r="T3627"/>
          <cell r="U3627"/>
          <cell r="V3627"/>
          <cell r="W3627"/>
          <cell r="X3627"/>
          <cell r="Y3627"/>
        </row>
        <row r="3628">
          <cell r="A3628"/>
          <cell r="B3628"/>
          <cell r="C3628"/>
          <cell r="D3628" t="str">
            <v>Redovisat värde vid årets slut</v>
          </cell>
          <cell r="E3628"/>
          <cell r="F3628"/>
          <cell r="G3628"/>
          <cell r="H3628"/>
          <cell r="I3628"/>
          <cell r="J3628"/>
          <cell r="K3628">
            <v>0</v>
          </cell>
          <cell r="L3628"/>
          <cell r="M3628">
            <v>0</v>
          </cell>
          <cell r="N3628"/>
          <cell r="O3628"/>
          <cell r="P3628"/>
          <cell r="Q3628"/>
          <cell r="R3628"/>
          <cell r="S3628"/>
          <cell r="T3628"/>
          <cell r="U3628"/>
          <cell r="V3628"/>
          <cell r="W3628"/>
          <cell r="X3628"/>
          <cell r="Y3628"/>
        </row>
        <row r="3629">
          <cell r="A3629"/>
          <cell r="B3629"/>
          <cell r="C3629"/>
          <cell r="D3629"/>
          <cell r="E3629"/>
          <cell r="F3629"/>
          <cell r="G3629"/>
          <cell r="H3629"/>
          <cell r="I3629"/>
          <cell r="J3629"/>
          <cell r="K3629">
            <v>0</v>
          </cell>
          <cell r="L3629"/>
          <cell r="M3629">
            <v>0</v>
          </cell>
          <cell r="N3629"/>
          <cell r="O3629"/>
          <cell r="P3629"/>
          <cell r="Q3629"/>
          <cell r="R3629"/>
          <cell r="S3629"/>
          <cell r="T3629"/>
          <cell r="U3629"/>
          <cell r="V3629"/>
          <cell r="W3629"/>
          <cell r="X3629"/>
          <cell r="Y3629"/>
        </row>
        <row r="3630">
          <cell r="A3630"/>
          <cell r="B3630"/>
          <cell r="C3630"/>
          <cell r="D3630"/>
          <cell r="E3630"/>
          <cell r="F3630"/>
          <cell r="G3630"/>
          <cell r="H3630"/>
          <cell r="I3630"/>
          <cell r="J3630"/>
          <cell r="K3630" t="str">
            <v xml:space="preserve">2017-12-31 </v>
          </cell>
          <cell r="L3630"/>
          <cell r="M3630" t="str">
            <v xml:space="preserve">2016-12-31 </v>
          </cell>
          <cell r="N3630"/>
          <cell r="O3630"/>
          <cell r="P3630"/>
          <cell r="Q3630"/>
          <cell r="R3630"/>
          <cell r="S3630"/>
          <cell r="T3630"/>
          <cell r="U3630"/>
          <cell r="V3630"/>
          <cell r="W3630"/>
          <cell r="X3630"/>
          <cell r="Y3630"/>
        </row>
        <row r="3631">
          <cell r="A3631"/>
          <cell r="B3631"/>
          <cell r="C3631"/>
          <cell r="D3631"/>
          <cell r="E3631"/>
          <cell r="F3631"/>
          <cell r="G3631"/>
          <cell r="H3631"/>
          <cell r="I3631"/>
          <cell r="J3631"/>
          <cell r="K3631"/>
          <cell r="L3631"/>
          <cell r="M3631"/>
          <cell r="N3631"/>
          <cell r="O3631"/>
          <cell r="P3631"/>
          <cell r="Q3631"/>
          <cell r="R3631"/>
          <cell r="S3631"/>
          <cell r="T3631"/>
          <cell r="U3631"/>
          <cell r="V3631"/>
          <cell r="W3631"/>
          <cell r="X3631"/>
          <cell r="Y3631"/>
        </row>
        <row r="3632">
          <cell r="A3632"/>
          <cell r="B3632"/>
          <cell r="C3632"/>
          <cell r="D3632" t="str">
            <v>Moderföretaget</v>
          </cell>
          <cell r="E3632"/>
          <cell r="F3632"/>
          <cell r="G3632"/>
          <cell r="H3632"/>
          <cell r="I3632"/>
          <cell r="J3632"/>
          <cell r="K3632"/>
          <cell r="L3632"/>
          <cell r="M3632"/>
          <cell r="N3632"/>
          <cell r="O3632"/>
          <cell r="P3632"/>
          <cell r="Q3632"/>
          <cell r="R3632"/>
          <cell r="S3632"/>
          <cell r="T3632"/>
          <cell r="U3632"/>
          <cell r="V3632"/>
          <cell r="W3632"/>
          <cell r="X3632"/>
          <cell r="Y3632"/>
        </row>
        <row r="3633">
          <cell r="A3633"/>
          <cell r="B3633"/>
          <cell r="C3633"/>
          <cell r="D3633" t="str">
            <v>Ackumulerade anskaffningsvärden</v>
          </cell>
          <cell r="E3633"/>
          <cell r="F3633"/>
          <cell r="G3633"/>
          <cell r="H3633"/>
          <cell r="I3633"/>
          <cell r="J3633"/>
          <cell r="K3633"/>
          <cell r="L3633"/>
          <cell r="M3633"/>
          <cell r="N3633"/>
          <cell r="O3633"/>
          <cell r="P3633"/>
          <cell r="Q3633"/>
          <cell r="R3633"/>
          <cell r="S3633"/>
          <cell r="T3633"/>
          <cell r="U3633"/>
          <cell r="V3633"/>
          <cell r="W3633"/>
          <cell r="X3633"/>
          <cell r="Y3633"/>
        </row>
        <row r="3634">
          <cell r="A3634"/>
          <cell r="B3634"/>
          <cell r="C3634"/>
          <cell r="D3634" t="str">
            <v>Vid årets början</v>
          </cell>
          <cell r="E3634"/>
          <cell r="F3634"/>
          <cell r="G3634"/>
          <cell r="H3634"/>
          <cell r="I3634"/>
          <cell r="J3634"/>
          <cell r="K3634">
            <v>0</v>
          </cell>
          <cell r="L3634"/>
          <cell r="M3634">
            <v>0</v>
          </cell>
          <cell r="N3634"/>
          <cell r="O3634"/>
          <cell r="P3634"/>
          <cell r="Q3634"/>
          <cell r="R3634"/>
          <cell r="S3634"/>
          <cell r="T3634"/>
          <cell r="U3634"/>
          <cell r="V3634"/>
          <cell r="W3634"/>
          <cell r="X3634"/>
          <cell r="Y3634"/>
        </row>
        <row r="3635">
          <cell r="A3635"/>
          <cell r="B3635"/>
          <cell r="C3635"/>
          <cell r="D3635" t="str">
            <v>Nyanskaffningar</v>
          </cell>
          <cell r="E3635"/>
          <cell r="F3635"/>
          <cell r="G3635"/>
          <cell r="H3635"/>
          <cell r="I3635"/>
          <cell r="J3635"/>
          <cell r="K3635">
            <v>0</v>
          </cell>
          <cell r="L3635"/>
          <cell r="M3635">
            <v>0</v>
          </cell>
          <cell r="N3635"/>
          <cell r="O3635"/>
          <cell r="P3635"/>
          <cell r="Q3635"/>
          <cell r="R3635"/>
          <cell r="S3635"/>
          <cell r="T3635"/>
          <cell r="U3635"/>
          <cell r="V3635"/>
          <cell r="W3635"/>
          <cell r="X3635"/>
          <cell r="Y3635"/>
        </row>
        <row r="3636">
          <cell r="A3636"/>
          <cell r="B3636"/>
          <cell r="C3636"/>
          <cell r="D3636" t="str">
            <v>Rörelseförvärv</v>
          </cell>
          <cell r="E3636"/>
          <cell r="F3636"/>
          <cell r="G3636"/>
          <cell r="H3636"/>
          <cell r="I3636"/>
          <cell r="J3636"/>
          <cell r="K3636">
            <v>0</v>
          </cell>
          <cell r="L3636"/>
          <cell r="M3636">
            <v>0</v>
          </cell>
          <cell r="N3636"/>
          <cell r="O3636"/>
          <cell r="P3636"/>
          <cell r="Q3636"/>
          <cell r="R3636"/>
          <cell r="S3636"/>
          <cell r="T3636"/>
          <cell r="U3636"/>
          <cell r="V3636"/>
          <cell r="W3636"/>
          <cell r="X3636"/>
          <cell r="Y3636"/>
        </row>
        <row r="3637">
          <cell r="A3637"/>
          <cell r="B3637"/>
          <cell r="C3637"/>
          <cell r="D3637" t="str">
            <v>Avyttringar och utrangeringar</v>
          </cell>
          <cell r="E3637"/>
          <cell r="F3637"/>
          <cell r="G3637"/>
          <cell r="H3637"/>
          <cell r="I3637"/>
          <cell r="J3637"/>
          <cell r="K3637">
            <v>0</v>
          </cell>
          <cell r="L3637"/>
          <cell r="M3637">
            <v>0</v>
          </cell>
          <cell r="N3637"/>
          <cell r="O3637"/>
          <cell r="P3637"/>
          <cell r="Q3637"/>
          <cell r="R3637"/>
          <cell r="S3637"/>
          <cell r="T3637"/>
          <cell r="U3637"/>
          <cell r="V3637"/>
          <cell r="W3637"/>
          <cell r="X3637"/>
          <cell r="Y3637"/>
        </row>
        <row r="3638">
          <cell r="A3638"/>
          <cell r="B3638"/>
          <cell r="C3638"/>
          <cell r="D3638" t="str">
            <v>Omklassificeringar</v>
          </cell>
          <cell r="E3638"/>
          <cell r="F3638"/>
          <cell r="G3638"/>
          <cell r="H3638"/>
          <cell r="I3638"/>
          <cell r="J3638"/>
          <cell r="K3638">
            <v>0</v>
          </cell>
          <cell r="L3638"/>
          <cell r="M3638">
            <v>0</v>
          </cell>
          <cell r="N3638"/>
          <cell r="O3638"/>
          <cell r="P3638"/>
          <cell r="Q3638"/>
          <cell r="R3638"/>
          <cell r="S3638"/>
          <cell r="T3638"/>
          <cell r="U3638"/>
          <cell r="V3638"/>
          <cell r="W3638"/>
          <cell r="X3638"/>
          <cell r="Y3638"/>
        </row>
        <row r="3639">
          <cell r="A3639"/>
          <cell r="B3639"/>
          <cell r="C3639"/>
          <cell r="D3639" t="str">
            <v>Årets valutakursdifferenser</v>
          </cell>
          <cell r="E3639"/>
          <cell r="F3639"/>
          <cell r="G3639"/>
          <cell r="H3639"/>
          <cell r="I3639"/>
          <cell r="J3639"/>
          <cell r="K3639">
            <v>0</v>
          </cell>
          <cell r="L3639"/>
          <cell r="M3639">
            <v>0</v>
          </cell>
          <cell r="N3639"/>
          <cell r="O3639"/>
          <cell r="P3639"/>
          <cell r="Q3639"/>
          <cell r="R3639"/>
          <cell r="S3639"/>
          <cell r="T3639"/>
          <cell r="U3639"/>
          <cell r="V3639"/>
          <cell r="W3639"/>
          <cell r="X3639"/>
          <cell r="Y3639"/>
        </row>
        <row r="3640">
          <cell r="A3640"/>
          <cell r="B3640"/>
          <cell r="C3640"/>
          <cell r="D3640" t="str">
            <v>Vid årets slut</v>
          </cell>
          <cell r="E3640"/>
          <cell r="F3640"/>
          <cell r="G3640"/>
          <cell r="H3640"/>
          <cell r="I3640"/>
          <cell r="J3640"/>
          <cell r="K3640">
            <v>0</v>
          </cell>
          <cell r="L3640"/>
          <cell r="M3640">
            <v>0</v>
          </cell>
          <cell r="N3640"/>
          <cell r="O3640"/>
          <cell r="P3640"/>
          <cell r="Q3640"/>
          <cell r="R3640"/>
          <cell r="S3640"/>
          <cell r="T3640"/>
          <cell r="U3640"/>
          <cell r="V3640"/>
          <cell r="W3640"/>
          <cell r="X3640"/>
          <cell r="Y3640"/>
        </row>
        <row r="3641">
          <cell r="A3641"/>
          <cell r="B3641"/>
          <cell r="C3641"/>
          <cell r="D3641"/>
          <cell r="E3641"/>
          <cell r="F3641"/>
          <cell r="G3641"/>
          <cell r="H3641"/>
          <cell r="I3641"/>
          <cell r="J3641"/>
          <cell r="K3641"/>
          <cell r="L3641"/>
          <cell r="M3641"/>
          <cell r="N3641"/>
          <cell r="O3641"/>
          <cell r="P3641"/>
          <cell r="Q3641"/>
          <cell r="R3641"/>
          <cell r="S3641"/>
          <cell r="T3641"/>
          <cell r="U3641"/>
          <cell r="V3641"/>
          <cell r="W3641"/>
          <cell r="X3641"/>
          <cell r="Y3641"/>
        </row>
        <row r="3642">
          <cell r="A3642"/>
          <cell r="B3642"/>
          <cell r="C3642"/>
          <cell r="D3642" t="str">
            <v>Ackumulerade avskrivningar</v>
          </cell>
          <cell r="E3642"/>
          <cell r="F3642"/>
          <cell r="G3642"/>
          <cell r="H3642"/>
          <cell r="I3642"/>
          <cell r="J3642"/>
          <cell r="K3642"/>
          <cell r="L3642"/>
          <cell r="M3642"/>
          <cell r="N3642"/>
          <cell r="O3642"/>
          <cell r="P3642"/>
          <cell r="Q3642"/>
          <cell r="R3642"/>
          <cell r="S3642"/>
          <cell r="T3642"/>
          <cell r="U3642"/>
          <cell r="V3642"/>
          <cell r="W3642"/>
          <cell r="X3642"/>
          <cell r="Y3642"/>
        </row>
        <row r="3643">
          <cell r="A3643"/>
          <cell r="B3643"/>
          <cell r="C3643"/>
          <cell r="D3643" t="str">
            <v>Vid årets början</v>
          </cell>
          <cell r="E3643"/>
          <cell r="F3643"/>
          <cell r="G3643"/>
          <cell r="H3643"/>
          <cell r="I3643"/>
          <cell r="J3643"/>
          <cell r="K3643">
            <v>0</v>
          </cell>
          <cell r="L3643"/>
          <cell r="M3643">
            <v>0</v>
          </cell>
          <cell r="N3643"/>
          <cell r="O3643"/>
          <cell r="P3643"/>
          <cell r="Q3643"/>
          <cell r="R3643"/>
          <cell r="S3643"/>
          <cell r="T3643"/>
          <cell r="U3643"/>
          <cell r="V3643"/>
          <cell r="W3643"/>
          <cell r="X3643"/>
          <cell r="Y3643"/>
        </row>
        <row r="3644">
          <cell r="A3644"/>
          <cell r="B3644"/>
          <cell r="C3644"/>
          <cell r="D3644" t="str">
            <v>Rörelseförvärv</v>
          </cell>
          <cell r="E3644"/>
          <cell r="F3644"/>
          <cell r="G3644"/>
          <cell r="H3644"/>
          <cell r="I3644"/>
          <cell r="J3644"/>
          <cell r="K3644">
            <v>0</v>
          </cell>
          <cell r="L3644"/>
          <cell r="M3644">
            <v>0</v>
          </cell>
          <cell r="N3644"/>
          <cell r="O3644"/>
          <cell r="P3644"/>
          <cell r="Q3644"/>
          <cell r="R3644"/>
          <cell r="S3644"/>
          <cell r="T3644"/>
          <cell r="U3644"/>
          <cell r="V3644"/>
          <cell r="W3644"/>
          <cell r="X3644"/>
          <cell r="Y3644"/>
        </row>
        <row r="3645">
          <cell r="A3645"/>
          <cell r="B3645"/>
          <cell r="C3645"/>
          <cell r="D3645" t="str">
            <v>Återförda avskrivningar på avyttringar och utrangeringar</v>
          </cell>
          <cell r="E3645"/>
          <cell r="F3645"/>
          <cell r="G3645"/>
          <cell r="H3645"/>
          <cell r="I3645"/>
          <cell r="J3645"/>
          <cell r="K3645">
            <v>0</v>
          </cell>
          <cell r="L3645"/>
          <cell r="M3645">
            <v>0</v>
          </cell>
          <cell r="N3645"/>
          <cell r="O3645"/>
          <cell r="P3645"/>
          <cell r="Q3645"/>
          <cell r="R3645"/>
          <cell r="S3645"/>
          <cell r="T3645"/>
          <cell r="U3645"/>
          <cell r="V3645"/>
          <cell r="W3645"/>
          <cell r="X3645"/>
          <cell r="Y3645"/>
        </row>
        <row r="3646">
          <cell r="A3646"/>
          <cell r="B3646"/>
          <cell r="C3646"/>
          <cell r="D3646" t="str">
            <v>Omklassificeringar</v>
          </cell>
          <cell r="E3646"/>
          <cell r="F3646"/>
          <cell r="G3646"/>
          <cell r="H3646"/>
          <cell r="I3646"/>
          <cell r="J3646"/>
          <cell r="K3646">
            <v>0</v>
          </cell>
          <cell r="L3646"/>
          <cell r="M3646">
            <v>0</v>
          </cell>
          <cell r="N3646"/>
          <cell r="O3646"/>
          <cell r="P3646"/>
          <cell r="Q3646"/>
          <cell r="R3646"/>
          <cell r="S3646"/>
          <cell r="T3646"/>
          <cell r="U3646"/>
          <cell r="V3646"/>
          <cell r="W3646"/>
          <cell r="X3646"/>
          <cell r="Y3646"/>
        </row>
        <row r="3647">
          <cell r="A3647"/>
          <cell r="B3647"/>
          <cell r="C3647"/>
          <cell r="D3647" t="str">
            <v xml:space="preserve">Årets avskrivning </v>
          </cell>
          <cell r="E3647"/>
          <cell r="F3647"/>
          <cell r="G3647"/>
          <cell r="H3647"/>
          <cell r="I3647"/>
          <cell r="J3647"/>
          <cell r="K3647">
            <v>0</v>
          </cell>
          <cell r="L3647"/>
          <cell r="M3647">
            <v>0</v>
          </cell>
          <cell r="N3647"/>
          <cell r="O3647"/>
          <cell r="P3647"/>
          <cell r="Q3647"/>
          <cell r="R3647"/>
          <cell r="S3647"/>
          <cell r="T3647"/>
          <cell r="U3647"/>
          <cell r="V3647"/>
          <cell r="W3647"/>
          <cell r="X3647"/>
          <cell r="Y3647"/>
          <cell r="Z3647"/>
        </row>
        <row r="3648">
          <cell r="A3648"/>
          <cell r="B3648"/>
          <cell r="C3648"/>
          <cell r="D3648" t="str">
            <v>Årets valutakursdifferenser</v>
          </cell>
          <cell r="E3648"/>
          <cell r="F3648"/>
          <cell r="G3648"/>
          <cell r="H3648"/>
          <cell r="I3648"/>
          <cell r="J3648"/>
          <cell r="K3648">
            <v>0</v>
          </cell>
          <cell r="L3648"/>
          <cell r="M3648">
            <v>0</v>
          </cell>
          <cell r="N3648"/>
          <cell r="O3648"/>
          <cell r="P3648"/>
          <cell r="Q3648"/>
          <cell r="R3648"/>
          <cell r="S3648"/>
          <cell r="T3648"/>
          <cell r="U3648"/>
          <cell r="V3648"/>
          <cell r="W3648"/>
          <cell r="X3648"/>
          <cell r="Y3648"/>
        </row>
        <row r="3649">
          <cell r="A3649"/>
          <cell r="B3649"/>
          <cell r="C3649"/>
          <cell r="D3649"/>
          <cell r="E3649"/>
          <cell r="F3649"/>
          <cell r="G3649"/>
          <cell r="H3649"/>
          <cell r="I3649"/>
          <cell r="J3649"/>
          <cell r="K3649">
            <v>0</v>
          </cell>
          <cell r="L3649"/>
          <cell r="M3649">
            <v>0</v>
          </cell>
          <cell r="N3649"/>
          <cell r="O3649"/>
          <cell r="P3649"/>
          <cell r="Q3649"/>
          <cell r="R3649"/>
          <cell r="S3649"/>
          <cell r="T3649"/>
          <cell r="U3649"/>
          <cell r="V3649"/>
          <cell r="W3649"/>
          <cell r="X3649"/>
          <cell r="Y3649"/>
        </row>
        <row r="3650">
          <cell r="A3650"/>
          <cell r="B3650"/>
          <cell r="C3650"/>
          <cell r="D3650"/>
          <cell r="E3650"/>
          <cell r="F3650"/>
          <cell r="G3650"/>
          <cell r="H3650"/>
          <cell r="I3650"/>
          <cell r="J3650"/>
          <cell r="K3650"/>
          <cell r="L3650"/>
          <cell r="M3650"/>
          <cell r="N3650"/>
          <cell r="O3650"/>
          <cell r="P3650"/>
          <cell r="Q3650"/>
          <cell r="R3650"/>
          <cell r="S3650"/>
          <cell r="T3650"/>
          <cell r="U3650"/>
          <cell r="V3650"/>
          <cell r="W3650"/>
          <cell r="X3650"/>
          <cell r="Y3650"/>
        </row>
        <row r="3651">
          <cell r="A3651"/>
          <cell r="B3651"/>
          <cell r="C3651"/>
          <cell r="D3651" t="str">
            <v>Ackumulerade uppskrivningar</v>
          </cell>
          <cell r="E3651"/>
          <cell r="F3651"/>
          <cell r="G3651"/>
          <cell r="H3651"/>
          <cell r="I3651"/>
          <cell r="J3651"/>
          <cell r="K3651"/>
          <cell r="L3651"/>
          <cell r="M3651"/>
          <cell r="N3651"/>
          <cell r="O3651"/>
          <cell r="P3651"/>
          <cell r="Q3651"/>
          <cell r="R3651"/>
          <cell r="S3651"/>
          <cell r="T3651"/>
          <cell r="U3651"/>
          <cell r="V3651"/>
          <cell r="W3651"/>
          <cell r="X3651"/>
          <cell r="Y3651"/>
        </row>
        <row r="3652">
          <cell r="A3652"/>
          <cell r="B3652"/>
          <cell r="C3652"/>
          <cell r="D3652" t="str">
            <v>Vid årets början</v>
          </cell>
          <cell r="E3652"/>
          <cell r="F3652"/>
          <cell r="G3652"/>
          <cell r="H3652"/>
          <cell r="I3652"/>
          <cell r="J3652"/>
          <cell r="K3652">
            <v>0</v>
          </cell>
          <cell r="L3652"/>
          <cell r="M3652">
            <v>0</v>
          </cell>
          <cell r="N3652"/>
          <cell r="O3652"/>
          <cell r="P3652"/>
          <cell r="Q3652"/>
          <cell r="R3652"/>
          <cell r="S3652"/>
          <cell r="T3652"/>
          <cell r="U3652"/>
          <cell r="V3652"/>
          <cell r="W3652"/>
          <cell r="X3652"/>
          <cell r="Y3652"/>
        </row>
        <row r="3653">
          <cell r="A3653"/>
          <cell r="B3653"/>
          <cell r="C3653"/>
          <cell r="D3653" t="str">
            <v>Rörelseförvärv</v>
          </cell>
          <cell r="E3653"/>
          <cell r="F3653"/>
          <cell r="G3653"/>
          <cell r="H3653"/>
          <cell r="I3653"/>
          <cell r="J3653"/>
          <cell r="K3653">
            <v>0</v>
          </cell>
          <cell r="L3653"/>
          <cell r="M3653">
            <v>0</v>
          </cell>
          <cell r="N3653"/>
          <cell r="O3653"/>
          <cell r="P3653"/>
          <cell r="Q3653"/>
          <cell r="R3653"/>
          <cell r="S3653"/>
          <cell r="T3653"/>
          <cell r="U3653"/>
          <cell r="V3653"/>
          <cell r="W3653"/>
          <cell r="X3653"/>
          <cell r="Y3653"/>
        </row>
        <row r="3654">
          <cell r="A3654"/>
          <cell r="B3654"/>
          <cell r="C3654"/>
          <cell r="D3654" t="str">
            <v>Återförda uppskrinvingar på avyttringar och utrangeringar</v>
          </cell>
          <cell r="E3654"/>
          <cell r="F3654"/>
          <cell r="G3654"/>
          <cell r="H3654"/>
          <cell r="I3654"/>
          <cell r="J3654"/>
          <cell r="K3654">
            <v>0</v>
          </cell>
          <cell r="L3654"/>
          <cell r="M3654">
            <v>0</v>
          </cell>
          <cell r="N3654"/>
          <cell r="O3654"/>
          <cell r="P3654"/>
          <cell r="Q3654"/>
          <cell r="R3654"/>
          <cell r="S3654"/>
          <cell r="T3654"/>
          <cell r="U3654"/>
          <cell r="V3654"/>
          <cell r="W3654"/>
          <cell r="X3654"/>
          <cell r="Y3654"/>
        </row>
        <row r="3655">
          <cell r="A3655"/>
          <cell r="B3655"/>
          <cell r="C3655"/>
          <cell r="D3655" t="str">
            <v>Omklassificeringar</v>
          </cell>
          <cell r="E3655"/>
          <cell r="F3655"/>
          <cell r="G3655"/>
          <cell r="H3655"/>
          <cell r="I3655"/>
          <cell r="J3655"/>
          <cell r="K3655">
            <v>0</v>
          </cell>
          <cell r="L3655"/>
          <cell r="M3655">
            <v>0</v>
          </cell>
          <cell r="N3655"/>
          <cell r="O3655"/>
          <cell r="P3655"/>
          <cell r="Q3655"/>
          <cell r="R3655"/>
          <cell r="S3655"/>
          <cell r="T3655"/>
          <cell r="U3655"/>
          <cell r="V3655"/>
          <cell r="W3655"/>
          <cell r="X3655"/>
          <cell r="Y3655"/>
        </row>
        <row r="3656">
          <cell r="A3656"/>
          <cell r="B3656"/>
          <cell r="C3656"/>
          <cell r="D3656" t="str">
            <v>Årets avskrivning på uppskrivet belopp</v>
          </cell>
          <cell r="E3656"/>
          <cell r="F3656"/>
          <cell r="G3656"/>
          <cell r="H3656"/>
          <cell r="I3656"/>
          <cell r="J3656"/>
          <cell r="K3656">
            <v>0</v>
          </cell>
          <cell r="L3656"/>
          <cell r="M3656">
            <v>0</v>
          </cell>
          <cell r="N3656"/>
          <cell r="O3656"/>
          <cell r="P3656"/>
          <cell r="Q3656"/>
          <cell r="R3656"/>
          <cell r="S3656"/>
          <cell r="T3656"/>
          <cell r="U3656"/>
          <cell r="V3656"/>
          <cell r="W3656"/>
          <cell r="X3656"/>
          <cell r="Y3656"/>
        </row>
        <row r="3657">
          <cell r="A3657"/>
          <cell r="B3657"/>
          <cell r="C3657"/>
          <cell r="D3657" t="str">
            <v>Årets uppskrivningar</v>
          </cell>
          <cell r="E3657"/>
          <cell r="F3657"/>
          <cell r="G3657"/>
          <cell r="H3657"/>
          <cell r="I3657"/>
          <cell r="J3657"/>
          <cell r="K3657">
            <v>0</v>
          </cell>
          <cell r="L3657"/>
          <cell r="M3657">
            <v>0</v>
          </cell>
          <cell r="N3657"/>
          <cell r="O3657"/>
          <cell r="P3657"/>
          <cell r="Q3657"/>
          <cell r="R3657"/>
          <cell r="S3657"/>
          <cell r="T3657"/>
          <cell r="U3657"/>
          <cell r="V3657"/>
          <cell r="W3657"/>
          <cell r="X3657"/>
          <cell r="Y3657"/>
        </row>
        <row r="3658">
          <cell r="A3658"/>
          <cell r="B3658"/>
          <cell r="C3658"/>
          <cell r="D3658" t="str">
            <v>Årets nedskrivningar på uppskrivet belopp</v>
          </cell>
          <cell r="E3658"/>
          <cell r="F3658"/>
          <cell r="G3658"/>
          <cell r="H3658"/>
          <cell r="I3658"/>
          <cell r="J3658"/>
          <cell r="K3658">
            <v>0</v>
          </cell>
          <cell r="L3658"/>
          <cell r="M3658">
            <v>0</v>
          </cell>
          <cell r="N3658"/>
          <cell r="O3658"/>
          <cell r="P3658"/>
          <cell r="Q3658"/>
          <cell r="R3658"/>
          <cell r="S3658"/>
          <cell r="T3658"/>
          <cell r="U3658"/>
          <cell r="V3658"/>
          <cell r="W3658"/>
          <cell r="X3658"/>
          <cell r="Y3658"/>
        </row>
        <row r="3659">
          <cell r="A3659"/>
          <cell r="B3659"/>
          <cell r="C3659"/>
          <cell r="D3659" t="str">
            <v>Årets valutakursdifferenser</v>
          </cell>
          <cell r="E3659"/>
          <cell r="F3659"/>
          <cell r="G3659"/>
          <cell r="H3659"/>
          <cell r="I3659"/>
          <cell r="J3659"/>
          <cell r="K3659">
            <v>0</v>
          </cell>
          <cell r="L3659"/>
          <cell r="M3659">
            <v>0</v>
          </cell>
          <cell r="N3659"/>
          <cell r="O3659"/>
          <cell r="P3659"/>
          <cell r="Q3659"/>
          <cell r="R3659"/>
          <cell r="S3659"/>
          <cell r="T3659"/>
          <cell r="U3659"/>
          <cell r="V3659"/>
          <cell r="W3659"/>
          <cell r="X3659"/>
          <cell r="Y3659"/>
        </row>
        <row r="3660">
          <cell r="A3660"/>
          <cell r="B3660"/>
          <cell r="C3660"/>
          <cell r="D3660"/>
          <cell r="E3660"/>
          <cell r="F3660"/>
          <cell r="G3660"/>
          <cell r="H3660"/>
          <cell r="I3660"/>
          <cell r="J3660"/>
          <cell r="K3660">
            <v>0</v>
          </cell>
          <cell r="L3660"/>
          <cell r="M3660">
            <v>0</v>
          </cell>
          <cell r="N3660"/>
          <cell r="O3660"/>
          <cell r="P3660"/>
          <cell r="Q3660"/>
          <cell r="R3660"/>
          <cell r="S3660"/>
          <cell r="T3660"/>
          <cell r="U3660"/>
          <cell r="V3660"/>
          <cell r="W3660"/>
          <cell r="X3660"/>
          <cell r="Y3660"/>
        </row>
        <row r="3661">
          <cell r="A3661"/>
          <cell r="B3661"/>
          <cell r="C3661"/>
          <cell r="D3661"/>
          <cell r="E3661"/>
          <cell r="F3661"/>
          <cell r="G3661"/>
          <cell r="H3661"/>
          <cell r="I3661"/>
          <cell r="J3661"/>
          <cell r="K3661"/>
          <cell r="L3661"/>
          <cell r="M3661"/>
          <cell r="N3661"/>
          <cell r="O3661"/>
          <cell r="P3661"/>
          <cell r="Q3661"/>
          <cell r="R3661"/>
          <cell r="S3661"/>
          <cell r="T3661"/>
          <cell r="U3661"/>
          <cell r="V3661"/>
          <cell r="W3661"/>
          <cell r="X3661"/>
          <cell r="Y3661"/>
        </row>
        <row r="3662">
          <cell r="A3662"/>
          <cell r="B3662"/>
          <cell r="C3662"/>
          <cell r="D3662" t="str">
            <v>Ackumulerade nedskrivningar</v>
          </cell>
          <cell r="E3662"/>
          <cell r="F3662"/>
          <cell r="G3662"/>
          <cell r="H3662"/>
          <cell r="I3662"/>
          <cell r="J3662"/>
          <cell r="K3662"/>
          <cell r="L3662"/>
          <cell r="M3662"/>
          <cell r="N3662"/>
          <cell r="O3662"/>
          <cell r="P3662"/>
          <cell r="Q3662"/>
          <cell r="R3662"/>
          <cell r="S3662"/>
          <cell r="T3662"/>
          <cell r="U3662"/>
          <cell r="V3662"/>
          <cell r="W3662"/>
          <cell r="X3662"/>
          <cell r="Y3662"/>
        </row>
        <row r="3663">
          <cell r="A3663"/>
          <cell r="B3663"/>
          <cell r="C3663"/>
          <cell r="D3663" t="str">
            <v>Vid årets början</v>
          </cell>
          <cell r="E3663"/>
          <cell r="F3663"/>
          <cell r="G3663"/>
          <cell r="H3663"/>
          <cell r="I3663"/>
          <cell r="J3663"/>
          <cell r="K3663">
            <v>0</v>
          </cell>
          <cell r="L3663"/>
          <cell r="M3663">
            <v>0</v>
          </cell>
          <cell r="N3663"/>
          <cell r="O3663"/>
          <cell r="P3663"/>
          <cell r="Q3663"/>
          <cell r="R3663"/>
          <cell r="S3663"/>
          <cell r="T3663"/>
          <cell r="U3663"/>
          <cell r="V3663"/>
          <cell r="W3663"/>
          <cell r="X3663"/>
          <cell r="Y3663"/>
        </row>
        <row r="3664">
          <cell r="A3664"/>
          <cell r="B3664"/>
          <cell r="C3664"/>
          <cell r="D3664" t="str">
            <v>Rörelseförvärv</v>
          </cell>
          <cell r="E3664"/>
          <cell r="F3664"/>
          <cell r="G3664"/>
          <cell r="H3664"/>
          <cell r="I3664"/>
          <cell r="J3664"/>
          <cell r="K3664">
            <v>0</v>
          </cell>
          <cell r="L3664"/>
          <cell r="M3664">
            <v>0</v>
          </cell>
          <cell r="N3664"/>
          <cell r="O3664"/>
          <cell r="P3664"/>
          <cell r="Q3664"/>
          <cell r="R3664"/>
          <cell r="S3664"/>
          <cell r="T3664"/>
          <cell r="U3664"/>
          <cell r="V3664"/>
          <cell r="W3664"/>
          <cell r="X3664"/>
          <cell r="Y3664"/>
        </row>
        <row r="3665">
          <cell r="A3665"/>
          <cell r="B3665"/>
          <cell r="C3665"/>
          <cell r="D3665" t="str">
            <v>Återförda nedskrivningar på avyttringar och utrangeringar</v>
          </cell>
          <cell r="E3665"/>
          <cell r="F3665"/>
          <cell r="G3665"/>
          <cell r="H3665"/>
          <cell r="I3665"/>
          <cell r="J3665"/>
          <cell r="K3665">
            <v>0</v>
          </cell>
          <cell r="L3665"/>
          <cell r="M3665">
            <v>0</v>
          </cell>
          <cell r="N3665"/>
          <cell r="O3665"/>
          <cell r="P3665"/>
          <cell r="Q3665"/>
          <cell r="R3665"/>
          <cell r="S3665"/>
          <cell r="T3665"/>
          <cell r="U3665"/>
          <cell r="V3665"/>
          <cell r="W3665"/>
          <cell r="X3665"/>
          <cell r="Y3665"/>
        </row>
        <row r="3666">
          <cell r="A3666"/>
          <cell r="B3666"/>
          <cell r="C3666"/>
          <cell r="D3666" t="str">
            <v>Omklassificeringar</v>
          </cell>
          <cell r="E3666"/>
          <cell r="F3666"/>
          <cell r="G3666"/>
          <cell r="H3666"/>
          <cell r="I3666"/>
          <cell r="J3666"/>
          <cell r="K3666">
            <v>0</v>
          </cell>
          <cell r="L3666"/>
          <cell r="M3666">
            <v>0</v>
          </cell>
          <cell r="N3666"/>
          <cell r="O3666"/>
          <cell r="P3666"/>
          <cell r="Q3666"/>
          <cell r="R3666"/>
          <cell r="S3666"/>
          <cell r="T3666"/>
          <cell r="U3666"/>
          <cell r="V3666"/>
          <cell r="W3666"/>
          <cell r="X3666"/>
          <cell r="Y3666"/>
        </row>
        <row r="3667">
          <cell r="A3667"/>
          <cell r="B3667"/>
          <cell r="C3667"/>
          <cell r="D3667" t="str">
            <v>Under året återförda nedskrivningar</v>
          </cell>
          <cell r="E3667"/>
          <cell r="F3667"/>
          <cell r="G3667"/>
          <cell r="H3667"/>
          <cell r="I3667"/>
          <cell r="J3667"/>
          <cell r="K3667">
            <v>0</v>
          </cell>
          <cell r="L3667"/>
          <cell r="M3667">
            <v>0</v>
          </cell>
          <cell r="N3667"/>
          <cell r="O3667"/>
          <cell r="P3667"/>
          <cell r="Q3667"/>
          <cell r="R3667"/>
          <cell r="S3667"/>
          <cell r="T3667"/>
          <cell r="U3667"/>
          <cell r="V3667"/>
          <cell r="W3667"/>
          <cell r="X3667"/>
          <cell r="Y3667"/>
        </row>
        <row r="3668">
          <cell r="A3668"/>
          <cell r="B3668"/>
          <cell r="C3668"/>
          <cell r="D3668" t="str">
            <v>Årets nedskrivningar</v>
          </cell>
          <cell r="E3668"/>
          <cell r="F3668"/>
          <cell r="G3668"/>
          <cell r="H3668"/>
          <cell r="I3668"/>
          <cell r="J3668"/>
          <cell r="K3668">
            <v>0</v>
          </cell>
          <cell r="L3668"/>
          <cell r="M3668">
            <v>0</v>
          </cell>
          <cell r="N3668"/>
          <cell r="O3668"/>
          <cell r="P3668"/>
          <cell r="Q3668"/>
          <cell r="R3668"/>
          <cell r="S3668"/>
          <cell r="T3668"/>
          <cell r="U3668"/>
          <cell r="V3668"/>
          <cell r="W3668"/>
          <cell r="X3668"/>
          <cell r="Y3668"/>
        </row>
        <row r="3669">
          <cell r="A3669"/>
          <cell r="B3669"/>
          <cell r="C3669"/>
          <cell r="D3669" t="str">
            <v>Årets valutakursdifferenser</v>
          </cell>
          <cell r="E3669"/>
          <cell r="F3669"/>
          <cell r="G3669"/>
          <cell r="H3669"/>
          <cell r="I3669"/>
          <cell r="J3669"/>
          <cell r="K3669">
            <v>0</v>
          </cell>
          <cell r="L3669"/>
          <cell r="M3669">
            <v>0</v>
          </cell>
          <cell r="N3669"/>
          <cell r="O3669"/>
          <cell r="P3669"/>
          <cell r="Q3669"/>
          <cell r="R3669"/>
          <cell r="S3669"/>
          <cell r="T3669"/>
          <cell r="U3669"/>
          <cell r="V3669"/>
          <cell r="W3669"/>
          <cell r="X3669"/>
          <cell r="Y3669"/>
        </row>
        <row r="3670">
          <cell r="A3670"/>
          <cell r="B3670"/>
          <cell r="C3670"/>
          <cell r="D3670"/>
          <cell r="E3670"/>
          <cell r="F3670"/>
          <cell r="G3670"/>
          <cell r="H3670"/>
          <cell r="I3670"/>
          <cell r="J3670"/>
          <cell r="K3670">
            <v>0</v>
          </cell>
          <cell r="L3670"/>
          <cell r="M3670">
            <v>0</v>
          </cell>
          <cell r="N3670"/>
          <cell r="O3670"/>
          <cell r="P3670"/>
          <cell r="Q3670"/>
          <cell r="R3670"/>
          <cell r="S3670"/>
          <cell r="T3670"/>
          <cell r="U3670"/>
          <cell r="V3670"/>
          <cell r="W3670"/>
          <cell r="X3670"/>
          <cell r="Y3670"/>
        </row>
        <row r="3671">
          <cell r="A3671"/>
          <cell r="B3671"/>
          <cell r="C3671"/>
          <cell r="D3671" t="str">
            <v>Redovisat värde vid årets slut</v>
          </cell>
          <cell r="E3671"/>
          <cell r="F3671"/>
          <cell r="G3671"/>
          <cell r="H3671"/>
          <cell r="I3671"/>
          <cell r="J3671"/>
          <cell r="K3671">
            <v>0</v>
          </cell>
          <cell r="L3671"/>
          <cell r="M3671">
            <v>0</v>
          </cell>
          <cell r="N3671"/>
          <cell r="O3671"/>
          <cell r="P3671"/>
          <cell r="Q3671"/>
          <cell r="R3671"/>
          <cell r="S3671"/>
          <cell r="T3671"/>
          <cell r="U3671"/>
          <cell r="V3671"/>
          <cell r="W3671"/>
          <cell r="X3671"/>
          <cell r="Y3671"/>
        </row>
        <row r="3672">
          <cell r="A3672"/>
          <cell r="B3672"/>
          <cell r="C3672"/>
          <cell r="D3672"/>
          <cell r="E3672"/>
          <cell r="F3672"/>
          <cell r="G3672"/>
          <cell r="H3672"/>
          <cell r="I3672"/>
          <cell r="J3672"/>
          <cell r="K3672">
            <v>0</v>
          </cell>
          <cell r="L3672"/>
          <cell r="M3672">
            <v>0</v>
          </cell>
          <cell r="N3672"/>
          <cell r="O3672"/>
          <cell r="P3672"/>
          <cell r="Q3672"/>
          <cell r="R3672"/>
          <cell r="S3672"/>
          <cell r="T3672"/>
          <cell r="U3672"/>
          <cell r="V3672"/>
          <cell r="W3672"/>
          <cell r="X3672"/>
          <cell r="Y3672"/>
        </row>
        <row r="3673">
          <cell r="A3673"/>
          <cell r="B3673"/>
          <cell r="C3673"/>
          <cell r="D3673"/>
          <cell r="E3673"/>
          <cell r="F3673"/>
          <cell r="G3673"/>
          <cell r="H3673"/>
          <cell r="I3673" t="str">
            <v/>
          </cell>
          <cell r="J3673"/>
          <cell r="K3673">
            <v>0</v>
          </cell>
          <cell r="L3673"/>
          <cell r="M3673">
            <v>0</v>
          </cell>
          <cell r="N3673"/>
          <cell r="O3673"/>
          <cell r="P3673"/>
          <cell r="Q3673"/>
          <cell r="R3673"/>
          <cell r="S3673"/>
          <cell r="T3673"/>
          <cell r="U3673"/>
          <cell r="V3673"/>
          <cell r="W3673"/>
          <cell r="X3673"/>
          <cell r="Y3673"/>
        </row>
        <row r="3674">
          <cell r="A3674"/>
          <cell r="B3674"/>
          <cell r="C3674"/>
          <cell r="D3674" t="str">
            <v>Varav mark</v>
          </cell>
          <cell r="E3674"/>
          <cell r="F3674"/>
          <cell r="G3674"/>
          <cell r="H3674"/>
          <cell r="I3674"/>
          <cell r="J3674"/>
          <cell r="K3674" t="str">
            <v xml:space="preserve">2017-12-31 </v>
          </cell>
          <cell r="L3674"/>
          <cell r="M3674" t="str">
            <v xml:space="preserve">2016-12-31 </v>
          </cell>
          <cell r="N3674"/>
          <cell r="O3674"/>
          <cell r="P3674"/>
          <cell r="Q3674"/>
          <cell r="R3674"/>
          <cell r="S3674"/>
          <cell r="T3674"/>
          <cell r="U3674"/>
          <cell r="V3674"/>
          <cell r="W3674"/>
          <cell r="X3674"/>
          <cell r="Y3674"/>
        </row>
        <row r="3675">
          <cell r="A3675"/>
          <cell r="B3675"/>
          <cell r="C3675"/>
          <cell r="D3675" t="str">
            <v>Koncernen</v>
          </cell>
          <cell r="E3675"/>
          <cell r="F3675"/>
          <cell r="G3675"/>
          <cell r="H3675"/>
          <cell r="I3675"/>
          <cell r="J3675"/>
          <cell r="K3675"/>
          <cell r="L3675"/>
          <cell r="M3675"/>
          <cell r="N3675"/>
          <cell r="O3675"/>
          <cell r="P3675"/>
          <cell r="Q3675"/>
          <cell r="R3675"/>
          <cell r="S3675"/>
          <cell r="T3675"/>
          <cell r="U3675"/>
          <cell r="V3675"/>
          <cell r="W3675"/>
          <cell r="X3675"/>
          <cell r="Y3675"/>
        </row>
        <row r="3676">
          <cell r="A3676"/>
          <cell r="B3676"/>
          <cell r="C3676"/>
          <cell r="D3676" t="str">
            <v>Ackumulerade anskaffningsvärden</v>
          </cell>
          <cell r="E3676"/>
          <cell r="F3676"/>
          <cell r="G3676"/>
          <cell r="H3676"/>
          <cell r="I3676"/>
          <cell r="J3676"/>
          <cell r="K3676">
            <v>0</v>
          </cell>
          <cell r="L3676"/>
          <cell r="M3676">
            <v>0</v>
          </cell>
          <cell r="N3676"/>
          <cell r="O3676"/>
          <cell r="P3676"/>
          <cell r="Q3676"/>
          <cell r="R3676"/>
          <cell r="S3676"/>
          <cell r="T3676"/>
          <cell r="U3676"/>
          <cell r="V3676"/>
          <cell r="W3676"/>
          <cell r="X3676"/>
          <cell r="Y3676"/>
        </row>
        <row r="3677">
          <cell r="A3677"/>
          <cell r="B3677"/>
          <cell r="C3677"/>
          <cell r="D3677" t="str">
            <v>Ackumulerade uppskrivningar</v>
          </cell>
          <cell r="E3677"/>
          <cell r="F3677"/>
          <cell r="G3677"/>
          <cell r="H3677"/>
          <cell r="I3677"/>
          <cell r="J3677"/>
          <cell r="K3677">
            <v>0</v>
          </cell>
          <cell r="L3677"/>
          <cell r="M3677">
            <v>0</v>
          </cell>
          <cell r="N3677"/>
          <cell r="O3677"/>
          <cell r="P3677"/>
          <cell r="Q3677"/>
          <cell r="R3677"/>
          <cell r="S3677"/>
          <cell r="T3677"/>
          <cell r="U3677"/>
          <cell r="V3677"/>
          <cell r="W3677"/>
          <cell r="X3677"/>
          <cell r="Y3677"/>
        </row>
        <row r="3678">
          <cell r="A3678"/>
          <cell r="B3678"/>
          <cell r="C3678"/>
          <cell r="D3678" t="str">
            <v>Ackumulerade nedskrivningar</v>
          </cell>
          <cell r="E3678"/>
          <cell r="F3678"/>
          <cell r="G3678"/>
          <cell r="H3678"/>
          <cell r="I3678"/>
          <cell r="J3678"/>
          <cell r="K3678">
            <v>0</v>
          </cell>
          <cell r="L3678"/>
          <cell r="M3678">
            <v>0</v>
          </cell>
          <cell r="N3678"/>
          <cell r="O3678"/>
          <cell r="P3678"/>
          <cell r="Q3678"/>
          <cell r="R3678"/>
          <cell r="S3678"/>
          <cell r="T3678"/>
          <cell r="U3678"/>
          <cell r="V3678"/>
          <cell r="W3678"/>
          <cell r="X3678"/>
          <cell r="Y3678"/>
        </row>
        <row r="3679">
          <cell r="A3679"/>
          <cell r="B3679"/>
          <cell r="C3679"/>
          <cell r="D3679" t="str">
            <v>Redovisat värde vid årets slut</v>
          </cell>
          <cell r="E3679"/>
          <cell r="F3679"/>
          <cell r="G3679"/>
          <cell r="H3679"/>
          <cell r="I3679"/>
          <cell r="J3679"/>
          <cell r="K3679">
            <v>0</v>
          </cell>
          <cell r="L3679"/>
          <cell r="M3679">
            <v>0</v>
          </cell>
          <cell r="N3679"/>
          <cell r="O3679"/>
          <cell r="P3679"/>
          <cell r="Q3679"/>
          <cell r="R3679"/>
          <cell r="S3679"/>
          <cell r="T3679"/>
          <cell r="U3679"/>
          <cell r="V3679"/>
          <cell r="W3679"/>
          <cell r="X3679"/>
          <cell r="Y3679"/>
        </row>
        <row r="3680">
          <cell r="A3680"/>
          <cell r="B3680"/>
          <cell r="C3680"/>
          <cell r="D3680"/>
          <cell r="E3680"/>
          <cell r="F3680"/>
          <cell r="G3680"/>
          <cell r="H3680"/>
          <cell r="I3680"/>
          <cell r="J3680"/>
          <cell r="K3680"/>
          <cell r="L3680"/>
          <cell r="M3680"/>
          <cell r="N3680"/>
          <cell r="O3680"/>
          <cell r="P3680"/>
          <cell r="Q3680"/>
          <cell r="R3680"/>
          <cell r="S3680"/>
          <cell r="T3680"/>
          <cell r="U3680"/>
          <cell r="V3680"/>
          <cell r="W3680"/>
          <cell r="X3680"/>
          <cell r="Y3680"/>
        </row>
        <row r="3681">
          <cell r="A3681"/>
          <cell r="B3681"/>
          <cell r="C3681"/>
          <cell r="D3681" t="str">
            <v>Moderföretaget</v>
          </cell>
          <cell r="E3681"/>
          <cell r="F3681"/>
          <cell r="G3681"/>
          <cell r="H3681"/>
          <cell r="I3681"/>
          <cell r="J3681"/>
          <cell r="K3681"/>
          <cell r="L3681"/>
          <cell r="M3681"/>
          <cell r="N3681"/>
          <cell r="O3681"/>
          <cell r="P3681"/>
          <cell r="Q3681"/>
          <cell r="R3681"/>
          <cell r="S3681"/>
          <cell r="T3681"/>
          <cell r="U3681"/>
          <cell r="V3681"/>
          <cell r="W3681"/>
          <cell r="X3681"/>
          <cell r="Y3681"/>
        </row>
        <row r="3682">
          <cell r="A3682"/>
          <cell r="B3682"/>
          <cell r="C3682"/>
          <cell r="D3682" t="str">
            <v>Ackumulerade anskaffningsvärden</v>
          </cell>
          <cell r="E3682"/>
          <cell r="F3682"/>
          <cell r="G3682"/>
          <cell r="H3682"/>
          <cell r="I3682"/>
          <cell r="J3682"/>
          <cell r="K3682">
            <v>0</v>
          </cell>
          <cell r="L3682"/>
          <cell r="M3682">
            <v>0</v>
          </cell>
          <cell r="N3682"/>
          <cell r="O3682"/>
          <cell r="P3682"/>
          <cell r="Q3682"/>
          <cell r="R3682"/>
          <cell r="S3682"/>
          <cell r="T3682"/>
          <cell r="U3682"/>
          <cell r="V3682"/>
          <cell r="W3682"/>
          <cell r="X3682"/>
          <cell r="Y3682"/>
        </row>
        <row r="3683">
          <cell r="A3683"/>
          <cell r="B3683"/>
          <cell r="C3683"/>
          <cell r="D3683" t="str">
            <v>Ackumulerade uppskrivningar</v>
          </cell>
          <cell r="E3683"/>
          <cell r="F3683"/>
          <cell r="G3683"/>
          <cell r="H3683"/>
          <cell r="I3683"/>
          <cell r="J3683"/>
          <cell r="K3683">
            <v>0</v>
          </cell>
          <cell r="L3683"/>
          <cell r="M3683">
            <v>0</v>
          </cell>
          <cell r="N3683"/>
          <cell r="O3683"/>
          <cell r="P3683"/>
          <cell r="Q3683"/>
          <cell r="R3683"/>
          <cell r="S3683"/>
          <cell r="T3683"/>
          <cell r="U3683"/>
          <cell r="V3683"/>
          <cell r="W3683"/>
          <cell r="X3683"/>
          <cell r="Y3683"/>
        </row>
        <row r="3684">
          <cell r="A3684"/>
          <cell r="B3684"/>
          <cell r="C3684"/>
          <cell r="D3684" t="str">
            <v>Ackumulerade nedskrivningar</v>
          </cell>
          <cell r="E3684"/>
          <cell r="F3684"/>
          <cell r="G3684"/>
          <cell r="H3684"/>
          <cell r="I3684"/>
          <cell r="J3684"/>
          <cell r="K3684">
            <v>0</v>
          </cell>
          <cell r="L3684"/>
          <cell r="M3684">
            <v>0</v>
          </cell>
          <cell r="N3684"/>
          <cell r="O3684"/>
          <cell r="P3684"/>
          <cell r="Q3684"/>
          <cell r="R3684"/>
          <cell r="S3684"/>
          <cell r="T3684"/>
          <cell r="U3684"/>
          <cell r="V3684"/>
          <cell r="W3684"/>
          <cell r="X3684"/>
          <cell r="Y3684"/>
        </row>
        <row r="3685">
          <cell r="A3685"/>
          <cell r="B3685"/>
          <cell r="C3685"/>
          <cell r="D3685" t="str">
            <v>Redovisat värde vid årets slut</v>
          </cell>
          <cell r="E3685"/>
          <cell r="F3685"/>
          <cell r="G3685"/>
          <cell r="H3685"/>
          <cell r="I3685"/>
          <cell r="J3685"/>
          <cell r="K3685">
            <v>0</v>
          </cell>
          <cell r="L3685"/>
          <cell r="M3685">
            <v>0</v>
          </cell>
          <cell r="N3685"/>
          <cell r="O3685"/>
          <cell r="P3685"/>
          <cell r="Q3685"/>
          <cell r="R3685"/>
          <cell r="S3685"/>
          <cell r="T3685"/>
          <cell r="U3685"/>
          <cell r="V3685"/>
          <cell r="W3685"/>
          <cell r="X3685"/>
          <cell r="Y3685"/>
        </row>
        <row r="3686">
          <cell r="A3686"/>
          <cell r="B3686"/>
          <cell r="C3686"/>
          <cell r="D3686"/>
          <cell r="E3686"/>
          <cell r="F3686"/>
          <cell r="G3686"/>
          <cell r="H3686"/>
          <cell r="I3686"/>
          <cell r="J3686"/>
          <cell r="K3686"/>
          <cell r="L3686"/>
          <cell r="M3686"/>
          <cell r="N3686"/>
          <cell r="O3686"/>
          <cell r="P3686"/>
          <cell r="Q3686"/>
          <cell r="R3686"/>
          <cell r="S3686"/>
          <cell r="T3686"/>
          <cell r="U3686"/>
          <cell r="V3686"/>
          <cell r="W3686"/>
          <cell r="X3686"/>
          <cell r="Y3686"/>
        </row>
        <row r="3687">
          <cell r="A3687"/>
          <cell r="B3687"/>
          <cell r="C3687"/>
          <cell r="D3687" t="str">
            <v>Har anläggningstillgångar anskaffats med offentligt bidrag, ska uppgift om anskaffningsvärdet avse tillgångens redovisade</v>
          </cell>
          <cell r="E3687"/>
          <cell r="F3687"/>
          <cell r="G3687"/>
          <cell r="H3687"/>
          <cell r="I3687"/>
          <cell r="J3687"/>
          <cell r="K3687"/>
          <cell r="L3687"/>
          <cell r="M3687"/>
          <cell r="N3687"/>
          <cell r="O3687"/>
          <cell r="P3687"/>
          <cell r="Q3687"/>
          <cell r="R3687"/>
          <cell r="S3687"/>
          <cell r="T3687"/>
          <cell r="U3687"/>
          <cell r="V3687"/>
          <cell r="W3687"/>
          <cell r="X3687"/>
          <cell r="Y3687"/>
        </row>
        <row r="3688">
          <cell r="A3688"/>
          <cell r="B3688"/>
          <cell r="C3688"/>
          <cell r="D3688" t="str">
            <v>värde. Uppgift ska även lämnas om bidragets storlek samtliga år som företaget nyttjar tillgången, se p. 24.8. I stället för att</v>
          </cell>
          <cell r="E3688"/>
          <cell r="F3688"/>
          <cell r="G3688"/>
          <cell r="H3688"/>
          <cell r="I3688"/>
          <cell r="J3688"/>
          <cell r="K3688"/>
          <cell r="L3688"/>
          <cell r="M3688"/>
          <cell r="N3688"/>
          <cell r="O3688"/>
          <cell r="P3688"/>
          <cell r="Q3688"/>
          <cell r="R3688"/>
          <cell r="S3688"/>
          <cell r="T3688"/>
          <cell r="U3688"/>
          <cell r="V3688"/>
          <cell r="W3688"/>
          <cell r="X3688"/>
          <cell r="Y3688"/>
        </row>
        <row r="3689">
          <cell r="A3689"/>
          <cell r="B3689"/>
          <cell r="C3689"/>
          <cell r="D3689" t="str">
            <v>minska anskaffningsvärdet kan ett offentligt bidrag redovisas som förutbetald intäkt, se p. 24.5.</v>
          </cell>
          <cell r="E3689"/>
          <cell r="F3689"/>
          <cell r="G3689"/>
          <cell r="H3689"/>
          <cell r="I3689"/>
          <cell r="J3689"/>
          <cell r="K3689"/>
          <cell r="L3689"/>
          <cell r="M3689"/>
          <cell r="N3689"/>
          <cell r="O3689"/>
          <cell r="P3689"/>
          <cell r="Q3689"/>
          <cell r="R3689"/>
          <cell r="S3689"/>
          <cell r="T3689"/>
          <cell r="U3689"/>
          <cell r="V3689"/>
          <cell r="W3689"/>
          <cell r="X3689"/>
          <cell r="Y3689"/>
        </row>
        <row r="3690">
          <cell r="A3690"/>
          <cell r="B3690"/>
          <cell r="C3690"/>
          <cell r="D3690"/>
          <cell r="E3690"/>
          <cell r="F3690"/>
          <cell r="G3690"/>
          <cell r="H3690"/>
          <cell r="I3690"/>
          <cell r="J3690"/>
          <cell r="K3690"/>
          <cell r="L3690"/>
          <cell r="M3690"/>
          <cell r="N3690"/>
          <cell r="O3690"/>
          <cell r="P3690"/>
          <cell r="Q3690"/>
          <cell r="R3690"/>
          <cell r="S3690"/>
          <cell r="T3690"/>
          <cell r="U3690"/>
          <cell r="V3690"/>
          <cell r="W3690"/>
          <cell r="X3690"/>
          <cell r="Y3690"/>
        </row>
        <row r="3691">
          <cell r="A3691"/>
          <cell r="B3691"/>
          <cell r="C3691"/>
          <cell r="D3691" t="str">
            <v>Upplysning ska även lämnas om karaktären på och omfattningen av offentligt bidrag som har redovisats i balansräkningen,</v>
          </cell>
          <cell r="E3691"/>
          <cell r="F3691"/>
          <cell r="G3691"/>
          <cell r="H3691"/>
          <cell r="I3691"/>
          <cell r="J3691"/>
          <cell r="K3691"/>
          <cell r="L3691"/>
          <cell r="M3691"/>
          <cell r="N3691"/>
          <cell r="O3691"/>
          <cell r="P3691"/>
          <cell r="Q3691"/>
          <cell r="R3691"/>
          <cell r="S3691"/>
          <cell r="T3691"/>
          <cell r="U3691"/>
          <cell r="V3691"/>
          <cell r="W3691"/>
          <cell r="X3691"/>
          <cell r="Y3691"/>
        </row>
        <row r="3692">
          <cell r="A3692"/>
          <cell r="B3692"/>
          <cell r="C3692"/>
          <cell r="D3692" t="str">
            <v xml:space="preserve">se p. 24.7. </v>
          </cell>
          <cell r="E3692"/>
          <cell r="F3692"/>
          <cell r="G3692"/>
          <cell r="H3692"/>
          <cell r="I3692"/>
          <cell r="J3692"/>
          <cell r="K3692"/>
          <cell r="L3692"/>
          <cell r="M3692"/>
          <cell r="N3692"/>
          <cell r="O3692"/>
          <cell r="P3692"/>
          <cell r="Q3692"/>
          <cell r="R3692"/>
          <cell r="S3692"/>
          <cell r="T3692"/>
          <cell r="U3692"/>
          <cell r="V3692"/>
          <cell r="W3692"/>
          <cell r="X3692"/>
          <cell r="Y3692"/>
        </row>
        <row r="3693">
          <cell r="A3693"/>
          <cell r="B3693"/>
          <cell r="C3693"/>
          <cell r="D3693" t="str">
            <v xml:space="preserve">Anskaffningsvärdet har minskat med ett offentliga bidrag  från [ange] på Xkr som erhölls år 20XX.  </v>
          </cell>
          <cell r="E3693"/>
          <cell r="F3693"/>
          <cell r="G3693"/>
          <cell r="H3693"/>
          <cell r="I3693"/>
          <cell r="J3693"/>
          <cell r="K3693"/>
          <cell r="L3693"/>
          <cell r="M3693"/>
          <cell r="N3693"/>
          <cell r="O3693"/>
          <cell r="P3693"/>
          <cell r="Q3693"/>
          <cell r="R3693"/>
          <cell r="S3693"/>
          <cell r="T3693"/>
          <cell r="U3693"/>
          <cell r="V3693"/>
          <cell r="W3693"/>
          <cell r="X3693"/>
          <cell r="Y3693"/>
        </row>
        <row r="3694">
          <cell r="A3694"/>
          <cell r="B3694"/>
          <cell r="C3694"/>
          <cell r="D3694"/>
          <cell r="E3694"/>
          <cell r="F3694"/>
          <cell r="G3694"/>
          <cell r="H3694"/>
          <cell r="I3694"/>
          <cell r="J3694"/>
          <cell r="K3694"/>
          <cell r="L3694"/>
          <cell r="M3694"/>
          <cell r="N3694"/>
          <cell r="O3694"/>
          <cell r="P3694"/>
          <cell r="Q3694"/>
          <cell r="R3694"/>
          <cell r="S3694"/>
          <cell r="T3694"/>
          <cell r="U3694"/>
          <cell r="V3694"/>
          <cell r="W3694"/>
          <cell r="X3694"/>
          <cell r="Y3694"/>
        </row>
        <row r="3695">
          <cell r="A3695"/>
          <cell r="B3695"/>
          <cell r="C3695"/>
          <cell r="D3695" t="str">
            <v>Leasing</v>
          </cell>
          <cell r="E3695"/>
          <cell r="F3695"/>
          <cell r="G3695"/>
          <cell r="H3695"/>
          <cell r="I3695"/>
          <cell r="J3695"/>
          <cell r="K3695"/>
          <cell r="L3695"/>
          <cell r="M3695"/>
          <cell r="N3695"/>
          <cell r="O3695"/>
          <cell r="P3695"/>
          <cell r="Q3695"/>
          <cell r="R3695"/>
          <cell r="S3695"/>
          <cell r="T3695"/>
          <cell r="U3695"/>
          <cell r="V3695"/>
          <cell r="W3695"/>
          <cell r="X3695"/>
          <cell r="Y3695"/>
        </row>
        <row r="3696">
          <cell r="A3696"/>
          <cell r="B3696"/>
          <cell r="C3696"/>
          <cell r="D3696" t="str">
            <v xml:space="preserve">En leasetagare ska lämna följande upplysningar om finansiella leasingavtal: </v>
          </cell>
          <cell r="E3696"/>
          <cell r="F3696"/>
          <cell r="G3696"/>
          <cell r="H3696"/>
          <cell r="I3696"/>
          <cell r="J3696"/>
          <cell r="K3696"/>
          <cell r="L3696"/>
          <cell r="M3696"/>
          <cell r="N3696"/>
          <cell r="O3696"/>
          <cell r="P3696"/>
          <cell r="Q3696"/>
          <cell r="R3696"/>
          <cell r="S3696"/>
          <cell r="T3696"/>
          <cell r="U3696"/>
          <cell r="V3696"/>
          <cell r="W3696"/>
          <cell r="X3696"/>
          <cell r="Y3696"/>
        </row>
        <row r="3697">
          <cell r="A3697"/>
          <cell r="B3697"/>
          <cell r="C3697"/>
          <cell r="D3697" t="str">
            <v xml:space="preserve">a) Redovisat värde per balansdagen för varje tillgångspost i balansräkningen. </v>
          </cell>
          <cell r="E3697"/>
          <cell r="F3697"/>
          <cell r="G3697"/>
          <cell r="H3697"/>
          <cell r="I3697"/>
          <cell r="J3697"/>
          <cell r="K3697"/>
          <cell r="L3697"/>
          <cell r="M3697"/>
          <cell r="N3697"/>
          <cell r="O3697"/>
          <cell r="P3697"/>
          <cell r="Q3697"/>
          <cell r="R3697"/>
          <cell r="S3697"/>
          <cell r="T3697"/>
          <cell r="U3697"/>
          <cell r="V3697"/>
          <cell r="W3697"/>
          <cell r="X3697"/>
          <cell r="Y3697"/>
        </row>
        <row r="3698">
          <cell r="A3698"/>
          <cell r="B3698"/>
          <cell r="C3698"/>
          <cell r="D3698" t="str">
            <v>b) En allmän beskrivning av ingångna väsentliga leasingavtal, se p. 20.12.</v>
          </cell>
          <cell r="E3698"/>
          <cell r="F3698"/>
          <cell r="G3698"/>
          <cell r="H3698"/>
          <cell r="I3698"/>
          <cell r="J3698"/>
          <cell r="K3698"/>
          <cell r="L3698"/>
          <cell r="M3698"/>
          <cell r="N3698"/>
          <cell r="O3698"/>
          <cell r="P3698"/>
          <cell r="Q3698"/>
          <cell r="R3698"/>
          <cell r="S3698"/>
          <cell r="T3698"/>
          <cell r="U3698"/>
          <cell r="V3698"/>
          <cell r="W3698"/>
          <cell r="X3698"/>
          <cell r="Y3698"/>
        </row>
        <row r="3699">
          <cell r="A3699"/>
          <cell r="B3699"/>
          <cell r="C3699"/>
          <cell r="D3699"/>
          <cell r="E3699"/>
          <cell r="F3699"/>
          <cell r="G3699"/>
          <cell r="H3699"/>
          <cell r="I3699"/>
          <cell r="J3699"/>
          <cell r="K3699"/>
          <cell r="L3699"/>
          <cell r="M3699"/>
          <cell r="N3699"/>
          <cell r="O3699"/>
          <cell r="P3699"/>
          <cell r="Q3699"/>
          <cell r="R3699"/>
          <cell r="S3699"/>
          <cell r="T3699"/>
          <cell r="U3699"/>
          <cell r="V3699"/>
          <cell r="W3699"/>
          <cell r="X3699"/>
          <cell r="Y3699"/>
        </row>
        <row r="3700">
          <cell r="A3700"/>
          <cell r="B3700"/>
          <cell r="C3700"/>
          <cell r="D3700" t="str">
            <v xml:space="preserve">Den allmänna beskrivningen kan t.ex. innehålla uppgift om </v>
          </cell>
          <cell r="E3700"/>
          <cell r="F3700"/>
          <cell r="G3700"/>
          <cell r="H3700"/>
          <cell r="I3700"/>
          <cell r="J3700"/>
          <cell r="K3700"/>
          <cell r="L3700"/>
          <cell r="M3700"/>
          <cell r="N3700"/>
          <cell r="O3700"/>
          <cell r="P3700"/>
          <cell r="Q3700"/>
          <cell r="R3700"/>
          <cell r="S3700"/>
          <cell r="T3700"/>
          <cell r="U3700"/>
          <cell r="V3700"/>
          <cell r="W3700"/>
          <cell r="X3700"/>
          <cell r="Y3700"/>
        </row>
        <row r="3701">
          <cell r="A3701"/>
          <cell r="B3701"/>
          <cell r="C3701"/>
          <cell r="D3701" t="str">
            <v xml:space="preserve">• Variabla avgifter, </v>
          </cell>
          <cell r="E3701"/>
          <cell r="F3701"/>
          <cell r="G3701"/>
          <cell r="H3701"/>
          <cell r="I3701"/>
          <cell r="J3701"/>
          <cell r="K3701"/>
          <cell r="L3701"/>
          <cell r="M3701"/>
          <cell r="N3701"/>
          <cell r="O3701"/>
          <cell r="P3701"/>
          <cell r="Q3701"/>
          <cell r="R3701"/>
          <cell r="S3701"/>
          <cell r="T3701"/>
          <cell r="U3701"/>
          <cell r="V3701"/>
          <cell r="W3701"/>
          <cell r="X3701"/>
          <cell r="Y3701"/>
        </row>
        <row r="3702">
          <cell r="A3702"/>
          <cell r="B3702"/>
          <cell r="C3702"/>
          <cell r="D3702" t="str">
            <v xml:space="preserve">• Villkor som ger möjlighet att förvärva tillgången eller att förlänga avtalet, </v>
          </cell>
          <cell r="E3702"/>
          <cell r="F3702"/>
          <cell r="G3702"/>
          <cell r="H3702"/>
          <cell r="I3702"/>
          <cell r="J3702"/>
          <cell r="K3702"/>
          <cell r="L3702"/>
          <cell r="M3702"/>
          <cell r="N3702"/>
          <cell r="O3702"/>
          <cell r="P3702"/>
          <cell r="Q3702"/>
          <cell r="R3702"/>
          <cell r="S3702"/>
          <cell r="T3702"/>
          <cell r="U3702"/>
          <cell r="V3702"/>
          <cell r="W3702"/>
          <cell r="X3702"/>
          <cell r="Y3702"/>
        </row>
        <row r="3703">
          <cell r="A3703"/>
          <cell r="B3703"/>
          <cell r="C3703"/>
          <cell r="D3703" t="str">
            <v xml:space="preserve">• Förekomsten av indexklausuler i avtalet, </v>
          </cell>
          <cell r="E3703"/>
          <cell r="F3703"/>
          <cell r="G3703"/>
          <cell r="H3703"/>
          <cell r="I3703"/>
          <cell r="J3703"/>
          <cell r="K3703"/>
          <cell r="L3703"/>
          <cell r="M3703"/>
          <cell r="N3703"/>
          <cell r="O3703"/>
          <cell r="P3703"/>
          <cell r="Q3703"/>
          <cell r="R3703"/>
          <cell r="S3703"/>
          <cell r="T3703"/>
          <cell r="U3703"/>
          <cell r="V3703"/>
          <cell r="W3703"/>
          <cell r="X3703"/>
          <cell r="Y3703"/>
        </row>
        <row r="3704">
          <cell r="A3704"/>
          <cell r="B3704"/>
          <cell r="C3704"/>
          <cell r="D3704" t="str">
            <v xml:space="preserve">• Vidareuthyrning, och </v>
          </cell>
          <cell r="E3704"/>
          <cell r="F3704"/>
          <cell r="G3704"/>
          <cell r="H3704"/>
          <cell r="I3704"/>
          <cell r="J3704"/>
          <cell r="K3704"/>
          <cell r="L3704"/>
          <cell r="M3704"/>
          <cell r="N3704"/>
          <cell r="O3704"/>
          <cell r="P3704"/>
          <cell r="Q3704"/>
          <cell r="R3704"/>
          <cell r="S3704"/>
          <cell r="T3704"/>
          <cell r="U3704"/>
          <cell r="V3704"/>
          <cell r="W3704"/>
          <cell r="X3704"/>
          <cell r="Y3704"/>
        </row>
        <row r="3705">
          <cell r="A3705"/>
          <cell r="B3705"/>
          <cell r="C3705"/>
          <cell r="D3705" t="str">
            <v xml:space="preserve">• Eventuella restriktioner enligt avtalet. </v>
          </cell>
          <cell r="E3705"/>
          <cell r="F3705"/>
          <cell r="G3705"/>
          <cell r="H3705"/>
          <cell r="I3705"/>
          <cell r="J3705"/>
          <cell r="K3705"/>
          <cell r="L3705"/>
          <cell r="M3705"/>
          <cell r="N3705"/>
          <cell r="O3705"/>
          <cell r="P3705"/>
          <cell r="Q3705"/>
          <cell r="R3705"/>
          <cell r="S3705"/>
          <cell r="T3705"/>
          <cell r="U3705"/>
          <cell r="V3705"/>
          <cell r="W3705"/>
          <cell r="X3705"/>
          <cell r="Y3705"/>
        </row>
        <row r="3706">
          <cell r="A3706"/>
          <cell r="B3706"/>
          <cell r="C3706"/>
          <cell r="D3706" t="str">
            <v xml:space="preserve">Dessutom ska upplysning lämnas enligt 5 kap. 10§ ÅRL. Se noten övriga skulder. </v>
          </cell>
          <cell r="E3706"/>
          <cell r="F3706"/>
          <cell r="G3706"/>
          <cell r="H3706"/>
          <cell r="I3706"/>
          <cell r="J3706"/>
          <cell r="K3706"/>
          <cell r="L3706"/>
          <cell r="M3706"/>
          <cell r="N3706"/>
          <cell r="O3706"/>
          <cell r="P3706"/>
          <cell r="Q3706"/>
          <cell r="R3706"/>
          <cell r="S3706"/>
          <cell r="T3706"/>
          <cell r="U3706"/>
          <cell r="V3706"/>
          <cell r="W3706"/>
          <cell r="X3706"/>
          <cell r="Y3706"/>
        </row>
        <row r="3707">
          <cell r="A3707"/>
          <cell r="B3707"/>
          <cell r="C3707"/>
          <cell r="D3707"/>
          <cell r="E3707"/>
          <cell r="F3707"/>
          <cell r="G3707"/>
          <cell r="H3707"/>
          <cell r="I3707"/>
          <cell r="J3707"/>
          <cell r="K3707"/>
          <cell r="L3707"/>
          <cell r="M3707"/>
          <cell r="N3707"/>
          <cell r="O3707"/>
          <cell r="P3707"/>
          <cell r="Q3707"/>
          <cell r="R3707"/>
          <cell r="S3707"/>
          <cell r="T3707"/>
          <cell r="U3707"/>
          <cell r="V3707"/>
          <cell r="W3707"/>
          <cell r="X3707"/>
          <cell r="Y3707"/>
        </row>
        <row r="3708">
          <cell r="A3708"/>
          <cell r="B3708"/>
          <cell r="C3708"/>
          <cell r="D3708" t="str">
            <v>Koncernen</v>
          </cell>
          <cell r="E3708"/>
          <cell r="F3708"/>
          <cell r="G3708"/>
          <cell r="H3708"/>
          <cell r="I3708"/>
          <cell r="J3708"/>
          <cell r="K3708" t="str">
            <v xml:space="preserve">2017-12-31 </v>
          </cell>
          <cell r="L3708"/>
          <cell r="M3708" t="str">
            <v xml:space="preserve">2016-12-31 </v>
          </cell>
          <cell r="N3708"/>
          <cell r="O3708"/>
          <cell r="P3708"/>
          <cell r="Q3708"/>
          <cell r="R3708"/>
          <cell r="S3708"/>
          <cell r="T3708"/>
          <cell r="U3708"/>
          <cell r="V3708"/>
          <cell r="W3708"/>
          <cell r="X3708"/>
          <cell r="Y3708"/>
        </row>
        <row r="3709">
          <cell r="A3709"/>
          <cell r="B3709"/>
          <cell r="C3709"/>
          <cell r="D3709" t="str">
            <v>Fastigheter som innehas under finansiella leasingavtal</v>
          </cell>
          <cell r="E3709"/>
          <cell r="F3709"/>
          <cell r="G3709"/>
          <cell r="H3709"/>
          <cell r="I3709"/>
          <cell r="J3709"/>
          <cell r="K3709"/>
          <cell r="L3709"/>
          <cell r="M3709"/>
          <cell r="N3709"/>
          <cell r="O3709"/>
          <cell r="P3709"/>
          <cell r="Q3709"/>
          <cell r="R3709"/>
          <cell r="S3709"/>
          <cell r="T3709"/>
          <cell r="U3709"/>
          <cell r="V3709"/>
          <cell r="W3709"/>
          <cell r="X3709"/>
          <cell r="Y3709"/>
        </row>
        <row r="3710">
          <cell r="A3710"/>
          <cell r="B3710"/>
          <cell r="C3710"/>
          <cell r="D3710" t="str">
            <v>ingår med ett redovisat värde om</v>
          </cell>
          <cell r="E3710"/>
          <cell r="F3710"/>
          <cell r="G3710"/>
          <cell r="H3710"/>
          <cell r="I3710"/>
          <cell r="J3710"/>
          <cell r="K3710">
            <v>0</v>
          </cell>
          <cell r="L3710"/>
          <cell r="M3710">
            <v>0</v>
          </cell>
          <cell r="N3710"/>
          <cell r="O3710"/>
          <cell r="P3710"/>
          <cell r="Q3710"/>
          <cell r="R3710"/>
          <cell r="S3710"/>
          <cell r="T3710"/>
          <cell r="U3710"/>
          <cell r="V3710"/>
          <cell r="W3710"/>
          <cell r="X3710"/>
          <cell r="Y3710"/>
        </row>
        <row r="3711">
          <cell r="A3711"/>
          <cell r="B3711"/>
          <cell r="C3711"/>
          <cell r="D3711"/>
          <cell r="E3711"/>
          <cell r="F3711"/>
          <cell r="G3711"/>
          <cell r="H3711"/>
          <cell r="I3711"/>
          <cell r="J3711"/>
          <cell r="K3711"/>
          <cell r="L3711"/>
          <cell r="M3711"/>
          <cell r="N3711"/>
          <cell r="O3711"/>
          <cell r="P3711"/>
          <cell r="Q3711"/>
          <cell r="R3711"/>
          <cell r="S3711"/>
          <cell r="T3711"/>
          <cell r="U3711"/>
          <cell r="V3711"/>
          <cell r="W3711"/>
          <cell r="X3711"/>
          <cell r="Y3711"/>
        </row>
        <row r="3712">
          <cell r="A3712"/>
          <cell r="B3712"/>
          <cell r="C3712"/>
          <cell r="D3712" t="str">
            <v>Moderföretaget</v>
          </cell>
          <cell r="E3712"/>
          <cell r="F3712"/>
          <cell r="G3712"/>
          <cell r="H3712"/>
          <cell r="I3712"/>
          <cell r="J3712"/>
          <cell r="K3712"/>
          <cell r="L3712"/>
          <cell r="M3712"/>
          <cell r="N3712"/>
          <cell r="O3712"/>
          <cell r="P3712"/>
          <cell r="Q3712"/>
          <cell r="R3712"/>
          <cell r="S3712"/>
          <cell r="T3712"/>
          <cell r="U3712"/>
          <cell r="V3712"/>
          <cell r="W3712"/>
          <cell r="X3712"/>
          <cell r="Y3712"/>
        </row>
        <row r="3713">
          <cell r="A3713"/>
          <cell r="B3713"/>
          <cell r="C3713"/>
          <cell r="D3713" t="str">
            <v>Fastigheter som innehas under finansiella leasingavtal</v>
          </cell>
          <cell r="E3713"/>
          <cell r="F3713"/>
          <cell r="G3713"/>
          <cell r="H3713"/>
          <cell r="I3713"/>
          <cell r="J3713"/>
          <cell r="K3713"/>
          <cell r="L3713"/>
          <cell r="M3713"/>
          <cell r="N3713"/>
          <cell r="O3713"/>
          <cell r="P3713"/>
          <cell r="Q3713"/>
          <cell r="R3713"/>
          <cell r="S3713"/>
          <cell r="T3713"/>
          <cell r="U3713"/>
          <cell r="V3713"/>
          <cell r="W3713"/>
          <cell r="X3713"/>
          <cell r="Y3713"/>
        </row>
        <row r="3714">
          <cell r="A3714"/>
          <cell r="B3714"/>
          <cell r="C3714"/>
          <cell r="D3714" t="str">
            <v>ingår med ett redovisat värde om</v>
          </cell>
          <cell r="E3714"/>
          <cell r="F3714"/>
          <cell r="G3714"/>
          <cell r="H3714"/>
          <cell r="I3714"/>
          <cell r="J3714"/>
          <cell r="K3714">
            <v>0</v>
          </cell>
          <cell r="L3714"/>
          <cell r="M3714">
            <v>0</v>
          </cell>
          <cell r="N3714"/>
          <cell r="O3714"/>
          <cell r="P3714"/>
          <cell r="Q3714"/>
          <cell r="R3714"/>
          <cell r="S3714"/>
          <cell r="T3714"/>
          <cell r="U3714"/>
          <cell r="V3714"/>
          <cell r="W3714"/>
          <cell r="X3714"/>
          <cell r="Y3714"/>
        </row>
        <row r="3715">
          <cell r="A3715"/>
          <cell r="B3715"/>
          <cell r="C3715"/>
          <cell r="D3715"/>
          <cell r="E3715"/>
          <cell r="F3715"/>
          <cell r="G3715"/>
          <cell r="H3715"/>
          <cell r="I3715"/>
          <cell r="J3715"/>
          <cell r="K3715"/>
          <cell r="L3715"/>
          <cell r="M3715"/>
          <cell r="N3715"/>
          <cell r="O3715"/>
          <cell r="P3715"/>
          <cell r="Q3715"/>
          <cell r="R3715"/>
          <cell r="S3715"/>
          <cell r="T3715"/>
          <cell r="U3715"/>
          <cell r="V3715"/>
          <cell r="W3715"/>
          <cell r="X3715"/>
          <cell r="Y3715"/>
        </row>
        <row r="3716">
          <cell r="A3716"/>
          <cell r="B3716"/>
          <cell r="C3716"/>
          <cell r="D3716" t="str">
            <v>Under övriga kort- respektive långfristiga skulder i koncernen redovisas nuvärdet av framtida</v>
          </cell>
          <cell r="E3716"/>
          <cell r="F3716"/>
          <cell r="G3716"/>
          <cell r="H3716"/>
          <cell r="I3716"/>
          <cell r="J3716"/>
          <cell r="K3716"/>
          <cell r="L3716"/>
          <cell r="M3716"/>
          <cell r="N3716"/>
          <cell r="O3716"/>
          <cell r="P3716"/>
          <cell r="Q3716"/>
          <cell r="R3716"/>
          <cell r="S3716"/>
          <cell r="T3716"/>
          <cell r="U3716"/>
          <cell r="V3716"/>
          <cell r="W3716"/>
          <cell r="X3716"/>
          <cell r="Y3716"/>
        </row>
        <row r="3717">
          <cell r="A3717"/>
          <cell r="B3717"/>
          <cell r="C3717"/>
          <cell r="D3717" t="str">
            <v>betalningar avseende skuldförda finansiella leasingförpliktelser.</v>
          </cell>
          <cell r="E3717"/>
          <cell r="F3717"/>
          <cell r="G3717"/>
          <cell r="H3717"/>
          <cell r="I3717"/>
          <cell r="J3717"/>
          <cell r="K3717"/>
          <cell r="L3717"/>
          <cell r="M3717"/>
          <cell r="N3717"/>
          <cell r="O3717"/>
          <cell r="P3717"/>
          <cell r="Q3717"/>
          <cell r="R3717"/>
          <cell r="S3717"/>
          <cell r="T3717"/>
          <cell r="U3717"/>
          <cell r="V3717"/>
          <cell r="W3717"/>
          <cell r="X3717"/>
          <cell r="Y3717"/>
        </row>
        <row r="3718">
          <cell r="A3718"/>
          <cell r="B3718"/>
          <cell r="C3718"/>
          <cell r="D3718"/>
          <cell r="E3718"/>
          <cell r="F3718"/>
          <cell r="G3718"/>
          <cell r="H3718"/>
          <cell r="I3718"/>
          <cell r="J3718"/>
          <cell r="K3718"/>
          <cell r="L3718"/>
          <cell r="M3718"/>
          <cell r="N3718"/>
          <cell r="O3718"/>
          <cell r="P3718"/>
          <cell r="Q3718"/>
          <cell r="R3718"/>
          <cell r="S3718"/>
          <cell r="T3718"/>
          <cell r="U3718"/>
          <cell r="V3718"/>
          <cell r="W3718"/>
          <cell r="X3718"/>
          <cell r="Y3718"/>
        </row>
        <row r="3719">
          <cell r="A3719"/>
          <cell r="B3719"/>
          <cell r="C3719"/>
          <cell r="D3719" t="str">
            <v>Kommentar</v>
          </cell>
          <cell r="E3719"/>
          <cell r="F3719"/>
          <cell r="G3719"/>
          <cell r="H3719"/>
          <cell r="I3719"/>
          <cell r="J3719"/>
          <cell r="K3719"/>
          <cell r="L3719"/>
          <cell r="M3719"/>
          <cell r="N3719"/>
          <cell r="O3719"/>
          <cell r="P3719"/>
          <cell r="Q3719"/>
          <cell r="R3719"/>
          <cell r="S3719"/>
          <cell r="T3719"/>
          <cell r="U3719"/>
          <cell r="V3719"/>
          <cell r="W3719"/>
          <cell r="X3719"/>
          <cell r="Y3719"/>
        </row>
        <row r="3720">
          <cell r="A3720"/>
          <cell r="B3720"/>
          <cell r="C3720"/>
          <cell r="D3720"/>
          <cell r="E3720"/>
          <cell r="F3720"/>
          <cell r="G3720"/>
          <cell r="H3720"/>
          <cell r="I3720"/>
          <cell r="J3720"/>
          <cell r="K3720"/>
          <cell r="L3720"/>
          <cell r="M3720"/>
          <cell r="N3720"/>
          <cell r="O3720"/>
          <cell r="P3720"/>
          <cell r="Q3720"/>
          <cell r="R3720"/>
          <cell r="S3720"/>
          <cell r="T3720"/>
          <cell r="U3720"/>
          <cell r="V3720"/>
          <cell r="W3720"/>
          <cell r="X3720"/>
          <cell r="Y3720"/>
        </row>
        <row r="3721">
          <cell r="A3721"/>
          <cell r="B3721"/>
          <cell r="C3721"/>
          <cell r="D3721"/>
          <cell r="E3721"/>
          <cell r="F3721"/>
          <cell r="G3721"/>
          <cell r="H3721"/>
          <cell r="I3721"/>
          <cell r="J3721"/>
          <cell r="K3721"/>
          <cell r="L3721"/>
          <cell r="M3721"/>
          <cell r="N3721"/>
          <cell r="O3721"/>
          <cell r="P3721"/>
          <cell r="Q3721"/>
          <cell r="R3721"/>
          <cell r="S3721"/>
          <cell r="T3721"/>
          <cell r="U3721"/>
          <cell r="V3721"/>
          <cell r="W3721"/>
          <cell r="X3721"/>
          <cell r="Y3721"/>
        </row>
        <row r="3722">
          <cell r="A3722"/>
          <cell r="B3722"/>
          <cell r="C3722"/>
          <cell r="D3722" t="str">
            <v xml:space="preserve">Not </v>
          </cell>
          <cell r="E3722"/>
          <cell r="F3722" t="str">
            <v>Upplysning om verkligt värde på förvaltningsfastigheter</v>
          </cell>
          <cell r="G3722"/>
          <cell r="H3722"/>
          <cell r="I3722"/>
          <cell r="J3722"/>
          <cell r="K3722"/>
          <cell r="L3722"/>
          <cell r="M3722"/>
          <cell r="N3722"/>
          <cell r="O3722"/>
          <cell r="P3722"/>
          <cell r="Q3722"/>
          <cell r="R3722"/>
          <cell r="S3722"/>
          <cell r="T3722"/>
          <cell r="U3722"/>
          <cell r="V3722"/>
          <cell r="W3722"/>
          <cell r="X3722"/>
          <cell r="Y3722"/>
        </row>
        <row r="3723">
          <cell r="A3723"/>
          <cell r="B3723"/>
          <cell r="C3723"/>
          <cell r="D3723" t="str">
            <v>Ett företag ska lämna upplysningar om förvaltningsfastigheter, åtminstone på aggregerad nivå, se p. 16.4.</v>
          </cell>
          <cell r="E3723"/>
          <cell r="F3723"/>
          <cell r="G3723"/>
          <cell r="H3723"/>
          <cell r="I3723"/>
          <cell r="J3723"/>
          <cell r="K3723"/>
          <cell r="L3723"/>
          <cell r="M3723"/>
          <cell r="N3723"/>
          <cell r="O3723"/>
          <cell r="P3723"/>
          <cell r="Q3723"/>
          <cell r="R3723"/>
          <cell r="S3723"/>
          <cell r="T3723"/>
          <cell r="U3723"/>
          <cell r="V3723"/>
          <cell r="W3723"/>
          <cell r="X3723"/>
          <cell r="Y3723"/>
        </row>
        <row r="3724">
          <cell r="A3724"/>
          <cell r="B3724"/>
          <cell r="C3724"/>
          <cell r="D3724"/>
          <cell r="E3724"/>
          <cell r="F3724"/>
          <cell r="G3724"/>
          <cell r="H3724"/>
          <cell r="I3724"/>
          <cell r="J3724"/>
          <cell r="K3724"/>
          <cell r="L3724"/>
          <cell r="M3724"/>
          <cell r="N3724"/>
          <cell r="O3724"/>
          <cell r="P3724"/>
          <cell r="Q3724"/>
          <cell r="R3724"/>
          <cell r="S3724"/>
          <cell r="T3724"/>
          <cell r="U3724"/>
          <cell r="V3724"/>
          <cell r="W3724"/>
          <cell r="X3724"/>
          <cell r="Y3724"/>
        </row>
        <row r="3725">
          <cell r="A3725"/>
          <cell r="B3725"/>
          <cell r="C3725"/>
          <cell r="D3725" t="str">
            <v>Upplysning ska lämnas om redovisat respektive verkligt värde. Upplysning om verkligt värde avseende fastighet som inte är</v>
          </cell>
          <cell r="E3725"/>
          <cell r="F3725"/>
          <cell r="G3725"/>
          <cell r="H3725"/>
          <cell r="I3725"/>
          <cell r="J3725"/>
          <cell r="K3725"/>
          <cell r="L3725"/>
          <cell r="M3725"/>
          <cell r="N3725"/>
          <cell r="O3725"/>
          <cell r="P3725"/>
          <cell r="Q3725"/>
          <cell r="R3725"/>
          <cell r="S3725"/>
          <cell r="T3725"/>
          <cell r="U3725"/>
          <cell r="V3725"/>
          <cell r="W3725"/>
          <cell r="X3725"/>
          <cell r="Y3725"/>
        </row>
        <row r="3726">
          <cell r="A3726"/>
          <cell r="B3726"/>
          <cell r="C3726"/>
          <cell r="D3726" t="str">
            <v>förvaltningsfastighet, men som byggs om eller exploateras för framtida användning som förvaltningsfastighet, lämnas först</v>
          </cell>
          <cell r="E3726"/>
          <cell r="F3726"/>
          <cell r="G3726"/>
          <cell r="H3726"/>
          <cell r="I3726"/>
          <cell r="J3726"/>
          <cell r="K3726"/>
          <cell r="L3726"/>
          <cell r="M3726"/>
          <cell r="N3726"/>
          <cell r="O3726"/>
          <cell r="P3726"/>
          <cell r="Q3726"/>
          <cell r="R3726"/>
          <cell r="S3726"/>
          <cell r="T3726"/>
          <cell r="U3726"/>
          <cell r="V3726"/>
          <cell r="W3726"/>
          <cell r="X3726"/>
          <cell r="Y3726"/>
        </row>
        <row r="3727">
          <cell r="A3727"/>
          <cell r="B3727"/>
          <cell r="C3727"/>
          <cell r="D3727" t="str">
            <v>när arbetet är slutfört och fastigheten har övergått till att vara en förvaltningsfastighet. Är det fråga om förvaltningsfastighet</v>
          </cell>
          <cell r="E3727"/>
          <cell r="F3727"/>
          <cell r="G3727"/>
          <cell r="H3727"/>
          <cell r="I3727"/>
          <cell r="J3727"/>
          <cell r="K3727"/>
          <cell r="L3727"/>
          <cell r="M3727"/>
          <cell r="N3727"/>
          <cell r="O3727"/>
          <cell r="P3727"/>
          <cell r="Q3727"/>
          <cell r="R3727"/>
          <cell r="S3727"/>
          <cell r="T3727"/>
          <cell r="U3727"/>
          <cell r="V3727"/>
          <cell r="W3727"/>
          <cell r="X3727"/>
          <cell r="Y3727"/>
        </row>
        <row r="3728">
          <cell r="A3728"/>
          <cell r="B3728"/>
          <cell r="C3728"/>
          <cell r="D3728" t="str">
            <v>som byggs om för att också efter ombyggnaden användas som förvaltningsfastighet ska upplysning lämnas om verkligt</v>
          </cell>
          <cell r="E3728"/>
          <cell r="F3728"/>
          <cell r="G3728"/>
          <cell r="H3728"/>
          <cell r="I3728"/>
          <cell r="J3728"/>
          <cell r="K3728"/>
          <cell r="L3728"/>
          <cell r="M3728"/>
          <cell r="N3728"/>
          <cell r="O3728"/>
          <cell r="P3728"/>
          <cell r="Q3728"/>
          <cell r="R3728"/>
          <cell r="S3728"/>
          <cell r="T3728"/>
          <cell r="U3728"/>
          <cell r="V3728"/>
          <cell r="W3728"/>
          <cell r="X3728"/>
          <cell r="Y3728"/>
        </row>
        <row r="3729">
          <cell r="A3729"/>
          <cell r="B3729"/>
          <cell r="C3729"/>
          <cell r="D3729" t="str">
            <v>värde.</v>
          </cell>
          <cell r="E3729"/>
          <cell r="F3729"/>
          <cell r="G3729"/>
          <cell r="H3729"/>
          <cell r="I3729"/>
          <cell r="J3729"/>
          <cell r="K3729"/>
          <cell r="L3729"/>
          <cell r="M3729"/>
          <cell r="N3729"/>
          <cell r="O3729"/>
          <cell r="P3729"/>
          <cell r="Q3729"/>
          <cell r="R3729"/>
          <cell r="S3729"/>
          <cell r="T3729"/>
          <cell r="U3729"/>
          <cell r="V3729"/>
          <cell r="W3729"/>
          <cell r="X3729"/>
          <cell r="Y3729"/>
        </row>
        <row r="3730">
          <cell r="A3730"/>
          <cell r="B3730"/>
          <cell r="C3730"/>
          <cell r="D3730"/>
          <cell r="E3730"/>
          <cell r="F3730"/>
          <cell r="G3730"/>
          <cell r="H3730"/>
          <cell r="I3730"/>
          <cell r="J3730"/>
          <cell r="K3730" t="str">
            <v xml:space="preserve">2017-12-31 </v>
          </cell>
          <cell r="L3730"/>
          <cell r="M3730" t="str">
            <v xml:space="preserve">2016-12-31 </v>
          </cell>
          <cell r="N3730"/>
          <cell r="O3730"/>
          <cell r="P3730"/>
          <cell r="Q3730"/>
          <cell r="R3730"/>
          <cell r="S3730"/>
          <cell r="T3730"/>
          <cell r="U3730"/>
          <cell r="V3730"/>
          <cell r="W3730"/>
          <cell r="X3730"/>
          <cell r="Y3730"/>
        </row>
        <row r="3731">
          <cell r="A3731"/>
          <cell r="B3731"/>
          <cell r="C3731"/>
          <cell r="D3731" t="str">
            <v>Koncernen</v>
          </cell>
          <cell r="E3731"/>
          <cell r="F3731"/>
          <cell r="G3731"/>
          <cell r="H3731"/>
          <cell r="I3731"/>
          <cell r="J3731"/>
          <cell r="K3731"/>
          <cell r="L3731"/>
          <cell r="M3731"/>
          <cell r="N3731"/>
          <cell r="O3731"/>
          <cell r="P3731"/>
          <cell r="Q3731"/>
          <cell r="R3731"/>
          <cell r="S3731"/>
          <cell r="T3731"/>
          <cell r="U3731"/>
          <cell r="V3731"/>
          <cell r="W3731"/>
          <cell r="X3731"/>
          <cell r="Y3731"/>
        </row>
        <row r="3732">
          <cell r="A3732"/>
          <cell r="B3732"/>
          <cell r="C3732"/>
          <cell r="D3732" t="str">
            <v>Ackumulerade verkliga värden</v>
          </cell>
          <cell r="E3732"/>
          <cell r="F3732"/>
          <cell r="G3732"/>
          <cell r="H3732"/>
          <cell r="I3732"/>
          <cell r="J3732"/>
          <cell r="K3732"/>
          <cell r="L3732"/>
          <cell r="M3732"/>
          <cell r="N3732"/>
          <cell r="O3732"/>
          <cell r="P3732"/>
          <cell r="Q3732"/>
          <cell r="R3732"/>
          <cell r="S3732"/>
          <cell r="T3732"/>
          <cell r="U3732"/>
          <cell r="V3732"/>
          <cell r="W3732"/>
          <cell r="X3732"/>
          <cell r="Y3732"/>
        </row>
        <row r="3733">
          <cell r="A3733"/>
          <cell r="B3733"/>
          <cell r="C3733"/>
          <cell r="D3733" t="str">
            <v>Vid årets början</v>
          </cell>
          <cell r="E3733"/>
          <cell r="F3733"/>
          <cell r="G3733"/>
          <cell r="H3733"/>
          <cell r="I3733"/>
          <cell r="J3733"/>
          <cell r="K3733">
            <v>0</v>
          </cell>
          <cell r="L3733"/>
          <cell r="M3733">
            <v>0</v>
          </cell>
          <cell r="N3733"/>
          <cell r="O3733"/>
          <cell r="P3733"/>
          <cell r="Q3733"/>
          <cell r="R3733"/>
          <cell r="S3733"/>
          <cell r="T3733"/>
          <cell r="U3733"/>
          <cell r="V3733"/>
          <cell r="W3733"/>
          <cell r="X3733"/>
          <cell r="Y3733"/>
        </row>
        <row r="3734">
          <cell r="A3734"/>
          <cell r="B3734"/>
          <cell r="C3734"/>
          <cell r="D3734" t="str">
            <v>Vid årets slut</v>
          </cell>
          <cell r="E3734"/>
          <cell r="F3734"/>
          <cell r="G3734"/>
          <cell r="H3734"/>
          <cell r="I3734"/>
          <cell r="J3734"/>
          <cell r="K3734">
            <v>0</v>
          </cell>
          <cell r="L3734"/>
          <cell r="M3734">
            <v>0</v>
          </cell>
          <cell r="N3734"/>
          <cell r="O3734"/>
          <cell r="P3734"/>
          <cell r="Q3734"/>
          <cell r="R3734"/>
          <cell r="S3734"/>
          <cell r="T3734"/>
          <cell r="U3734"/>
          <cell r="V3734"/>
          <cell r="W3734"/>
          <cell r="X3734"/>
          <cell r="Y3734"/>
        </row>
        <row r="3735">
          <cell r="A3735"/>
          <cell r="B3735"/>
          <cell r="C3735"/>
          <cell r="D3735"/>
          <cell r="E3735"/>
          <cell r="F3735"/>
          <cell r="G3735"/>
          <cell r="H3735"/>
          <cell r="I3735"/>
          <cell r="J3735"/>
          <cell r="K3735"/>
          <cell r="L3735"/>
          <cell r="M3735"/>
          <cell r="N3735"/>
          <cell r="O3735"/>
          <cell r="P3735"/>
          <cell r="Q3735"/>
          <cell r="R3735"/>
          <cell r="S3735"/>
          <cell r="T3735"/>
          <cell r="U3735"/>
          <cell r="V3735"/>
          <cell r="W3735"/>
          <cell r="X3735"/>
          <cell r="Y3735"/>
        </row>
        <row r="3736">
          <cell r="A3736"/>
          <cell r="B3736"/>
          <cell r="C3736"/>
          <cell r="D3736"/>
          <cell r="E3736"/>
          <cell r="F3736"/>
          <cell r="G3736"/>
          <cell r="H3736"/>
          <cell r="I3736"/>
          <cell r="J3736"/>
          <cell r="K3736"/>
          <cell r="L3736"/>
          <cell r="M3736"/>
          <cell r="N3736"/>
          <cell r="O3736"/>
          <cell r="P3736"/>
          <cell r="Q3736"/>
          <cell r="R3736"/>
          <cell r="S3736"/>
          <cell r="T3736"/>
          <cell r="U3736"/>
          <cell r="V3736"/>
          <cell r="W3736"/>
          <cell r="X3736"/>
          <cell r="Y3736"/>
        </row>
        <row r="3737">
          <cell r="A3737"/>
          <cell r="B3737"/>
          <cell r="C3737"/>
          <cell r="D3737" t="str">
            <v>Moderföretaget</v>
          </cell>
          <cell r="E3737"/>
          <cell r="F3737"/>
          <cell r="G3737"/>
          <cell r="H3737"/>
          <cell r="I3737"/>
          <cell r="J3737"/>
          <cell r="K3737"/>
          <cell r="L3737"/>
          <cell r="M3737"/>
          <cell r="N3737"/>
          <cell r="O3737"/>
          <cell r="P3737"/>
          <cell r="Q3737"/>
          <cell r="R3737"/>
          <cell r="S3737"/>
          <cell r="T3737"/>
          <cell r="U3737"/>
          <cell r="V3737"/>
          <cell r="W3737"/>
          <cell r="X3737"/>
          <cell r="Y3737"/>
        </row>
        <row r="3738">
          <cell r="A3738"/>
          <cell r="B3738"/>
          <cell r="C3738"/>
          <cell r="D3738" t="str">
            <v>Ackumulerade verkliga värden</v>
          </cell>
          <cell r="E3738"/>
          <cell r="F3738"/>
          <cell r="G3738"/>
          <cell r="H3738"/>
          <cell r="I3738"/>
          <cell r="J3738"/>
          <cell r="K3738"/>
          <cell r="L3738"/>
          <cell r="M3738"/>
          <cell r="N3738"/>
          <cell r="O3738"/>
          <cell r="P3738"/>
          <cell r="Q3738"/>
          <cell r="R3738"/>
          <cell r="S3738"/>
          <cell r="T3738"/>
          <cell r="U3738"/>
          <cell r="V3738"/>
          <cell r="W3738"/>
          <cell r="X3738"/>
          <cell r="Y3738"/>
        </row>
        <row r="3739">
          <cell r="A3739"/>
          <cell r="B3739"/>
          <cell r="C3739"/>
          <cell r="D3739" t="str">
            <v>Vid årets början</v>
          </cell>
          <cell r="E3739"/>
          <cell r="F3739"/>
          <cell r="G3739"/>
          <cell r="H3739"/>
          <cell r="I3739"/>
          <cell r="J3739"/>
          <cell r="K3739">
            <v>0</v>
          </cell>
          <cell r="L3739"/>
          <cell r="M3739">
            <v>0</v>
          </cell>
          <cell r="N3739"/>
          <cell r="O3739"/>
          <cell r="P3739"/>
          <cell r="Q3739"/>
          <cell r="R3739"/>
          <cell r="S3739"/>
          <cell r="T3739"/>
          <cell r="U3739"/>
          <cell r="V3739"/>
          <cell r="W3739"/>
          <cell r="X3739"/>
          <cell r="Y3739"/>
        </row>
        <row r="3740">
          <cell r="A3740"/>
          <cell r="B3740"/>
          <cell r="C3740"/>
          <cell r="D3740" t="str">
            <v>Vid årets slut</v>
          </cell>
          <cell r="E3740"/>
          <cell r="F3740"/>
          <cell r="G3740"/>
          <cell r="H3740"/>
          <cell r="I3740"/>
          <cell r="J3740"/>
          <cell r="K3740">
            <v>0</v>
          </cell>
          <cell r="L3740"/>
          <cell r="M3740">
            <v>0</v>
          </cell>
          <cell r="N3740"/>
          <cell r="O3740"/>
          <cell r="P3740"/>
          <cell r="Q3740"/>
          <cell r="R3740"/>
          <cell r="S3740"/>
          <cell r="T3740"/>
          <cell r="U3740"/>
          <cell r="V3740"/>
          <cell r="W3740"/>
          <cell r="X3740"/>
          <cell r="Y3740"/>
        </row>
        <row r="3741">
          <cell r="A3741"/>
          <cell r="B3741"/>
          <cell r="C3741"/>
          <cell r="D3741"/>
          <cell r="E3741"/>
          <cell r="F3741"/>
          <cell r="G3741"/>
          <cell r="H3741"/>
          <cell r="I3741"/>
          <cell r="J3741"/>
          <cell r="K3741"/>
          <cell r="L3741"/>
          <cell r="M3741"/>
          <cell r="N3741"/>
          <cell r="O3741"/>
          <cell r="P3741"/>
          <cell r="Q3741"/>
          <cell r="R3741"/>
          <cell r="S3741"/>
          <cell r="T3741"/>
          <cell r="U3741"/>
          <cell r="V3741"/>
          <cell r="W3741"/>
          <cell r="X3741"/>
          <cell r="Y3741"/>
        </row>
        <row r="3742">
          <cell r="A3742"/>
          <cell r="B3742"/>
          <cell r="C3742"/>
          <cell r="D3742" t="str">
            <v xml:space="preserve">Upplysning ska lämnas: </v>
          </cell>
          <cell r="E3742"/>
          <cell r="F3742"/>
          <cell r="G3742"/>
          <cell r="H3742"/>
          <cell r="I3742"/>
          <cell r="J3742"/>
          <cell r="K3742"/>
          <cell r="L3742"/>
          <cell r="M3742"/>
          <cell r="N3742"/>
          <cell r="O3742"/>
          <cell r="P3742"/>
          <cell r="Q3742"/>
          <cell r="R3742"/>
          <cell r="S3742"/>
          <cell r="T3742"/>
          <cell r="U3742"/>
          <cell r="V3742"/>
          <cell r="W3742"/>
          <cell r="X3742"/>
          <cell r="Y3742"/>
        </row>
        <row r="3743">
          <cell r="A3743"/>
          <cell r="B3743"/>
          <cell r="C3743"/>
          <cell r="D3743" t="str">
            <v>• Om metoder och betydande antaganden som använts för att fastställa verkligt värde.</v>
          </cell>
          <cell r="E3743"/>
          <cell r="F3743"/>
          <cell r="G3743"/>
          <cell r="H3743"/>
          <cell r="I3743"/>
          <cell r="J3743"/>
          <cell r="K3743"/>
          <cell r="L3743"/>
          <cell r="M3743"/>
          <cell r="N3743"/>
          <cell r="O3743"/>
          <cell r="P3743"/>
          <cell r="Q3743"/>
          <cell r="R3743"/>
          <cell r="S3743"/>
          <cell r="T3743"/>
          <cell r="U3743"/>
          <cell r="V3743"/>
          <cell r="W3743"/>
          <cell r="X3743"/>
          <cell r="Y3743"/>
        </row>
        <row r="3744">
          <cell r="A3744"/>
          <cell r="B3744"/>
          <cell r="C3744"/>
          <cell r="D3744" t="str">
            <v>• I vilken utsträckning verkligt värde baseras på värdering utförd av en oberoende värderingsman.</v>
          </cell>
          <cell r="E3744"/>
          <cell r="F3744"/>
          <cell r="G3744"/>
          <cell r="H3744"/>
          <cell r="I3744"/>
          <cell r="J3744"/>
          <cell r="K3744"/>
          <cell r="L3744"/>
          <cell r="M3744"/>
          <cell r="N3744"/>
          <cell r="O3744"/>
          <cell r="P3744"/>
          <cell r="Q3744"/>
          <cell r="R3744"/>
          <cell r="S3744"/>
          <cell r="T3744"/>
          <cell r="U3744"/>
          <cell r="V3744"/>
          <cell r="W3744"/>
          <cell r="X3744"/>
          <cell r="Y3744"/>
        </row>
        <row r="3745">
          <cell r="A3745"/>
          <cell r="B3745"/>
          <cell r="C3745"/>
          <cell r="D3745" t="str">
            <v>• Om det finns begränsingar i rätten att avyttra förvaltningsfastigheterna eller att disponera hyresinkomst eller</v>
          </cell>
          <cell r="E3745"/>
          <cell r="F3745"/>
          <cell r="G3745"/>
          <cell r="H3745"/>
          <cell r="I3745"/>
          <cell r="J3745"/>
          <cell r="K3745"/>
          <cell r="L3745"/>
          <cell r="M3745"/>
          <cell r="N3745"/>
          <cell r="O3745"/>
          <cell r="P3745"/>
          <cell r="Q3745"/>
          <cell r="R3745"/>
          <cell r="S3745"/>
          <cell r="T3745"/>
          <cell r="U3745"/>
          <cell r="V3745"/>
          <cell r="W3745"/>
          <cell r="X3745"/>
          <cell r="Y3745"/>
        </row>
        <row r="3746">
          <cell r="A3746"/>
          <cell r="B3746"/>
          <cell r="C3746"/>
          <cell r="D3746" t="str">
            <v>försäljningslikvid.</v>
          </cell>
          <cell r="E3746"/>
          <cell r="F3746"/>
          <cell r="G3746"/>
          <cell r="H3746"/>
          <cell r="I3746"/>
          <cell r="J3746"/>
          <cell r="K3746"/>
          <cell r="L3746"/>
          <cell r="M3746"/>
          <cell r="N3746"/>
          <cell r="O3746"/>
          <cell r="P3746"/>
          <cell r="Q3746"/>
          <cell r="R3746"/>
          <cell r="S3746"/>
          <cell r="T3746"/>
          <cell r="U3746"/>
          <cell r="V3746"/>
          <cell r="W3746"/>
          <cell r="X3746"/>
          <cell r="Y3746"/>
        </row>
        <row r="3747">
          <cell r="A3747"/>
          <cell r="B3747"/>
          <cell r="C3747"/>
          <cell r="D3747" t="str">
            <v>• Väsentliga åtaganden att köpa, uppföra, reparera, underhålla eller förbättra förvaltningsfastigheterma.</v>
          </cell>
          <cell r="E3747"/>
          <cell r="F3747"/>
          <cell r="G3747"/>
          <cell r="H3747"/>
          <cell r="I3747"/>
          <cell r="J3747"/>
          <cell r="K3747"/>
          <cell r="L3747"/>
          <cell r="M3747"/>
          <cell r="N3747"/>
          <cell r="O3747"/>
          <cell r="P3747"/>
          <cell r="Q3747"/>
          <cell r="R3747"/>
          <cell r="S3747"/>
          <cell r="T3747"/>
          <cell r="U3747"/>
          <cell r="V3747"/>
          <cell r="W3747"/>
          <cell r="X3747"/>
          <cell r="Y3747"/>
        </row>
        <row r="3748">
          <cell r="A3748"/>
          <cell r="B3748"/>
          <cell r="C3748"/>
          <cell r="D3748"/>
          <cell r="E3748"/>
          <cell r="F3748"/>
          <cell r="G3748"/>
          <cell r="H3748"/>
          <cell r="I3748"/>
          <cell r="J3748"/>
          <cell r="K3748"/>
          <cell r="L3748"/>
          <cell r="M3748"/>
          <cell r="N3748"/>
          <cell r="O3748"/>
          <cell r="P3748"/>
          <cell r="Q3748"/>
          <cell r="R3748"/>
          <cell r="S3748"/>
          <cell r="T3748"/>
          <cell r="U3748"/>
          <cell r="V3748"/>
          <cell r="W3748"/>
          <cell r="X3748"/>
          <cell r="Y3748"/>
        </row>
        <row r="3749">
          <cell r="A3749"/>
          <cell r="B3749"/>
          <cell r="C3749"/>
          <cell r="D3749" t="str">
            <v>Dessa upplysningar, tillsammans med upplysningen om verkligt värde, behöver endast lämnas om värdet kan mätas på</v>
          </cell>
          <cell r="E3749"/>
          <cell r="F3749"/>
          <cell r="G3749"/>
          <cell r="H3749"/>
          <cell r="I3749"/>
          <cell r="J3749"/>
          <cell r="K3749"/>
          <cell r="L3749"/>
          <cell r="M3749"/>
          <cell r="N3749"/>
          <cell r="O3749"/>
          <cell r="P3749"/>
          <cell r="Q3749"/>
          <cell r="R3749"/>
          <cell r="S3749"/>
          <cell r="T3749"/>
          <cell r="U3749"/>
          <cell r="V3749"/>
          <cell r="W3749"/>
          <cell r="X3749"/>
          <cell r="Y3749"/>
        </row>
        <row r="3750">
          <cell r="A3750"/>
          <cell r="B3750"/>
          <cell r="C3750"/>
          <cell r="D3750" t="str">
            <v>ett tillförlitligt sätt och uppgifterna kan tas fram utan oskälig kostnad.</v>
          </cell>
          <cell r="E3750"/>
          <cell r="F3750"/>
          <cell r="G3750"/>
          <cell r="H3750"/>
          <cell r="I3750"/>
          <cell r="J3750"/>
          <cell r="K3750"/>
          <cell r="L3750"/>
          <cell r="M3750"/>
          <cell r="N3750"/>
          <cell r="O3750"/>
          <cell r="P3750"/>
          <cell r="Q3750"/>
          <cell r="R3750"/>
          <cell r="S3750"/>
          <cell r="T3750"/>
          <cell r="U3750"/>
          <cell r="V3750"/>
          <cell r="W3750"/>
          <cell r="X3750"/>
          <cell r="Y3750"/>
        </row>
        <row r="3751">
          <cell r="A3751"/>
          <cell r="B3751"/>
          <cell r="C3751"/>
          <cell r="D3751"/>
          <cell r="E3751"/>
          <cell r="F3751"/>
          <cell r="G3751"/>
          <cell r="H3751"/>
          <cell r="I3751"/>
          <cell r="J3751"/>
          <cell r="K3751"/>
          <cell r="L3751"/>
          <cell r="M3751"/>
          <cell r="N3751"/>
          <cell r="O3751"/>
          <cell r="P3751"/>
          <cell r="Q3751"/>
          <cell r="R3751"/>
          <cell r="S3751"/>
          <cell r="T3751"/>
          <cell r="U3751"/>
          <cell r="V3751"/>
          <cell r="W3751"/>
          <cell r="X3751"/>
          <cell r="Y3751"/>
        </row>
        <row r="3752">
          <cell r="A3752"/>
          <cell r="B3752"/>
          <cell r="C3752"/>
          <cell r="D3752" t="str">
            <v xml:space="preserve">Exempel på text. Anpassa texten efter verkliga förhållanden. </v>
          </cell>
          <cell r="E3752"/>
          <cell r="F3752"/>
          <cell r="G3752"/>
          <cell r="H3752"/>
          <cell r="I3752"/>
          <cell r="J3752"/>
          <cell r="K3752"/>
          <cell r="L3752"/>
          <cell r="M3752"/>
          <cell r="N3752"/>
          <cell r="O3752"/>
          <cell r="P3752"/>
          <cell r="Q3752"/>
          <cell r="R3752"/>
          <cell r="S3752"/>
          <cell r="T3752"/>
          <cell r="U3752"/>
          <cell r="V3752"/>
          <cell r="W3752"/>
          <cell r="X3752"/>
          <cell r="Y3752"/>
        </row>
        <row r="3753">
          <cell r="A3753"/>
          <cell r="B3753"/>
          <cell r="C3753"/>
          <cell r="D3753" t="str">
            <v xml:space="preserve">Verkliga värdet baseras till 100 % på värderingar av utomstående oberoende värderingsmän </v>
          </cell>
          <cell r="E3753"/>
          <cell r="F3753"/>
          <cell r="G3753"/>
          <cell r="H3753"/>
          <cell r="I3753"/>
          <cell r="J3753"/>
          <cell r="K3753"/>
          <cell r="L3753"/>
          <cell r="M3753"/>
          <cell r="N3753"/>
          <cell r="O3753"/>
          <cell r="P3753"/>
          <cell r="Q3753"/>
          <cell r="R3753"/>
          <cell r="S3753"/>
          <cell r="T3753"/>
          <cell r="U3753"/>
          <cell r="V3753"/>
          <cell r="W3753"/>
          <cell r="X3753"/>
          <cell r="Y3753"/>
        </row>
        <row r="3754">
          <cell r="A3754"/>
          <cell r="B3754"/>
          <cell r="C3754"/>
          <cell r="D3754" t="str">
            <v xml:space="preserve">med erkända kvalifikationer och med aktuella kunskaper i värdering av fastigheter av den typ </v>
          </cell>
          <cell r="E3754"/>
          <cell r="F3754"/>
          <cell r="G3754"/>
          <cell r="H3754"/>
          <cell r="I3754"/>
          <cell r="J3754"/>
          <cell r="K3754"/>
          <cell r="L3754"/>
          <cell r="M3754"/>
          <cell r="N3754"/>
          <cell r="O3754"/>
          <cell r="P3754"/>
          <cell r="Q3754"/>
          <cell r="R3754"/>
          <cell r="S3754"/>
          <cell r="T3754"/>
          <cell r="U3754"/>
          <cell r="V3754"/>
          <cell r="W3754"/>
          <cell r="X3754"/>
          <cell r="Y3754"/>
        </row>
        <row r="3755">
          <cell r="A3755"/>
          <cell r="B3755"/>
          <cell r="C3755"/>
          <cell r="D3755" t="str">
            <v>och med de lägen som är aktuella.</v>
          </cell>
          <cell r="E3755"/>
          <cell r="F3755"/>
          <cell r="G3755"/>
          <cell r="H3755"/>
          <cell r="I3755"/>
          <cell r="J3755"/>
          <cell r="K3755"/>
          <cell r="L3755"/>
          <cell r="M3755"/>
          <cell r="N3755"/>
          <cell r="O3755"/>
          <cell r="P3755"/>
          <cell r="Q3755"/>
          <cell r="R3755"/>
          <cell r="S3755"/>
          <cell r="T3755"/>
          <cell r="U3755"/>
          <cell r="V3755"/>
          <cell r="W3755"/>
          <cell r="X3755"/>
          <cell r="Y3755"/>
        </row>
        <row r="3756">
          <cell r="A3756"/>
          <cell r="B3756"/>
          <cell r="C3756"/>
          <cell r="D3756"/>
          <cell r="E3756"/>
          <cell r="F3756"/>
          <cell r="G3756"/>
          <cell r="H3756"/>
          <cell r="I3756"/>
          <cell r="J3756"/>
          <cell r="K3756"/>
          <cell r="L3756"/>
          <cell r="M3756"/>
          <cell r="N3756"/>
          <cell r="O3756"/>
          <cell r="P3756"/>
          <cell r="Q3756"/>
          <cell r="R3756"/>
          <cell r="S3756"/>
          <cell r="T3756"/>
          <cell r="U3756"/>
          <cell r="V3756"/>
          <cell r="W3756"/>
          <cell r="X3756"/>
          <cell r="Y3756"/>
        </row>
        <row r="3757">
          <cell r="A3757"/>
          <cell r="B3757"/>
          <cell r="C3757"/>
          <cell r="D3757" t="str">
            <v xml:space="preserve">Exempel på text. Anpassa texten efter verkliga förhållanden. </v>
          </cell>
          <cell r="E3757"/>
          <cell r="F3757"/>
          <cell r="G3757"/>
          <cell r="H3757"/>
          <cell r="I3757"/>
          <cell r="J3757"/>
          <cell r="K3757"/>
          <cell r="L3757"/>
          <cell r="M3757"/>
          <cell r="N3757"/>
          <cell r="O3757"/>
          <cell r="P3757"/>
          <cell r="Q3757"/>
          <cell r="R3757"/>
          <cell r="S3757"/>
          <cell r="T3757"/>
          <cell r="U3757"/>
          <cell r="V3757"/>
          <cell r="W3757"/>
          <cell r="X3757"/>
          <cell r="Y3757"/>
        </row>
        <row r="3758">
          <cell r="A3758"/>
          <cell r="B3758"/>
          <cell r="C3758"/>
          <cell r="D3758" t="str">
            <v xml:space="preserve">Verkliga värdet baseras till XX % på värderingar av utomstående oberoende värderingsmän </v>
          </cell>
          <cell r="E3758"/>
          <cell r="F3758"/>
          <cell r="G3758"/>
          <cell r="H3758"/>
          <cell r="I3758"/>
          <cell r="J3758"/>
          <cell r="K3758"/>
          <cell r="L3758"/>
          <cell r="M3758"/>
          <cell r="N3758"/>
          <cell r="O3758"/>
          <cell r="P3758"/>
          <cell r="Q3758"/>
          <cell r="R3758"/>
          <cell r="S3758"/>
          <cell r="T3758"/>
          <cell r="U3758"/>
          <cell r="V3758"/>
          <cell r="W3758"/>
          <cell r="X3758"/>
          <cell r="Y3758"/>
        </row>
        <row r="3759">
          <cell r="A3759"/>
          <cell r="B3759"/>
          <cell r="C3759"/>
          <cell r="D3759" t="str">
            <v xml:space="preserve">med erkända kvalifikationer och med aktuella kunskaper i värdering av fastigheter av den typ </v>
          </cell>
          <cell r="E3759"/>
          <cell r="F3759"/>
          <cell r="G3759"/>
          <cell r="H3759"/>
          <cell r="I3759"/>
          <cell r="J3759"/>
          <cell r="K3759"/>
          <cell r="L3759"/>
          <cell r="M3759"/>
          <cell r="N3759"/>
          <cell r="O3759"/>
          <cell r="P3759"/>
          <cell r="Q3759"/>
          <cell r="R3759"/>
          <cell r="S3759"/>
          <cell r="T3759"/>
          <cell r="U3759"/>
          <cell r="V3759"/>
          <cell r="W3759"/>
          <cell r="X3759"/>
          <cell r="Y3759"/>
        </row>
        <row r="3760">
          <cell r="A3760"/>
          <cell r="B3760"/>
          <cell r="C3760"/>
          <cell r="D3760" t="str">
            <v>och med de lägen som är aktuella. Övriga värderingar har utförts av interna värderare.</v>
          </cell>
          <cell r="E3760"/>
          <cell r="F3760"/>
          <cell r="G3760"/>
          <cell r="H3760"/>
          <cell r="I3760"/>
          <cell r="J3760"/>
          <cell r="K3760"/>
          <cell r="L3760"/>
          <cell r="M3760"/>
          <cell r="N3760"/>
          <cell r="O3760"/>
          <cell r="P3760"/>
          <cell r="Q3760"/>
          <cell r="R3760"/>
          <cell r="S3760"/>
          <cell r="T3760"/>
          <cell r="U3760"/>
          <cell r="V3760"/>
          <cell r="W3760"/>
          <cell r="X3760"/>
          <cell r="Y3760"/>
        </row>
        <row r="3761">
          <cell r="A3761"/>
          <cell r="B3761"/>
          <cell r="C3761"/>
          <cell r="D3761"/>
          <cell r="E3761"/>
          <cell r="F3761"/>
          <cell r="G3761"/>
          <cell r="H3761"/>
          <cell r="I3761"/>
          <cell r="J3761"/>
          <cell r="K3761"/>
          <cell r="L3761"/>
          <cell r="M3761"/>
          <cell r="N3761"/>
          <cell r="O3761"/>
          <cell r="P3761"/>
          <cell r="Q3761"/>
          <cell r="R3761"/>
          <cell r="S3761"/>
          <cell r="T3761"/>
          <cell r="U3761"/>
          <cell r="V3761"/>
          <cell r="W3761"/>
          <cell r="X3761"/>
          <cell r="Y3761"/>
        </row>
        <row r="3762">
          <cell r="A3762"/>
          <cell r="B3762"/>
          <cell r="C3762"/>
          <cell r="D3762" t="str">
            <v xml:space="preserve">Exempel på text. Anpassa texten efter verkliga förhållanden. </v>
          </cell>
          <cell r="E3762"/>
          <cell r="F3762"/>
          <cell r="G3762"/>
          <cell r="H3762"/>
          <cell r="I3762"/>
          <cell r="J3762"/>
          <cell r="K3762"/>
          <cell r="L3762"/>
          <cell r="M3762"/>
          <cell r="N3762"/>
          <cell r="O3762"/>
          <cell r="P3762"/>
          <cell r="Q3762"/>
          <cell r="R3762"/>
          <cell r="S3762"/>
          <cell r="T3762"/>
          <cell r="U3762"/>
          <cell r="V3762"/>
          <cell r="W3762"/>
          <cell r="X3762"/>
          <cell r="Y3762"/>
        </row>
        <row r="3763">
          <cell r="A3763"/>
          <cell r="B3763"/>
          <cell r="C3763"/>
          <cell r="D3763" t="str">
            <v>Verkliga värdet baseras på värderingar utförda av interna värderare.</v>
          </cell>
          <cell r="E3763"/>
          <cell r="F3763"/>
          <cell r="G3763"/>
          <cell r="H3763"/>
          <cell r="I3763"/>
          <cell r="J3763"/>
          <cell r="K3763"/>
          <cell r="L3763"/>
          <cell r="M3763"/>
          <cell r="N3763"/>
          <cell r="O3763"/>
          <cell r="P3763"/>
          <cell r="Q3763"/>
          <cell r="R3763"/>
          <cell r="S3763"/>
          <cell r="T3763"/>
          <cell r="U3763"/>
          <cell r="V3763"/>
          <cell r="W3763"/>
          <cell r="X3763"/>
          <cell r="Y3763"/>
        </row>
        <row r="3764">
          <cell r="A3764"/>
          <cell r="B3764"/>
          <cell r="C3764"/>
          <cell r="D3764"/>
          <cell r="E3764"/>
          <cell r="F3764"/>
          <cell r="G3764"/>
          <cell r="H3764"/>
          <cell r="I3764"/>
          <cell r="J3764"/>
          <cell r="K3764"/>
          <cell r="L3764"/>
          <cell r="M3764"/>
          <cell r="N3764"/>
          <cell r="O3764"/>
          <cell r="P3764"/>
          <cell r="Q3764"/>
          <cell r="R3764"/>
          <cell r="S3764"/>
          <cell r="T3764"/>
          <cell r="U3764"/>
          <cell r="V3764"/>
          <cell r="W3764"/>
          <cell r="X3764"/>
          <cell r="Y3764"/>
        </row>
        <row r="3765">
          <cell r="A3765"/>
          <cell r="B3765"/>
          <cell r="C3765"/>
          <cell r="D3765" t="str">
            <v xml:space="preserve">Exempel på text. Anpassa texten efter verkliga förhållanden. </v>
          </cell>
          <cell r="E3765"/>
          <cell r="F3765"/>
          <cell r="G3765"/>
          <cell r="H3765"/>
          <cell r="I3765"/>
          <cell r="J3765"/>
          <cell r="K3765"/>
          <cell r="L3765"/>
          <cell r="M3765"/>
          <cell r="N3765"/>
          <cell r="O3765"/>
          <cell r="P3765"/>
          <cell r="Q3765"/>
          <cell r="R3765"/>
          <cell r="S3765"/>
          <cell r="T3765"/>
          <cell r="U3765"/>
          <cell r="V3765"/>
          <cell r="W3765"/>
          <cell r="X3765"/>
          <cell r="Y3765"/>
        </row>
        <row r="3766">
          <cell r="A3766"/>
          <cell r="B3766"/>
          <cell r="C3766"/>
          <cell r="D3766" t="str">
            <v xml:space="preserve">Verkliga värden har fastställts till 100 % med stöd av ortsprismetod utifrån redovisade </v>
          </cell>
          <cell r="E3766"/>
          <cell r="F3766"/>
          <cell r="G3766"/>
          <cell r="H3766"/>
          <cell r="I3766"/>
          <cell r="J3766"/>
          <cell r="K3766"/>
          <cell r="L3766"/>
          <cell r="M3766"/>
          <cell r="N3766"/>
          <cell r="O3766"/>
          <cell r="P3766"/>
          <cell r="Q3766"/>
          <cell r="R3766"/>
          <cell r="S3766"/>
          <cell r="T3766"/>
          <cell r="U3766"/>
          <cell r="V3766"/>
          <cell r="W3766"/>
          <cell r="X3766"/>
          <cell r="Y3766"/>
        </row>
        <row r="3767">
          <cell r="A3767"/>
          <cell r="B3767"/>
          <cell r="C3767"/>
          <cell r="D3767" t="str">
            <v>jämförelseköp.</v>
          </cell>
          <cell r="E3767"/>
          <cell r="F3767"/>
          <cell r="G3767"/>
          <cell r="H3767"/>
          <cell r="I3767"/>
          <cell r="J3767"/>
          <cell r="K3767"/>
          <cell r="L3767"/>
          <cell r="M3767"/>
          <cell r="N3767"/>
          <cell r="O3767"/>
          <cell r="P3767"/>
          <cell r="Q3767"/>
          <cell r="R3767"/>
          <cell r="S3767"/>
          <cell r="T3767"/>
          <cell r="U3767"/>
          <cell r="V3767"/>
          <cell r="W3767"/>
          <cell r="X3767"/>
          <cell r="Y3767"/>
        </row>
        <row r="3768">
          <cell r="A3768"/>
          <cell r="B3768"/>
          <cell r="C3768"/>
          <cell r="D3768"/>
          <cell r="E3768"/>
          <cell r="F3768"/>
          <cell r="G3768"/>
          <cell r="H3768"/>
          <cell r="I3768"/>
          <cell r="J3768"/>
          <cell r="K3768"/>
          <cell r="L3768"/>
          <cell r="M3768"/>
          <cell r="N3768"/>
          <cell r="O3768"/>
          <cell r="P3768"/>
          <cell r="Q3768"/>
          <cell r="R3768"/>
          <cell r="S3768"/>
          <cell r="T3768"/>
          <cell r="U3768"/>
          <cell r="V3768"/>
          <cell r="W3768"/>
          <cell r="X3768"/>
          <cell r="Y3768"/>
        </row>
        <row r="3769">
          <cell r="A3769"/>
          <cell r="B3769"/>
          <cell r="C3769"/>
          <cell r="D3769" t="str">
            <v xml:space="preserve">Exempel på text. Anpassa texten efter verkliga förhållanden. </v>
          </cell>
          <cell r="E3769"/>
          <cell r="F3769"/>
          <cell r="G3769"/>
          <cell r="H3769"/>
          <cell r="I3769"/>
          <cell r="J3769"/>
          <cell r="K3769"/>
          <cell r="L3769"/>
          <cell r="M3769"/>
          <cell r="N3769"/>
          <cell r="O3769"/>
          <cell r="P3769"/>
          <cell r="Q3769"/>
          <cell r="R3769"/>
          <cell r="S3769"/>
          <cell r="T3769"/>
          <cell r="U3769"/>
          <cell r="V3769"/>
          <cell r="W3769"/>
          <cell r="X3769"/>
          <cell r="Y3769"/>
        </row>
        <row r="3770">
          <cell r="A3770"/>
          <cell r="B3770"/>
          <cell r="C3770"/>
          <cell r="D3770" t="str">
            <v>Verkliga värden har fastställts med en kombinerad tillämpning av ortsprismetod, utifrån</v>
          </cell>
          <cell r="E3770"/>
          <cell r="F3770"/>
          <cell r="G3770"/>
          <cell r="H3770"/>
          <cell r="I3770"/>
          <cell r="J3770"/>
          <cell r="K3770"/>
          <cell r="L3770"/>
          <cell r="M3770"/>
          <cell r="N3770"/>
          <cell r="O3770"/>
          <cell r="P3770"/>
          <cell r="Q3770"/>
          <cell r="R3770"/>
          <cell r="S3770"/>
          <cell r="T3770"/>
          <cell r="U3770"/>
          <cell r="V3770"/>
          <cell r="W3770"/>
          <cell r="X3770"/>
          <cell r="Y3770"/>
        </row>
        <row r="3771">
          <cell r="A3771"/>
          <cell r="B3771"/>
          <cell r="C3771"/>
          <cell r="D3771" t="str">
            <v>redovisade jämförelseköp, och avkastningsmetod. Uppgifter om verkligt värde stöds av faktiska</v>
          </cell>
          <cell r="E3771"/>
          <cell r="F3771"/>
          <cell r="G3771"/>
          <cell r="H3771"/>
          <cell r="I3771"/>
          <cell r="J3771"/>
          <cell r="K3771"/>
          <cell r="L3771"/>
          <cell r="M3771"/>
          <cell r="N3771"/>
          <cell r="O3771"/>
          <cell r="P3771"/>
          <cell r="Q3771"/>
          <cell r="R3771"/>
          <cell r="S3771"/>
          <cell r="T3771"/>
          <cell r="U3771"/>
          <cell r="V3771"/>
          <cell r="W3771"/>
          <cell r="X3771"/>
          <cell r="Y3771"/>
        </row>
        <row r="3772">
          <cell r="A3772"/>
          <cell r="B3772"/>
          <cell r="C3772"/>
          <cell r="D3772" t="str">
            <v>transaktioner till XX %.</v>
          </cell>
          <cell r="E3772"/>
          <cell r="F3772"/>
          <cell r="G3772"/>
          <cell r="H3772"/>
          <cell r="I3772"/>
          <cell r="J3772"/>
          <cell r="K3772"/>
          <cell r="L3772"/>
          <cell r="M3772"/>
          <cell r="N3772"/>
          <cell r="O3772"/>
          <cell r="P3772"/>
          <cell r="Q3772"/>
          <cell r="R3772"/>
          <cell r="S3772"/>
          <cell r="T3772"/>
          <cell r="U3772"/>
          <cell r="V3772"/>
          <cell r="W3772"/>
          <cell r="X3772"/>
          <cell r="Y3772"/>
        </row>
        <row r="3773">
          <cell r="A3773"/>
          <cell r="B3773"/>
          <cell r="C3773"/>
          <cell r="D3773"/>
          <cell r="E3773"/>
          <cell r="F3773"/>
          <cell r="G3773"/>
          <cell r="H3773"/>
          <cell r="I3773"/>
          <cell r="J3773"/>
          <cell r="K3773"/>
          <cell r="L3773"/>
          <cell r="M3773"/>
          <cell r="N3773"/>
          <cell r="O3773"/>
          <cell r="P3773"/>
          <cell r="Q3773"/>
          <cell r="R3773"/>
          <cell r="S3773"/>
          <cell r="T3773"/>
          <cell r="U3773"/>
          <cell r="V3773"/>
          <cell r="W3773"/>
          <cell r="X3773"/>
          <cell r="Y3773"/>
        </row>
        <row r="3774">
          <cell r="A3774"/>
          <cell r="B3774"/>
          <cell r="C3774"/>
          <cell r="D3774" t="str">
            <v>Avkastningsmetoden består i en evighetskapitalisering av bedömt marknadsmässigt driftnetto</v>
          </cell>
          <cell r="E3774"/>
          <cell r="F3774"/>
          <cell r="G3774"/>
          <cell r="H3774"/>
          <cell r="I3774"/>
          <cell r="J3774"/>
          <cell r="K3774"/>
          <cell r="L3774"/>
          <cell r="M3774"/>
          <cell r="N3774"/>
          <cell r="O3774"/>
          <cell r="P3774"/>
          <cell r="Q3774"/>
          <cell r="R3774"/>
          <cell r="S3774"/>
          <cell r="T3774"/>
          <cell r="U3774"/>
          <cell r="V3774"/>
          <cell r="W3774"/>
          <cell r="X3774"/>
          <cell r="Y3774"/>
        </row>
        <row r="3775">
          <cell r="A3775"/>
          <cell r="B3775"/>
          <cell r="C3775"/>
          <cell r="D3775" t="str">
            <v>vilket dividerats med ett bedömt marknadsmässigt direktavkastningskrav med korrektion för</v>
          </cell>
          <cell r="E3775"/>
          <cell r="F3775"/>
          <cell r="G3775"/>
          <cell r="H3775"/>
          <cell r="I3775"/>
          <cell r="J3775"/>
          <cell r="K3775"/>
          <cell r="L3775"/>
          <cell r="M3775"/>
          <cell r="N3775"/>
          <cell r="O3775"/>
          <cell r="P3775"/>
          <cell r="Q3775"/>
          <cell r="R3775"/>
          <cell r="S3775"/>
          <cell r="T3775"/>
          <cell r="U3775"/>
          <cell r="V3775"/>
          <cell r="W3775"/>
          <cell r="X3775"/>
          <cell r="Y3775"/>
        </row>
        <row r="3776">
          <cell r="A3776"/>
          <cell r="B3776"/>
          <cell r="C3776"/>
          <cell r="D3776" t="str">
            <v>avvikelser mellan faktiska driftnetton och marknadsanpassade driftnetton under en</v>
          </cell>
          <cell r="E3776"/>
          <cell r="F3776"/>
          <cell r="G3776"/>
          <cell r="H3776"/>
          <cell r="I3776"/>
          <cell r="J3776"/>
          <cell r="K3776"/>
          <cell r="L3776"/>
          <cell r="M3776"/>
          <cell r="N3776"/>
          <cell r="O3776"/>
          <cell r="P3776"/>
          <cell r="Q3776"/>
          <cell r="R3776"/>
          <cell r="S3776"/>
          <cell r="T3776"/>
          <cell r="U3776"/>
          <cell r="V3776"/>
          <cell r="W3776"/>
          <cell r="X3776"/>
          <cell r="Y3776"/>
        </row>
        <row r="3777">
          <cell r="A3777"/>
          <cell r="B3777"/>
          <cell r="C3777"/>
          <cell r="D3777" t="str">
            <v>anpassningsperiod.</v>
          </cell>
          <cell r="E3777"/>
          <cell r="F3777"/>
          <cell r="G3777"/>
          <cell r="H3777"/>
          <cell r="I3777"/>
          <cell r="J3777"/>
          <cell r="K3777"/>
          <cell r="L3777"/>
          <cell r="M3777"/>
          <cell r="N3777"/>
          <cell r="O3777"/>
          <cell r="P3777"/>
          <cell r="Q3777"/>
          <cell r="R3777"/>
          <cell r="S3777"/>
          <cell r="T3777"/>
          <cell r="U3777"/>
          <cell r="V3777"/>
          <cell r="W3777"/>
          <cell r="X3777"/>
          <cell r="Y3777"/>
        </row>
        <row r="3778">
          <cell r="A3778"/>
          <cell r="B3778"/>
          <cell r="C3778"/>
          <cell r="D3778"/>
          <cell r="E3778"/>
          <cell r="F3778"/>
          <cell r="G3778"/>
          <cell r="H3778"/>
          <cell r="I3778"/>
          <cell r="J3778"/>
          <cell r="K3778"/>
          <cell r="L3778"/>
          <cell r="M3778"/>
          <cell r="N3778"/>
          <cell r="O3778"/>
          <cell r="P3778"/>
          <cell r="Q3778"/>
          <cell r="R3778"/>
          <cell r="S3778"/>
          <cell r="T3778"/>
          <cell r="U3778"/>
          <cell r="V3778"/>
          <cell r="W3778"/>
          <cell r="X3778"/>
          <cell r="Y3778"/>
        </row>
        <row r="3779">
          <cell r="A3779"/>
          <cell r="B3779"/>
          <cell r="C3779"/>
          <cell r="D3779" t="str">
            <v xml:space="preserve">Exempel på text. Anpassa texten efter verkliga förhållanden. </v>
          </cell>
          <cell r="E3779"/>
          <cell r="F3779"/>
          <cell r="G3779"/>
          <cell r="H3779"/>
          <cell r="I3779"/>
          <cell r="J3779"/>
          <cell r="K3779"/>
          <cell r="L3779"/>
          <cell r="M3779"/>
          <cell r="N3779"/>
          <cell r="O3779"/>
          <cell r="P3779"/>
          <cell r="Q3779"/>
          <cell r="R3779"/>
          <cell r="S3779"/>
          <cell r="T3779"/>
          <cell r="U3779"/>
          <cell r="V3779"/>
          <cell r="W3779"/>
          <cell r="X3779"/>
          <cell r="Y3779"/>
        </row>
        <row r="3780">
          <cell r="A3780"/>
          <cell r="B3780"/>
          <cell r="C3780"/>
          <cell r="D3780" t="str">
            <v>Verkliga värden har bedömts med en avkastningsmetod. Avkastningsmetoden är baserad på</v>
          </cell>
          <cell r="E3780"/>
          <cell r="F3780"/>
          <cell r="G3780"/>
          <cell r="H3780"/>
          <cell r="I3780"/>
          <cell r="J3780"/>
          <cell r="K3780"/>
          <cell r="L3780"/>
          <cell r="M3780"/>
          <cell r="N3780"/>
          <cell r="O3780"/>
          <cell r="P3780"/>
          <cell r="Q3780"/>
          <cell r="R3780"/>
          <cell r="S3780"/>
          <cell r="T3780"/>
          <cell r="U3780"/>
          <cell r="V3780"/>
          <cell r="W3780"/>
          <cell r="X3780"/>
          <cell r="Y3780"/>
        </row>
        <row r="3781">
          <cell r="A3781"/>
          <cell r="B3781"/>
          <cell r="C3781"/>
          <cell r="D3781" t="str">
            <v>nuvärdesberäkning av framtida faktiska kassaflöden, som successivt marknadsanpassats, under</v>
          </cell>
          <cell r="E3781"/>
          <cell r="F3781"/>
          <cell r="G3781"/>
          <cell r="H3781"/>
          <cell r="I3781"/>
          <cell r="J3781"/>
          <cell r="K3781"/>
          <cell r="L3781"/>
          <cell r="M3781"/>
          <cell r="N3781"/>
          <cell r="O3781"/>
          <cell r="P3781"/>
          <cell r="Q3781"/>
          <cell r="R3781"/>
          <cell r="S3781"/>
          <cell r="T3781"/>
          <cell r="U3781"/>
          <cell r="V3781"/>
          <cell r="W3781"/>
          <cell r="X3781"/>
          <cell r="Y3781"/>
        </row>
        <row r="3782">
          <cell r="A3782"/>
          <cell r="B3782"/>
          <cell r="C3782"/>
          <cell r="D3782" t="str">
            <v>X år samt nuvärdet av bedömt restvärde år Y. Restvärdet har bedömts genom en</v>
          </cell>
          <cell r="E3782"/>
          <cell r="F3782"/>
          <cell r="G3782"/>
          <cell r="H3782"/>
          <cell r="I3782"/>
          <cell r="J3782"/>
          <cell r="K3782"/>
          <cell r="L3782"/>
          <cell r="M3782"/>
          <cell r="N3782"/>
          <cell r="O3782"/>
          <cell r="P3782"/>
          <cell r="Q3782"/>
          <cell r="R3782"/>
          <cell r="S3782"/>
          <cell r="T3782"/>
          <cell r="U3782"/>
          <cell r="V3782"/>
          <cell r="W3782"/>
          <cell r="X3782"/>
          <cell r="Y3782"/>
        </row>
        <row r="3783">
          <cell r="A3783"/>
          <cell r="B3783"/>
          <cell r="C3783"/>
          <cell r="D3783" t="str">
            <v xml:space="preserve">evighetskapitalisering av ett uppskattat marknadsmässigt driftnetto år Y+1. </v>
          </cell>
          <cell r="E3783"/>
          <cell r="F3783"/>
          <cell r="G3783"/>
          <cell r="H3783"/>
          <cell r="I3783"/>
          <cell r="J3783"/>
          <cell r="K3783"/>
          <cell r="L3783"/>
          <cell r="M3783"/>
          <cell r="N3783"/>
          <cell r="O3783"/>
          <cell r="P3783"/>
          <cell r="Q3783"/>
          <cell r="R3783"/>
          <cell r="S3783"/>
          <cell r="T3783"/>
          <cell r="U3783"/>
          <cell r="V3783"/>
          <cell r="W3783"/>
          <cell r="X3783"/>
          <cell r="Y3783"/>
        </row>
        <row r="3784">
          <cell r="A3784"/>
          <cell r="B3784"/>
          <cell r="C3784"/>
          <cell r="D3784"/>
          <cell r="E3784"/>
          <cell r="F3784"/>
          <cell r="G3784"/>
          <cell r="H3784"/>
          <cell r="I3784"/>
          <cell r="J3784"/>
          <cell r="K3784"/>
          <cell r="L3784"/>
          <cell r="M3784"/>
          <cell r="N3784"/>
          <cell r="O3784"/>
          <cell r="P3784"/>
          <cell r="Q3784"/>
          <cell r="R3784"/>
          <cell r="S3784"/>
          <cell r="T3784"/>
          <cell r="U3784"/>
          <cell r="V3784"/>
          <cell r="W3784"/>
          <cell r="X3784"/>
          <cell r="Y3784"/>
        </row>
        <row r="3785">
          <cell r="A3785"/>
          <cell r="B3785"/>
          <cell r="C3785"/>
          <cell r="D3785" t="str">
            <v xml:space="preserve">Nedanstående är exempel på uppgifter som kan framgå för att redogöra för vilka antaganden som gjorts när företaget </v>
          </cell>
          <cell r="E3785"/>
          <cell r="F3785"/>
          <cell r="G3785"/>
          <cell r="H3785"/>
          <cell r="I3785"/>
          <cell r="J3785"/>
          <cell r="K3785"/>
          <cell r="L3785"/>
          <cell r="M3785"/>
          <cell r="N3785"/>
          <cell r="O3785"/>
          <cell r="P3785"/>
          <cell r="Q3785"/>
          <cell r="R3785"/>
          <cell r="S3785"/>
          <cell r="T3785"/>
          <cell r="U3785"/>
          <cell r="V3785"/>
          <cell r="W3785"/>
          <cell r="X3785"/>
          <cell r="Y3785"/>
        </row>
        <row r="3786">
          <cell r="A3786"/>
          <cell r="B3786"/>
          <cell r="C3786"/>
          <cell r="D3786" t="str">
            <v>har fastställt verkliga värden på sina förvaltningsfastigheter. Upplysningarna lämnas förslagsvis i en tabell.</v>
          </cell>
          <cell r="E3786"/>
          <cell r="F3786"/>
          <cell r="G3786"/>
          <cell r="H3786"/>
          <cell r="I3786"/>
          <cell r="J3786"/>
          <cell r="K3786"/>
          <cell r="L3786"/>
          <cell r="M3786"/>
          <cell r="N3786"/>
          <cell r="O3786"/>
          <cell r="P3786"/>
          <cell r="Q3786"/>
          <cell r="R3786"/>
          <cell r="S3786"/>
          <cell r="T3786"/>
          <cell r="U3786"/>
          <cell r="V3786"/>
          <cell r="W3786"/>
          <cell r="X3786"/>
          <cell r="Y3786"/>
        </row>
        <row r="3787">
          <cell r="A3787"/>
          <cell r="B3787"/>
          <cell r="C3787"/>
          <cell r="D3787" t="str">
            <v>Koncernen</v>
          </cell>
          <cell r="E3787"/>
          <cell r="F3787"/>
          <cell r="G3787" t="str">
            <v xml:space="preserve">2017-12-31 </v>
          </cell>
          <cell r="H3787"/>
          <cell r="I3787"/>
          <cell r="J3787"/>
          <cell r="K3787"/>
          <cell r="L3787"/>
          <cell r="M3787"/>
          <cell r="N3787"/>
          <cell r="O3787"/>
          <cell r="P3787"/>
          <cell r="Q3787"/>
          <cell r="R3787"/>
          <cell r="S3787"/>
          <cell r="T3787"/>
          <cell r="U3787"/>
          <cell r="V3787"/>
          <cell r="W3787"/>
          <cell r="X3787"/>
          <cell r="Y3787"/>
        </row>
        <row r="3788">
          <cell r="A3788"/>
          <cell r="B3788"/>
          <cell r="C3788"/>
          <cell r="D3788" t="str">
            <v>Geografisk</v>
          </cell>
          <cell r="E3788"/>
          <cell r="F3788"/>
          <cell r="G3788"/>
          <cell r="H3788"/>
          <cell r="I3788"/>
          <cell r="J3788"/>
          <cell r="K3788"/>
          <cell r="L3788"/>
          <cell r="M3788" t="str">
            <v>Direktavkast-</v>
          </cell>
          <cell r="N3788"/>
          <cell r="O3788"/>
          <cell r="P3788"/>
          <cell r="Q3788"/>
          <cell r="R3788"/>
          <cell r="S3788"/>
          <cell r="T3788"/>
          <cell r="U3788"/>
          <cell r="V3788"/>
          <cell r="W3788"/>
          <cell r="X3788"/>
          <cell r="Y3788"/>
        </row>
        <row r="3789">
          <cell r="A3789"/>
          <cell r="B3789"/>
          <cell r="C3789"/>
          <cell r="D3789" t="str">
            <v>marknad</v>
          </cell>
          <cell r="E3789"/>
          <cell r="F3789"/>
          <cell r="G3789" t="str">
            <v>Typ av fastighet</v>
          </cell>
          <cell r="H3789"/>
          <cell r="I3789" t="str">
            <v>Hyresintäkter</v>
          </cell>
          <cell r="J3789"/>
          <cell r="K3789" t="str">
            <v>Driftnetto</v>
          </cell>
          <cell r="L3789"/>
          <cell r="M3789" t="str">
            <v>ningskrav1)</v>
          </cell>
          <cell r="N3789"/>
          <cell r="O3789"/>
          <cell r="P3789"/>
          <cell r="Q3789"/>
          <cell r="R3789"/>
          <cell r="S3789"/>
          <cell r="T3789"/>
          <cell r="U3789"/>
          <cell r="V3789"/>
          <cell r="W3789"/>
          <cell r="X3789"/>
          <cell r="Y3789"/>
        </row>
        <row r="3790">
          <cell r="A3790"/>
          <cell r="B3790"/>
          <cell r="C3790"/>
          <cell r="D3790" t="str">
            <v>Marknad A</v>
          </cell>
          <cell r="E3790"/>
          <cell r="F3790"/>
          <cell r="G3790">
            <v>0</v>
          </cell>
          <cell r="H3790"/>
          <cell r="I3790">
            <v>0</v>
          </cell>
          <cell r="J3790"/>
          <cell r="K3790">
            <v>0</v>
          </cell>
          <cell r="L3790"/>
          <cell r="M3790">
            <v>0</v>
          </cell>
          <cell r="N3790"/>
          <cell r="O3790"/>
          <cell r="P3790"/>
          <cell r="Q3790"/>
          <cell r="R3790"/>
          <cell r="S3790"/>
          <cell r="T3790"/>
          <cell r="U3790"/>
          <cell r="V3790"/>
          <cell r="W3790"/>
          <cell r="X3790"/>
          <cell r="Y3790"/>
        </row>
        <row r="3791">
          <cell r="A3791"/>
          <cell r="B3791"/>
          <cell r="C3791"/>
          <cell r="D3791" t="str">
            <v>Marknad B</v>
          </cell>
          <cell r="E3791"/>
          <cell r="F3791"/>
          <cell r="G3791">
            <v>0</v>
          </cell>
          <cell r="H3791"/>
          <cell r="I3791">
            <v>0</v>
          </cell>
          <cell r="J3791"/>
          <cell r="K3791">
            <v>0</v>
          </cell>
          <cell r="L3791"/>
          <cell r="M3791">
            <v>0</v>
          </cell>
          <cell r="N3791"/>
          <cell r="O3791"/>
          <cell r="P3791"/>
          <cell r="Q3791"/>
          <cell r="R3791"/>
          <cell r="S3791"/>
          <cell r="T3791"/>
          <cell r="U3791"/>
          <cell r="V3791"/>
          <cell r="W3791"/>
          <cell r="X3791"/>
          <cell r="Y3791"/>
        </row>
        <row r="3792">
          <cell r="A3792"/>
          <cell r="B3792"/>
          <cell r="C3792"/>
          <cell r="D3792" t="str">
            <v>Marknad C</v>
          </cell>
          <cell r="E3792"/>
          <cell r="F3792"/>
          <cell r="G3792">
            <v>0</v>
          </cell>
          <cell r="H3792"/>
          <cell r="I3792">
            <v>0</v>
          </cell>
          <cell r="J3792"/>
          <cell r="K3792">
            <v>0</v>
          </cell>
          <cell r="L3792"/>
          <cell r="M3792">
            <v>0</v>
          </cell>
          <cell r="N3792"/>
          <cell r="O3792"/>
          <cell r="P3792"/>
          <cell r="Q3792"/>
          <cell r="R3792"/>
          <cell r="S3792"/>
          <cell r="T3792"/>
          <cell r="U3792"/>
          <cell r="V3792"/>
          <cell r="W3792"/>
          <cell r="X3792"/>
          <cell r="Y3792"/>
        </row>
        <row r="3793">
          <cell r="A3793"/>
          <cell r="B3793"/>
          <cell r="C3793"/>
          <cell r="D3793" t="str">
            <v>Marknad D</v>
          </cell>
          <cell r="E3793"/>
          <cell r="F3793"/>
          <cell r="G3793">
            <v>0</v>
          </cell>
          <cell r="H3793"/>
          <cell r="I3793">
            <v>0</v>
          </cell>
          <cell r="J3793"/>
          <cell r="K3793">
            <v>0</v>
          </cell>
          <cell r="L3793"/>
          <cell r="M3793">
            <v>0</v>
          </cell>
          <cell r="N3793"/>
          <cell r="O3793"/>
          <cell r="P3793"/>
          <cell r="Q3793"/>
          <cell r="R3793"/>
          <cell r="S3793"/>
          <cell r="T3793"/>
          <cell r="U3793"/>
          <cell r="V3793"/>
          <cell r="W3793"/>
          <cell r="X3793"/>
          <cell r="Y3793"/>
        </row>
        <row r="3794">
          <cell r="A3794"/>
          <cell r="B3794"/>
          <cell r="C3794"/>
          <cell r="D3794"/>
          <cell r="E3794"/>
          <cell r="F3794"/>
          <cell r="G3794"/>
          <cell r="H3794"/>
          <cell r="I3794"/>
          <cell r="J3794"/>
          <cell r="K3794"/>
          <cell r="L3794"/>
          <cell r="M3794"/>
          <cell r="N3794"/>
          <cell r="O3794"/>
          <cell r="P3794"/>
          <cell r="Q3794"/>
          <cell r="R3794"/>
          <cell r="S3794"/>
          <cell r="T3794"/>
          <cell r="U3794"/>
          <cell r="V3794"/>
          <cell r="W3794"/>
          <cell r="X3794"/>
          <cell r="Y3794"/>
        </row>
        <row r="3795">
          <cell r="A3795"/>
          <cell r="B3795"/>
          <cell r="C3795"/>
          <cell r="D3795"/>
          <cell r="E3795"/>
          <cell r="F3795"/>
          <cell r="G3795" t="str">
            <v xml:space="preserve">2016-12-31 </v>
          </cell>
          <cell r="H3795"/>
          <cell r="I3795"/>
          <cell r="J3795"/>
          <cell r="K3795"/>
          <cell r="L3795"/>
          <cell r="M3795"/>
          <cell r="N3795"/>
          <cell r="O3795"/>
          <cell r="P3795"/>
          <cell r="Q3795"/>
          <cell r="R3795"/>
          <cell r="S3795"/>
          <cell r="T3795"/>
          <cell r="U3795"/>
          <cell r="V3795"/>
          <cell r="W3795"/>
          <cell r="X3795"/>
          <cell r="Y3795"/>
        </row>
        <row r="3796">
          <cell r="A3796"/>
          <cell r="B3796"/>
          <cell r="C3796"/>
          <cell r="D3796" t="str">
            <v>Geografisk</v>
          </cell>
          <cell r="E3796"/>
          <cell r="F3796"/>
          <cell r="G3796"/>
          <cell r="H3796"/>
          <cell r="I3796"/>
          <cell r="J3796"/>
          <cell r="K3796"/>
          <cell r="L3796"/>
          <cell r="M3796" t="str">
            <v>Direktavkast-</v>
          </cell>
          <cell r="N3796"/>
          <cell r="O3796"/>
          <cell r="P3796"/>
          <cell r="Q3796"/>
          <cell r="R3796"/>
          <cell r="S3796"/>
          <cell r="T3796"/>
          <cell r="U3796"/>
          <cell r="V3796"/>
          <cell r="W3796"/>
          <cell r="X3796"/>
          <cell r="Y3796"/>
        </row>
        <row r="3797">
          <cell r="A3797"/>
          <cell r="B3797"/>
          <cell r="C3797"/>
          <cell r="D3797" t="str">
            <v>marknad</v>
          </cell>
          <cell r="E3797"/>
          <cell r="F3797"/>
          <cell r="G3797" t="str">
            <v>Typ av fastighet</v>
          </cell>
          <cell r="H3797"/>
          <cell r="I3797" t="str">
            <v>Hyresintäkter</v>
          </cell>
          <cell r="J3797"/>
          <cell r="K3797" t="str">
            <v>Driftnetto</v>
          </cell>
          <cell r="L3797"/>
          <cell r="M3797" t="str">
            <v>ningskrav1)</v>
          </cell>
          <cell r="N3797"/>
          <cell r="O3797"/>
          <cell r="P3797"/>
          <cell r="Q3797"/>
          <cell r="R3797"/>
          <cell r="S3797"/>
          <cell r="T3797"/>
          <cell r="U3797"/>
          <cell r="V3797"/>
          <cell r="W3797"/>
          <cell r="X3797"/>
          <cell r="Y3797"/>
        </row>
        <row r="3798">
          <cell r="A3798"/>
          <cell r="B3798"/>
          <cell r="C3798"/>
          <cell r="D3798" t="str">
            <v>Marknad A</v>
          </cell>
          <cell r="E3798"/>
          <cell r="F3798"/>
          <cell r="G3798">
            <v>0</v>
          </cell>
          <cell r="H3798"/>
          <cell r="I3798">
            <v>0</v>
          </cell>
          <cell r="J3798"/>
          <cell r="K3798">
            <v>0</v>
          </cell>
          <cell r="L3798"/>
          <cell r="M3798">
            <v>0</v>
          </cell>
          <cell r="N3798"/>
          <cell r="O3798"/>
          <cell r="P3798"/>
          <cell r="Q3798"/>
          <cell r="R3798"/>
          <cell r="S3798"/>
          <cell r="T3798"/>
          <cell r="U3798"/>
          <cell r="V3798"/>
          <cell r="W3798"/>
          <cell r="X3798"/>
          <cell r="Y3798"/>
        </row>
        <row r="3799">
          <cell r="A3799"/>
          <cell r="B3799"/>
          <cell r="C3799"/>
          <cell r="D3799" t="str">
            <v>Marknad B</v>
          </cell>
          <cell r="E3799"/>
          <cell r="F3799"/>
          <cell r="G3799">
            <v>0</v>
          </cell>
          <cell r="H3799"/>
          <cell r="I3799">
            <v>0</v>
          </cell>
          <cell r="J3799"/>
          <cell r="K3799">
            <v>0</v>
          </cell>
          <cell r="L3799"/>
          <cell r="M3799">
            <v>0</v>
          </cell>
          <cell r="N3799"/>
          <cell r="O3799"/>
          <cell r="P3799"/>
          <cell r="Q3799"/>
          <cell r="R3799"/>
          <cell r="S3799"/>
          <cell r="T3799"/>
          <cell r="U3799"/>
          <cell r="V3799"/>
          <cell r="W3799"/>
          <cell r="X3799"/>
          <cell r="Y3799"/>
        </row>
        <row r="3800">
          <cell r="A3800"/>
          <cell r="B3800"/>
          <cell r="C3800"/>
          <cell r="D3800" t="str">
            <v>Marknad C</v>
          </cell>
          <cell r="E3800"/>
          <cell r="F3800"/>
          <cell r="G3800">
            <v>0</v>
          </cell>
          <cell r="H3800"/>
          <cell r="I3800">
            <v>0</v>
          </cell>
          <cell r="J3800"/>
          <cell r="K3800">
            <v>0</v>
          </cell>
          <cell r="L3800"/>
          <cell r="M3800">
            <v>0</v>
          </cell>
          <cell r="N3800"/>
          <cell r="O3800"/>
          <cell r="P3800"/>
          <cell r="Q3800"/>
          <cell r="R3800"/>
          <cell r="S3800"/>
          <cell r="T3800"/>
          <cell r="U3800"/>
          <cell r="V3800"/>
          <cell r="W3800"/>
          <cell r="X3800"/>
          <cell r="Y3800"/>
        </row>
        <row r="3801">
          <cell r="A3801"/>
          <cell r="B3801"/>
          <cell r="C3801"/>
          <cell r="D3801" t="str">
            <v>Marknad D</v>
          </cell>
          <cell r="E3801"/>
          <cell r="F3801"/>
          <cell r="G3801">
            <v>0</v>
          </cell>
          <cell r="H3801"/>
          <cell r="I3801">
            <v>0</v>
          </cell>
          <cell r="J3801"/>
          <cell r="K3801">
            <v>0</v>
          </cell>
          <cell r="L3801"/>
          <cell r="M3801">
            <v>0</v>
          </cell>
          <cell r="N3801"/>
          <cell r="O3801"/>
          <cell r="P3801"/>
          <cell r="Q3801"/>
          <cell r="R3801"/>
          <cell r="S3801"/>
          <cell r="T3801"/>
          <cell r="U3801"/>
          <cell r="V3801"/>
          <cell r="W3801"/>
          <cell r="X3801"/>
          <cell r="Y3801"/>
        </row>
        <row r="3802">
          <cell r="A3802"/>
          <cell r="B3802"/>
          <cell r="C3802"/>
          <cell r="D3802"/>
          <cell r="E3802"/>
          <cell r="F3802"/>
          <cell r="G3802"/>
          <cell r="H3802"/>
          <cell r="I3802"/>
          <cell r="J3802"/>
          <cell r="K3802"/>
          <cell r="L3802"/>
          <cell r="M3802"/>
          <cell r="N3802"/>
          <cell r="O3802"/>
          <cell r="P3802"/>
          <cell r="Q3802"/>
          <cell r="R3802"/>
          <cell r="S3802"/>
          <cell r="T3802"/>
          <cell r="U3802"/>
          <cell r="V3802"/>
          <cell r="W3802"/>
          <cell r="X3802"/>
          <cell r="Y3802"/>
        </row>
        <row r="3803">
          <cell r="A3803"/>
          <cell r="B3803"/>
          <cell r="C3803"/>
          <cell r="D3803"/>
          <cell r="E3803"/>
          <cell r="F3803"/>
          <cell r="G3803"/>
          <cell r="H3803"/>
          <cell r="I3803"/>
          <cell r="J3803"/>
          <cell r="K3803"/>
          <cell r="L3803"/>
          <cell r="M3803"/>
          <cell r="N3803"/>
          <cell r="O3803"/>
          <cell r="P3803"/>
          <cell r="Q3803"/>
          <cell r="R3803"/>
          <cell r="S3803"/>
          <cell r="T3803"/>
          <cell r="U3803"/>
          <cell r="V3803"/>
          <cell r="W3803"/>
          <cell r="X3803"/>
          <cell r="Y3803"/>
        </row>
        <row r="3804">
          <cell r="A3804"/>
          <cell r="B3804"/>
          <cell r="C3804"/>
          <cell r="D3804" t="str">
            <v>Uppgifter enligt ovan ligger till grund för bedömning av verkligt värde.</v>
          </cell>
          <cell r="E3804"/>
          <cell r="F3804"/>
          <cell r="G3804"/>
          <cell r="H3804"/>
          <cell r="I3804"/>
          <cell r="J3804"/>
          <cell r="K3804"/>
          <cell r="L3804"/>
          <cell r="M3804"/>
          <cell r="N3804"/>
          <cell r="O3804"/>
          <cell r="P3804"/>
          <cell r="Q3804"/>
          <cell r="R3804"/>
          <cell r="S3804"/>
          <cell r="T3804"/>
          <cell r="U3804"/>
          <cell r="V3804"/>
          <cell r="W3804"/>
          <cell r="X3804"/>
          <cell r="Y3804"/>
        </row>
        <row r="3805">
          <cell r="A3805"/>
          <cell r="B3805"/>
          <cell r="C3805"/>
          <cell r="D3805"/>
          <cell r="E3805"/>
          <cell r="F3805"/>
          <cell r="G3805"/>
          <cell r="H3805"/>
          <cell r="I3805"/>
          <cell r="J3805"/>
          <cell r="K3805"/>
          <cell r="L3805"/>
          <cell r="M3805"/>
          <cell r="N3805"/>
          <cell r="O3805"/>
          <cell r="P3805"/>
          <cell r="Q3805"/>
          <cell r="R3805"/>
          <cell r="S3805"/>
          <cell r="T3805"/>
          <cell r="U3805"/>
          <cell r="V3805"/>
          <cell r="W3805"/>
          <cell r="X3805"/>
          <cell r="Y3805"/>
        </row>
        <row r="3806">
          <cell r="A3806"/>
          <cell r="B3806"/>
          <cell r="C3806"/>
          <cell r="D3806" t="str">
            <v>Moderföretaget</v>
          </cell>
          <cell r="E3806"/>
          <cell r="F3806"/>
          <cell r="G3806" t="str">
            <v xml:space="preserve">2017-12-31 </v>
          </cell>
          <cell r="H3806"/>
          <cell r="I3806"/>
          <cell r="J3806"/>
          <cell r="K3806"/>
          <cell r="L3806"/>
          <cell r="M3806"/>
          <cell r="N3806"/>
          <cell r="O3806"/>
          <cell r="P3806"/>
          <cell r="Q3806"/>
          <cell r="R3806"/>
          <cell r="S3806"/>
          <cell r="T3806"/>
          <cell r="U3806"/>
          <cell r="V3806"/>
          <cell r="W3806"/>
          <cell r="X3806"/>
          <cell r="Y3806"/>
        </row>
        <row r="3807">
          <cell r="A3807"/>
          <cell r="B3807"/>
          <cell r="C3807"/>
          <cell r="D3807" t="str">
            <v>Geografisk</v>
          </cell>
          <cell r="E3807"/>
          <cell r="F3807"/>
          <cell r="G3807"/>
          <cell r="H3807"/>
          <cell r="I3807"/>
          <cell r="J3807"/>
          <cell r="K3807"/>
          <cell r="L3807"/>
          <cell r="M3807" t="str">
            <v>Direktavkast-</v>
          </cell>
          <cell r="N3807"/>
          <cell r="O3807"/>
          <cell r="P3807"/>
          <cell r="Q3807"/>
          <cell r="R3807"/>
          <cell r="S3807"/>
          <cell r="T3807"/>
          <cell r="U3807"/>
          <cell r="V3807"/>
          <cell r="W3807"/>
          <cell r="X3807"/>
          <cell r="Y3807"/>
        </row>
        <row r="3808">
          <cell r="A3808"/>
          <cell r="B3808"/>
          <cell r="C3808"/>
          <cell r="D3808" t="str">
            <v>marknad</v>
          </cell>
          <cell r="E3808"/>
          <cell r="F3808"/>
          <cell r="G3808" t="str">
            <v>Typ av fastighet</v>
          </cell>
          <cell r="H3808"/>
          <cell r="I3808" t="str">
            <v>Hyresintäkter</v>
          </cell>
          <cell r="J3808"/>
          <cell r="K3808" t="str">
            <v>Driftnetto</v>
          </cell>
          <cell r="L3808"/>
          <cell r="M3808" t="str">
            <v>ningskrav1)</v>
          </cell>
          <cell r="N3808"/>
          <cell r="O3808"/>
          <cell r="P3808"/>
          <cell r="Q3808"/>
          <cell r="R3808"/>
          <cell r="S3808"/>
          <cell r="T3808"/>
          <cell r="U3808"/>
          <cell r="V3808"/>
          <cell r="W3808"/>
          <cell r="X3808"/>
          <cell r="Y3808"/>
        </row>
        <row r="3809">
          <cell r="A3809"/>
          <cell r="B3809"/>
          <cell r="C3809"/>
          <cell r="D3809" t="str">
            <v>Marknad A</v>
          </cell>
          <cell r="E3809"/>
          <cell r="F3809"/>
          <cell r="G3809">
            <v>0</v>
          </cell>
          <cell r="H3809"/>
          <cell r="I3809">
            <v>0</v>
          </cell>
          <cell r="J3809"/>
          <cell r="K3809">
            <v>0</v>
          </cell>
          <cell r="L3809"/>
          <cell r="M3809">
            <v>0</v>
          </cell>
          <cell r="N3809"/>
          <cell r="O3809"/>
          <cell r="P3809"/>
          <cell r="Q3809"/>
          <cell r="R3809"/>
          <cell r="S3809"/>
          <cell r="T3809"/>
          <cell r="U3809"/>
          <cell r="V3809"/>
          <cell r="W3809"/>
          <cell r="X3809"/>
          <cell r="Y3809"/>
        </row>
        <row r="3810">
          <cell r="A3810"/>
          <cell r="B3810"/>
          <cell r="C3810"/>
          <cell r="D3810" t="str">
            <v>Marknad B</v>
          </cell>
          <cell r="E3810"/>
          <cell r="F3810"/>
          <cell r="G3810">
            <v>0</v>
          </cell>
          <cell r="H3810"/>
          <cell r="I3810">
            <v>0</v>
          </cell>
          <cell r="J3810"/>
          <cell r="K3810">
            <v>0</v>
          </cell>
          <cell r="L3810"/>
          <cell r="M3810">
            <v>0</v>
          </cell>
          <cell r="N3810"/>
          <cell r="O3810"/>
          <cell r="P3810"/>
          <cell r="Q3810"/>
          <cell r="R3810"/>
          <cell r="S3810"/>
          <cell r="T3810"/>
          <cell r="U3810"/>
          <cell r="V3810"/>
          <cell r="W3810"/>
          <cell r="X3810"/>
          <cell r="Y3810"/>
        </row>
        <row r="3811">
          <cell r="A3811"/>
          <cell r="B3811"/>
          <cell r="C3811"/>
          <cell r="D3811" t="str">
            <v>Marknad C</v>
          </cell>
          <cell r="E3811"/>
          <cell r="F3811"/>
          <cell r="G3811">
            <v>0</v>
          </cell>
          <cell r="H3811"/>
          <cell r="I3811">
            <v>0</v>
          </cell>
          <cell r="J3811"/>
          <cell r="K3811">
            <v>0</v>
          </cell>
          <cell r="L3811"/>
          <cell r="M3811">
            <v>0</v>
          </cell>
          <cell r="N3811"/>
          <cell r="O3811"/>
          <cell r="P3811"/>
          <cell r="Q3811"/>
          <cell r="R3811"/>
          <cell r="S3811"/>
          <cell r="T3811"/>
          <cell r="U3811"/>
          <cell r="V3811"/>
          <cell r="W3811"/>
          <cell r="X3811"/>
          <cell r="Y3811"/>
        </row>
        <row r="3812">
          <cell r="A3812"/>
          <cell r="B3812"/>
          <cell r="C3812"/>
          <cell r="D3812" t="str">
            <v>Marknad D</v>
          </cell>
          <cell r="E3812"/>
          <cell r="F3812"/>
          <cell r="G3812">
            <v>0</v>
          </cell>
          <cell r="H3812"/>
          <cell r="I3812">
            <v>0</v>
          </cell>
          <cell r="J3812"/>
          <cell r="K3812">
            <v>0</v>
          </cell>
          <cell r="L3812"/>
          <cell r="M3812">
            <v>0</v>
          </cell>
          <cell r="N3812"/>
          <cell r="O3812"/>
          <cell r="P3812"/>
          <cell r="Q3812"/>
          <cell r="R3812"/>
          <cell r="S3812"/>
          <cell r="T3812"/>
          <cell r="U3812"/>
          <cell r="V3812"/>
          <cell r="W3812"/>
          <cell r="X3812"/>
          <cell r="Y3812"/>
        </row>
        <row r="3813">
          <cell r="A3813"/>
          <cell r="B3813"/>
          <cell r="C3813"/>
          <cell r="D3813"/>
          <cell r="E3813"/>
          <cell r="F3813"/>
          <cell r="G3813"/>
          <cell r="H3813"/>
          <cell r="I3813"/>
          <cell r="J3813"/>
          <cell r="K3813"/>
          <cell r="L3813"/>
          <cell r="M3813"/>
          <cell r="N3813"/>
          <cell r="O3813"/>
          <cell r="P3813"/>
          <cell r="Q3813"/>
          <cell r="R3813"/>
          <cell r="S3813"/>
          <cell r="T3813"/>
          <cell r="U3813"/>
          <cell r="V3813"/>
          <cell r="W3813"/>
          <cell r="X3813"/>
          <cell r="Y3813"/>
        </row>
        <row r="3814">
          <cell r="A3814"/>
          <cell r="B3814"/>
          <cell r="C3814"/>
          <cell r="D3814"/>
          <cell r="E3814"/>
          <cell r="F3814"/>
          <cell r="G3814" t="str">
            <v xml:space="preserve">2016-12-31 </v>
          </cell>
          <cell r="H3814"/>
          <cell r="I3814"/>
          <cell r="J3814"/>
          <cell r="K3814"/>
          <cell r="L3814"/>
          <cell r="M3814"/>
          <cell r="N3814"/>
          <cell r="O3814"/>
          <cell r="P3814"/>
          <cell r="Q3814"/>
          <cell r="R3814"/>
          <cell r="S3814"/>
          <cell r="T3814"/>
          <cell r="U3814"/>
          <cell r="V3814"/>
          <cell r="W3814"/>
          <cell r="X3814"/>
          <cell r="Y3814"/>
        </row>
        <row r="3815">
          <cell r="A3815"/>
          <cell r="B3815"/>
          <cell r="C3815"/>
          <cell r="D3815" t="str">
            <v>Geografisk</v>
          </cell>
          <cell r="E3815"/>
          <cell r="F3815"/>
          <cell r="G3815"/>
          <cell r="H3815"/>
          <cell r="I3815"/>
          <cell r="J3815"/>
          <cell r="K3815"/>
          <cell r="L3815"/>
          <cell r="M3815" t="str">
            <v>Direktavkast-</v>
          </cell>
          <cell r="N3815"/>
          <cell r="O3815"/>
          <cell r="P3815"/>
          <cell r="Q3815"/>
          <cell r="R3815"/>
          <cell r="S3815"/>
          <cell r="T3815"/>
          <cell r="U3815"/>
          <cell r="V3815"/>
          <cell r="W3815"/>
          <cell r="X3815"/>
          <cell r="Y3815"/>
        </row>
        <row r="3816">
          <cell r="A3816"/>
          <cell r="B3816"/>
          <cell r="C3816"/>
          <cell r="D3816" t="str">
            <v>marknad</v>
          </cell>
          <cell r="E3816"/>
          <cell r="F3816"/>
          <cell r="G3816" t="str">
            <v>Typ av fastighet</v>
          </cell>
          <cell r="H3816"/>
          <cell r="I3816" t="str">
            <v>Hyresintäkter</v>
          </cell>
          <cell r="J3816"/>
          <cell r="K3816" t="str">
            <v>Driftnetto</v>
          </cell>
          <cell r="L3816"/>
          <cell r="M3816" t="str">
            <v>ningskrav1)</v>
          </cell>
          <cell r="N3816"/>
          <cell r="O3816"/>
          <cell r="P3816"/>
          <cell r="Q3816"/>
          <cell r="R3816"/>
          <cell r="S3816"/>
          <cell r="T3816"/>
          <cell r="U3816"/>
          <cell r="V3816"/>
          <cell r="W3816"/>
          <cell r="X3816"/>
          <cell r="Y3816"/>
        </row>
        <row r="3817">
          <cell r="A3817"/>
          <cell r="B3817"/>
          <cell r="C3817"/>
          <cell r="D3817" t="str">
            <v>Marknad A</v>
          </cell>
          <cell r="E3817"/>
          <cell r="F3817"/>
          <cell r="G3817">
            <v>0</v>
          </cell>
          <cell r="H3817"/>
          <cell r="I3817">
            <v>0</v>
          </cell>
          <cell r="J3817"/>
          <cell r="K3817">
            <v>0</v>
          </cell>
          <cell r="L3817"/>
          <cell r="M3817">
            <v>0</v>
          </cell>
          <cell r="N3817"/>
          <cell r="O3817"/>
          <cell r="P3817"/>
          <cell r="Q3817"/>
          <cell r="R3817"/>
          <cell r="S3817"/>
          <cell r="T3817"/>
          <cell r="U3817"/>
          <cell r="V3817"/>
          <cell r="W3817"/>
          <cell r="X3817"/>
          <cell r="Y3817"/>
        </row>
        <row r="3818">
          <cell r="A3818"/>
          <cell r="B3818"/>
          <cell r="C3818"/>
          <cell r="D3818" t="str">
            <v>Marknad B</v>
          </cell>
          <cell r="E3818"/>
          <cell r="F3818"/>
          <cell r="G3818">
            <v>0</v>
          </cell>
          <cell r="H3818"/>
          <cell r="I3818">
            <v>0</v>
          </cell>
          <cell r="J3818"/>
          <cell r="K3818">
            <v>0</v>
          </cell>
          <cell r="L3818"/>
          <cell r="M3818">
            <v>0</v>
          </cell>
          <cell r="N3818"/>
          <cell r="O3818"/>
          <cell r="P3818"/>
          <cell r="Q3818"/>
          <cell r="R3818"/>
          <cell r="S3818"/>
          <cell r="T3818"/>
          <cell r="U3818"/>
          <cell r="V3818"/>
          <cell r="W3818"/>
          <cell r="X3818"/>
          <cell r="Y3818"/>
        </row>
        <row r="3819">
          <cell r="A3819"/>
          <cell r="B3819"/>
          <cell r="C3819"/>
          <cell r="D3819" t="str">
            <v>Marknad C</v>
          </cell>
          <cell r="E3819"/>
          <cell r="F3819"/>
          <cell r="G3819">
            <v>0</v>
          </cell>
          <cell r="H3819"/>
          <cell r="I3819">
            <v>0</v>
          </cell>
          <cell r="J3819"/>
          <cell r="K3819">
            <v>0</v>
          </cell>
          <cell r="L3819"/>
          <cell r="M3819">
            <v>0</v>
          </cell>
          <cell r="N3819"/>
          <cell r="O3819"/>
          <cell r="P3819"/>
          <cell r="Q3819"/>
          <cell r="R3819"/>
          <cell r="S3819"/>
          <cell r="T3819"/>
          <cell r="U3819"/>
          <cell r="V3819"/>
          <cell r="W3819"/>
          <cell r="X3819"/>
          <cell r="Y3819"/>
        </row>
        <row r="3820">
          <cell r="A3820"/>
          <cell r="B3820"/>
          <cell r="C3820"/>
          <cell r="D3820" t="str">
            <v>Marknad D</v>
          </cell>
          <cell r="E3820"/>
          <cell r="F3820"/>
          <cell r="G3820">
            <v>0</v>
          </cell>
          <cell r="H3820"/>
          <cell r="I3820">
            <v>0</v>
          </cell>
          <cell r="J3820"/>
          <cell r="K3820">
            <v>0</v>
          </cell>
          <cell r="L3820"/>
          <cell r="M3820">
            <v>0</v>
          </cell>
          <cell r="N3820"/>
          <cell r="O3820"/>
          <cell r="P3820"/>
          <cell r="Q3820"/>
          <cell r="R3820"/>
          <cell r="S3820"/>
          <cell r="T3820"/>
          <cell r="U3820"/>
          <cell r="V3820"/>
          <cell r="W3820"/>
          <cell r="X3820"/>
          <cell r="Y3820"/>
        </row>
        <row r="3821">
          <cell r="A3821"/>
          <cell r="B3821"/>
          <cell r="C3821"/>
          <cell r="D3821"/>
          <cell r="E3821"/>
          <cell r="F3821"/>
          <cell r="G3821"/>
          <cell r="H3821"/>
          <cell r="I3821"/>
          <cell r="J3821"/>
          <cell r="K3821"/>
          <cell r="L3821"/>
          <cell r="M3821"/>
          <cell r="N3821"/>
          <cell r="O3821"/>
          <cell r="P3821"/>
          <cell r="Q3821"/>
          <cell r="R3821"/>
          <cell r="S3821"/>
          <cell r="T3821"/>
          <cell r="U3821"/>
          <cell r="V3821"/>
          <cell r="W3821"/>
          <cell r="X3821"/>
          <cell r="Y3821"/>
        </row>
        <row r="3822">
          <cell r="A3822"/>
          <cell r="B3822"/>
          <cell r="C3822"/>
          <cell r="D3822"/>
          <cell r="E3822"/>
          <cell r="F3822"/>
          <cell r="G3822"/>
          <cell r="H3822"/>
          <cell r="I3822"/>
          <cell r="J3822"/>
          <cell r="K3822"/>
          <cell r="L3822"/>
          <cell r="M3822"/>
          <cell r="N3822"/>
          <cell r="O3822"/>
          <cell r="P3822"/>
          <cell r="Q3822"/>
          <cell r="R3822"/>
          <cell r="S3822"/>
          <cell r="T3822"/>
          <cell r="U3822"/>
          <cell r="V3822"/>
          <cell r="W3822"/>
          <cell r="X3822"/>
          <cell r="Y3822"/>
        </row>
        <row r="3823">
          <cell r="A3823"/>
          <cell r="B3823"/>
          <cell r="C3823"/>
          <cell r="D3823" t="str">
            <v>Uppgifter enligt ovan ligger till grund för bedömning av verkligt värde.</v>
          </cell>
          <cell r="E3823"/>
          <cell r="F3823"/>
          <cell r="G3823"/>
          <cell r="H3823"/>
          <cell r="I3823"/>
          <cell r="J3823"/>
          <cell r="K3823"/>
          <cell r="L3823"/>
          <cell r="M3823"/>
          <cell r="N3823"/>
          <cell r="O3823"/>
          <cell r="P3823"/>
          <cell r="Q3823"/>
          <cell r="R3823"/>
          <cell r="S3823"/>
          <cell r="T3823"/>
          <cell r="U3823"/>
          <cell r="V3823"/>
          <cell r="W3823"/>
          <cell r="X3823"/>
          <cell r="Y3823"/>
        </row>
        <row r="3824">
          <cell r="A3824"/>
          <cell r="B3824"/>
          <cell r="C3824"/>
          <cell r="D3824"/>
          <cell r="E3824"/>
          <cell r="F3824"/>
          <cell r="G3824"/>
          <cell r="H3824"/>
          <cell r="I3824"/>
          <cell r="J3824"/>
          <cell r="K3824"/>
          <cell r="L3824"/>
          <cell r="M3824"/>
          <cell r="N3824"/>
          <cell r="O3824"/>
          <cell r="P3824"/>
          <cell r="Q3824"/>
          <cell r="R3824"/>
          <cell r="S3824"/>
          <cell r="T3824"/>
          <cell r="U3824"/>
          <cell r="V3824"/>
          <cell r="W3824"/>
          <cell r="X3824"/>
          <cell r="Y3824"/>
        </row>
        <row r="3825">
          <cell r="A3825"/>
          <cell r="B3825"/>
          <cell r="C3825"/>
          <cell r="D3825" t="str">
            <v>Om kassaflödesmetod använts vid marknadsvärdering av förvaltningsfastigheter ska även kalkylräntekraven</v>
          </cell>
          <cell r="E3825"/>
          <cell r="F3825"/>
          <cell r="G3825"/>
          <cell r="H3825"/>
          <cell r="I3825"/>
          <cell r="J3825"/>
          <cell r="K3825"/>
          <cell r="L3825"/>
          <cell r="M3825"/>
          <cell r="N3825"/>
          <cell r="O3825"/>
          <cell r="P3825"/>
          <cell r="Q3825"/>
          <cell r="R3825"/>
          <cell r="S3825"/>
          <cell r="T3825"/>
          <cell r="U3825"/>
          <cell r="V3825"/>
          <cell r="W3825"/>
          <cell r="X3825"/>
          <cell r="Y3825"/>
        </row>
        <row r="3826">
          <cell r="A3826"/>
          <cell r="B3826"/>
          <cell r="C3826"/>
          <cell r="D3826" t="str">
            <v>för nuvärdesberäkning av inbetalningsöverskott anges (eventuellt som ett intervall) samt direktavkastningskravet vid rest-</v>
          </cell>
          <cell r="E3826"/>
          <cell r="F3826"/>
          <cell r="G3826"/>
          <cell r="H3826"/>
          <cell r="I3826"/>
          <cell r="J3826"/>
          <cell r="K3826"/>
          <cell r="L3826"/>
          <cell r="M3826"/>
          <cell r="N3826"/>
          <cell r="O3826"/>
          <cell r="P3826"/>
          <cell r="Q3826"/>
          <cell r="R3826"/>
          <cell r="S3826"/>
          <cell r="T3826"/>
          <cell r="U3826"/>
          <cell r="V3826"/>
          <cell r="W3826"/>
          <cell r="X3826"/>
          <cell r="Y3826"/>
        </row>
        <row r="3827">
          <cell r="A3827"/>
          <cell r="B3827"/>
          <cell r="C3827"/>
          <cell r="D3827" t="str">
            <v>värdebedömning (eventuellt som ett intervall).</v>
          </cell>
          <cell r="E3827"/>
          <cell r="F3827"/>
          <cell r="G3827"/>
          <cell r="H3827"/>
          <cell r="I3827"/>
          <cell r="J3827"/>
          <cell r="K3827"/>
          <cell r="L3827"/>
          <cell r="M3827"/>
          <cell r="N3827"/>
          <cell r="O3827"/>
          <cell r="P3827"/>
          <cell r="Q3827"/>
          <cell r="R3827"/>
          <cell r="S3827"/>
          <cell r="T3827"/>
          <cell r="U3827"/>
          <cell r="V3827"/>
          <cell r="W3827"/>
          <cell r="X3827"/>
          <cell r="Y3827"/>
        </row>
        <row r="3828">
          <cell r="A3828"/>
          <cell r="B3828"/>
          <cell r="C3828"/>
          <cell r="D3828"/>
          <cell r="E3828"/>
          <cell r="F3828"/>
          <cell r="G3828"/>
          <cell r="H3828"/>
          <cell r="I3828"/>
          <cell r="J3828"/>
          <cell r="K3828"/>
          <cell r="L3828"/>
          <cell r="M3828"/>
          <cell r="N3828"/>
          <cell r="O3828"/>
          <cell r="P3828"/>
          <cell r="Q3828"/>
          <cell r="R3828"/>
          <cell r="S3828"/>
          <cell r="T3828"/>
          <cell r="U3828"/>
          <cell r="V3828"/>
          <cell r="W3828"/>
          <cell r="X3828"/>
          <cell r="Y3828"/>
        </row>
        <row r="3829">
          <cell r="A3829"/>
          <cell r="B3829"/>
          <cell r="C3829"/>
          <cell r="D3829" t="str">
            <v>1) Om tillämpad avkastningsmetod består i evighetskapitalisering av ett års driftnetto.</v>
          </cell>
          <cell r="E3829"/>
          <cell r="F3829"/>
          <cell r="G3829"/>
          <cell r="H3829"/>
          <cell r="I3829"/>
          <cell r="J3829"/>
          <cell r="K3829"/>
          <cell r="L3829"/>
          <cell r="M3829"/>
          <cell r="N3829"/>
          <cell r="O3829"/>
          <cell r="P3829"/>
          <cell r="Q3829"/>
          <cell r="R3829"/>
          <cell r="S3829"/>
          <cell r="T3829"/>
          <cell r="U3829"/>
          <cell r="V3829"/>
          <cell r="W3829"/>
          <cell r="X3829"/>
          <cell r="Y3829"/>
        </row>
        <row r="3830">
          <cell r="A3830"/>
          <cell r="B3830"/>
          <cell r="C3830"/>
          <cell r="D3830"/>
          <cell r="E3830"/>
          <cell r="F3830"/>
          <cell r="G3830"/>
          <cell r="H3830"/>
          <cell r="I3830"/>
          <cell r="J3830"/>
          <cell r="K3830"/>
          <cell r="L3830"/>
          <cell r="M3830"/>
          <cell r="N3830"/>
          <cell r="O3830"/>
          <cell r="P3830"/>
          <cell r="Q3830"/>
          <cell r="R3830"/>
          <cell r="S3830"/>
          <cell r="T3830"/>
          <cell r="U3830"/>
          <cell r="V3830"/>
          <cell r="W3830"/>
          <cell r="X3830"/>
          <cell r="Y3830"/>
        </row>
        <row r="3831">
          <cell r="A3831"/>
          <cell r="B3831"/>
          <cell r="C3831"/>
          <cell r="D3831" t="str">
            <v>Upplysning ska lämnas om det finns begränsingar i rätten att avyttra förvaltningsfastigheterna eller att disponera</v>
          </cell>
          <cell r="E3831"/>
          <cell r="F3831"/>
          <cell r="G3831"/>
          <cell r="H3831"/>
          <cell r="I3831"/>
          <cell r="J3831"/>
          <cell r="K3831"/>
          <cell r="L3831"/>
          <cell r="M3831"/>
          <cell r="N3831"/>
          <cell r="O3831"/>
          <cell r="P3831"/>
          <cell r="Q3831"/>
          <cell r="R3831"/>
          <cell r="S3831"/>
          <cell r="T3831"/>
          <cell r="U3831"/>
          <cell r="V3831"/>
          <cell r="W3831"/>
          <cell r="X3831"/>
          <cell r="Y3831"/>
        </row>
        <row r="3832">
          <cell r="A3832"/>
          <cell r="B3832"/>
          <cell r="C3832"/>
          <cell r="D3832" t="str">
            <v>hyresinkomst eller försäljningslikvid samt om det finns väsentliga åtaganden att köpa, uppföra, reparera, underhålla eller</v>
          </cell>
          <cell r="E3832"/>
          <cell r="F3832"/>
          <cell r="G3832"/>
          <cell r="H3832"/>
          <cell r="I3832"/>
          <cell r="J3832"/>
          <cell r="K3832"/>
          <cell r="L3832"/>
          <cell r="M3832"/>
          <cell r="N3832"/>
          <cell r="O3832"/>
          <cell r="P3832"/>
          <cell r="Q3832"/>
          <cell r="R3832"/>
          <cell r="S3832"/>
          <cell r="T3832"/>
          <cell r="U3832"/>
          <cell r="V3832"/>
          <cell r="W3832"/>
          <cell r="X3832"/>
          <cell r="Y3832"/>
        </row>
        <row r="3833">
          <cell r="A3833"/>
          <cell r="B3833"/>
          <cell r="C3833"/>
          <cell r="D3833" t="str">
            <v>förbättra förvaltningsfastigheterma.</v>
          </cell>
          <cell r="E3833"/>
          <cell r="F3833"/>
          <cell r="G3833"/>
          <cell r="H3833"/>
          <cell r="I3833"/>
          <cell r="J3833"/>
          <cell r="K3833"/>
          <cell r="L3833"/>
          <cell r="M3833"/>
          <cell r="N3833"/>
          <cell r="O3833"/>
          <cell r="P3833"/>
          <cell r="Q3833"/>
          <cell r="R3833"/>
          <cell r="S3833"/>
          <cell r="T3833"/>
          <cell r="U3833"/>
          <cell r="V3833"/>
          <cell r="W3833"/>
          <cell r="X3833"/>
          <cell r="Y3833"/>
        </row>
        <row r="3834">
          <cell r="A3834"/>
          <cell r="B3834"/>
          <cell r="C3834"/>
          <cell r="D3834" t="str">
            <v>Kommentar</v>
          </cell>
          <cell r="E3834"/>
          <cell r="F3834"/>
          <cell r="G3834"/>
          <cell r="H3834"/>
          <cell r="I3834"/>
          <cell r="J3834"/>
          <cell r="K3834"/>
          <cell r="L3834"/>
          <cell r="M3834"/>
          <cell r="N3834"/>
          <cell r="O3834"/>
          <cell r="P3834"/>
          <cell r="Q3834"/>
          <cell r="R3834"/>
          <cell r="S3834"/>
          <cell r="T3834"/>
          <cell r="U3834"/>
          <cell r="V3834"/>
          <cell r="W3834"/>
          <cell r="X3834"/>
          <cell r="Y3834"/>
        </row>
        <row r="3835">
          <cell r="A3835"/>
          <cell r="B3835"/>
          <cell r="C3835"/>
          <cell r="D3835"/>
          <cell r="E3835"/>
          <cell r="F3835"/>
          <cell r="G3835"/>
          <cell r="H3835"/>
          <cell r="I3835"/>
          <cell r="J3835"/>
          <cell r="K3835"/>
          <cell r="L3835"/>
          <cell r="M3835"/>
          <cell r="N3835"/>
          <cell r="O3835"/>
          <cell r="P3835"/>
          <cell r="Q3835"/>
          <cell r="R3835"/>
          <cell r="S3835"/>
          <cell r="T3835"/>
          <cell r="U3835"/>
          <cell r="V3835"/>
          <cell r="W3835"/>
          <cell r="X3835"/>
          <cell r="Y3835"/>
        </row>
        <row r="3836">
          <cell r="A3836"/>
          <cell r="B3836"/>
          <cell r="C3836"/>
          <cell r="D3836"/>
          <cell r="E3836"/>
          <cell r="F3836"/>
          <cell r="G3836"/>
          <cell r="H3836"/>
          <cell r="I3836"/>
          <cell r="J3836"/>
          <cell r="K3836"/>
          <cell r="L3836"/>
          <cell r="M3836"/>
          <cell r="N3836"/>
          <cell r="O3836"/>
          <cell r="P3836"/>
          <cell r="Q3836"/>
          <cell r="R3836"/>
          <cell r="S3836"/>
          <cell r="T3836"/>
          <cell r="U3836"/>
          <cell r="V3836"/>
          <cell r="W3836"/>
          <cell r="X3836"/>
          <cell r="Y3836"/>
        </row>
        <row r="3837">
          <cell r="A3837"/>
          <cell r="B3837"/>
          <cell r="C3837"/>
          <cell r="D3837" t="str">
            <v xml:space="preserve">Not </v>
          </cell>
          <cell r="E3837"/>
          <cell r="F3837" t="str">
            <v>Nedlagda utgifter på annans fastighet</v>
          </cell>
          <cell r="G3837"/>
          <cell r="H3837"/>
          <cell r="I3837"/>
          <cell r="J3837"/>
          <cell r="K3837"/>
          <cell r="L3837"/>
          <cell r="M3837"/>
          <cell r="N3837"/>
          <cell r="O3837"/>
          <cell r="P3837"/>
          <cell r="Q3837"/>
          <cell r="R3837"/>
          <cell r="S3837"/>
          <cell r="T3837"/>
          <cell r="U3837"/>
          <cell r="V3837"/>
          <cell r="W3837"/>
          <cell r="X3837"/>
          <cell r="Y3837"/>
        </row>
        <row r="3838">
          <cell r="A3838"/>
          <cell r="B3838"/>
          <cell r="C3838"/>
          <cell r="D3838" t="str">
            <v xml:space="preserve">Se 5 kap. 3 § ÅRL. </v>
          </cell>
          <cell r="E3838"/>
          <cell r="F3838"/>
          <cell r="G3838"/>
          <cell r="H3838"/>
          <cell r="I3838"/>
          <cell r="J3838"/>
          <cell r="K3838"/>
          <cell r="L3838"/>
          <cell r="M3838"/>
          <cell r="N3838"/>
          <cell r="O3838"/>
          <cell r="P3838"/>
          <cell r="Q3838"/>
          <cell r="R3838"/>
          <cell r="S3838"/>
          <cell r="T3838"/>
          <cell r="U3838"/>
          <cell r="V3838"/>
          <cell r="W3838"/>
          <cell r="X3838"/>
          <cell r="Y3838"/>
        </row>
        <row r="3839">
          <cell r="A3839"/>
          <cell r="B3839"/>
          <cell r="C3839"/>
          <cell r="D3839" t="str">
            <v>Mindre företag behöver inte lämna upplysning om ackumulerade avskrivningar, ackumulerade nedskrivningar,</v>
          </cell>
          <cell r="E3839"/>
          <cell r="F3839"/>
          <cell r="G3839"/>
          <cell r="H3839"/>
          <cell r="I3839"/>
          <cell r="J3839"/>
          <cell r="K3839"/>
          <cell r="L3839"/>
          <cell r="M3839"/>
          <cell r="N3839"/>
          <cell r="O3839"/>
          <cell r="P3839"/>
          <cell r="Q3839"/>
          <cell r="R3839"/>
          <cell r="S3839"/>
          <cell r="T3839"/>
          <cell r="U3839"/>
          <cell r="V3839"/>
          <cell r="W3839"/>
          <cell r="X3839"/>
          <cell r="Y3839"/>
        </row>
        <row r="3840">
          <cell r="A3840"/>
          <cell r="B3840"/>
          <cell r="C3840"/>
          <cell r="D3840" t="str">
            <v>ackumulerade uppskrivningar och korrigeringar av tidigare års avskrivningar till följd av nedskrivningar och uppskrivningar.</v>
          </cell>
          <cell r="E3840"/>
          <cell r="F3840"/>
          <cell r="G3840"/>
          <cell r="H3840"/>
          <cell r="I3840"/>
          <cell r="J3840"/>
          <cell r="K3840"/>
          <cell r="L3840"/>
          <cell r="M3840"/>
          <cell r="N3840"/>
          <cell r="O3840"/>
          <cell r="P3840"/>
          <cell r="Q3840"/>
          <cell r="R3840"/>
          <cell r="S3840"/>
          <cell r="T3840"/>
          <cell r="U3840"/>
          <cell r="V3840"/>
          <cell r="W3840"/>
          <cell r="X3840"/>
          <cell r="Y3840"/>
        </row>
        <row r="3841">
          <cell r="A3841"/>
          <cell r="B3841"/>
          <cell r="C3841"/>
          <cell r="D3841" t="str">
            <v>Det kan dock noteras att det inte går att summera noten om dessa upplysningar inte lämnas.</v>
          </cell>
          <cell r="E3841"/>
          <cell r="F3841"/>
          <cell r="G3841"/>
          <cell r="H3841"/>
          <cell r="I3841"/>
          <cell r="J3841"/>
          <cell r="K3841"/>
          <cell r="L3841"/>
          <cell r="M3841"/>
          <cell r="N3841"/>
          <cell r="O3841"/>
          <cell r="P3841"/>
          <cell r="Q3841"/>
          <cell r="R3841"/>
          <cell r="S3841"/>
          <cell r="T3841"/>
          <cell r="U3841"/>
          <cell r="V3841"/>
          <cell r="W3841"/>
          <cell r="X3841"/>
          <cell r="Y3841"/>
        </row>
        <row r="3842">
          <cell r="A3842"/>
          <cell r="B3842"/>
          <cell r="C3842"/>
          <cell r="D3842"/>
          <cell r="E3842"/>
          <cell r="F3842"/>
          <cell r="G3842"/>
          <cell r="H3842"/>
          <cell r="I3842"/>
          <cell r="J3842"/>
          <cell r="K3842" t="str">
            <v xml:space="preserve">2017-12-31 </v>
          </cell>
          <cell r="L3842"/>
          <cell r="M3842" t="str">
            <v xml:space="preserve">2016-12-31 </v>
          </cell>
          <cell r="N3842"/>
          <cell r="O3842"/>
          <cell r="P3842"/>
          <cell r="Q3842"/>
          <cell r="R3842"/>
          <cell r="S3842"/>
          <cell r="T3842"/>
          <cell r="U3842"/>
          <cell r="V3842"/>
          <cell r="W3842"/>
          <cell r="X3842"/>
          <cell r="Y3842"/>
          <cell r="Z3842"/>
          <cell r="AA3842"/>
          <cell r="AB3842"/>
          <cell r="AC3842"/>
          <cell r="AD3842"/>
          <cell r="AE3842"/>
          <cell r="AF3842"/>
          <cell r="AG3842"/>
          <cell r="AH3842"/>
          <cell r="AI3842"/>
          <cell r="AJ3842"/>
          <cell r="AK3842"/>
        </row>
        <row r="3843">
          <cell r="A3843"/>
          <cell r="B3843"/>
          <cell r="C3843"/>
          <cell r="D3843" t="str">
            <v>Koncernen</v>
          </cell>
          <cell r="E3843"/>
          <cell r="F3843"/>
          <cell r="G3843"/>
          <cell r="H3843"/>
          <cell r="I3843"/>
          <cell r="J3843"/>
          <cell r="K3843"/>
          <cell r="L3843"/>
          <cell r="M3843"/>
          <cell r="N3843"/>
          <cell r="O3843"/>
          <cell r="P3843"/>
          <cell r="Q3843"/>
          <cell r="R3843"/>
          <cell r="S3843"/>
          <cell r="T3843"/>
          <cell r="U3843"/>
          <cell r="V3843"/>
          <cell r="W3843"/>
          <cell r="X3843"/>
          <cell r="Y3843"/>
        </row>
        <row r="3844">
          <cell r="A3844"/>
          <cell r="B3844"/>
          <cell r="C3844"/>
          <cell r="D3844" t="str">
            <v>Ackumulerade anskaffningsvärden</v>
          </cell>
          <cell r="E3844"/>
          <cell r="F3844"/>
          <cell r="G3844"/>
          <cell r="H3844"/>
          <cell r="I3844"/>
          <cell r="J3844"/>
          <cell r="K3844"/>
          <cell r="L3844"/>
          <cell r="M3844"/>
          <cell r="N3844"/>
          <cell r="O3844"/>
          <cell r="P3844"/>
          <cell r="Q3844"/>
          <cell r="R3844"/>
          <cell r="S3844"/>
          <cell r="T3844"/>
          <cell r="U3844"/>
          <cell r="V3844"/>
          <cell r="W3844"/>
          <cell r="X3844"/>
          <cell r="Y3844"/>
        </row>
        <row r="3845">
          <cell r="A3845"/>
          <cell r="B3845"/>
          <cell r="C3845"/>
          <cell r="D3845" t="str">
            <v>Vid årets början</v>
          </cell>
          <cell r="E3845"/>
          <cell r="F3845"/>
          <cell r="G3845"/>
          <cell r="H3845"/>
          <cell r="I3845"/>
          <cell r="J3845"/>
          <cell r="K3845">
            <v>3188</v>
          </cell>
          <cell r="L3845"/>
          <cell r="M3845">
            <v>3188</v>
          </cell>
          <cell r="N3845"/>
          <cell r="O3845"/>
          <cell r="P3845"/>
          <cell r="Q3845"/>
          <cell r="R3845"/>
          <cell r="S3845"/>
          <cell r="T3845"/>
          <cell r="U3845"/>
          <cell r="V3845"/>
          <cell r="W3845"/>
          <cell r="X3845"/>
          <cell r="Y3845"/>
        </row>
        <row r="3846">
          <cell r="A3846"/>
          <cell r="B3846"/>
          <cell r="C3846"/>
          <cell r="D3846" t="str">
            <v>Nyanskaffningar</v>
          </cell>
          <cell r="E3846"/>
          <cell r="F3846"/>
          <cell r="G3846"/>
          <cell r="H3846"/>
          <cell r="I3846"/>
          <cell r="J3846"/>
          <cell r="K3846">
            <v>6181</v>
          </cell>
          <cell r="L3846"/>
          <cell r="M3846">
            <v>0</v>
          </cell>
          <cell r="N3846"/>
          <cell r="O3846"/>
          <cell r="P3846"/>
          <cell r="Q3846"/>
          <cell r="R3846"/>
          <cell r="S3846"/>
          <cell r="T3846"/>
          <cell r="U3846"/>
          <cell r="V3846"/>
          <cell r="W3846"/>
          <cell r="X3846"/>
          <cell r="Y3846"/>
        </row>
        <row r="3847">
          <cell r="A3847"/>
          <cell r="B3847"/>
          <cell r="C3847"/>
          <cell r="D3847" t="str">
            <v>Avyttringar och utrangeringar</v>
          </cell>
          <cell r="E3847"/>
          <cell r="F3847"/>
          <cell r="G3847"/>
          <cell r="H3847"/>
          <cell r="I3847"/>
          <cell r="J3847"/>
          <cell r="K3847">
            <v>-3188</v>
          </cell>
          <cell r="L3847"/>
          <cell r="M3847">
            <v>0</v>
          </cell>
          <cell r="N3847"/>
          <cell r="O3847"/>
          <cell r="P3847"/>
          <cell r="Q3847"/>
          <cell r="R3847"/>
          <cell r="S3847"/>
          <cell r="T3847"/>
          <cell r="U3847"/>
          <cell r="V3847"/>
          <cell r="W3847"/>
          <cell r="X3847"/>
          <cell r="Y3847"/>
        </row>
        <row r="3848">
          <cell r="A3848"/>
          <cell r="B3848"/>
          <cell r="C3848"/>
          <cell r="D3848" t="str">
            <v>Avyttringar och utrangeringar</v>
          </cell>
          <cell r="E3848"/>
          <cell r="F3848"/>
          <cell r="G3848"/>
          <cell r="H3848"/>
          <cell r="I3848"/>
          <cell r="J3848"/>
          <cell r="K3848">
            <v>0</v>
          </cell>
          <cell r="L3848"/>
          <cell r="M3848">
            <v>0</v>
          </cell>
          <cell r="N3848"/>
          <cell r="O3848"/>
          <cell r="P3848"/>
          <cell r="Q3848"/>
          <cell r="R3848"/>
          <cell r="S3848"/>
          <cell r="T3848"/>
          <cell r="U3848"/>
          <cell r="V3848"/>
          <cell r="W3848"/>
          <cell r="X3848"/>
          <cell r="Y3848"/>
        </row>
        <row r="3849">
          <cell r="A3849"/>
          <cell r="B3849"/>
          <cell r="C3849"/>
          <cell r="D3849" t="str">
            <v>Omklassificeringar</v>
          </cell>
          <cell r="E3849"/>
          <cell r="F3849"/>
          <cell r="G3849"/>
          <cell r="H3849"/>
          <cell r="I3849"/>
          <cell r="J3849"/>
          <cell r="K3849">
            <v>0</v>
          </cell>
          <cell r="L3849"/>
          <cell r="M3849">
            <v>0</v>
          </cell>
          <cell r="N3849"/>
          <cell r="O3849"/>
          <cell r="P3849"/>
          <cell r="Q3849"/>
          <cell r="R3849"/>
          <cell r="S3849"/>
          <cell r="T3849"/>
          <cell r="U3849"/>
          <cell r="V3849"/>
          <cell r="W3849"/>
          <cell r="X3849"/>
          <cell r="Y3849"/>
        </row>
        <row r="3850">
          <cell r="A3850"/>
          <cell r="B3850"/>
          <cell r="C3850"/>
          <cell r="D3850" t="str">
            <v>Årets valutakursdifferenser</v>
          </cell>
          <cell r="E3850"/>
          <cell r="F3850"/>
          <cell r="G3850"/>
          <cell r="H3850"/>
          <cell r="I3850"/>
          <cell r="J3850"/>
          <cell r="K3850">
            <v>0</v>
          </cell>
          <cell r="L3850"/>
          <cell r="M3850">
            <v>0</v>
          </cell>
          <cell r="N3850"/>
          <cell r="O3850"/>
          <cell r="P3850"/>
          <cell r="Q3850"/>
          <cell r="R3850"/>
          <cell r="S3850"/>
          <cell r="T3850"/>
          <cell r="U3850"/>
          <cell r="V3850"/>
          <cell r="W3850"/>
          <cell r="X3850"/>
          <cell r="Y3850"/>
        </row>
        <row r="3851">
          <cell r="A3851"/>
          <cell r="B3851"/>
          <cell r="C3851"/>
          <cell r="D3851" t="str">
            <v>Redovisat värde vid årets slut</v>
          </cell>
          <cell r="E3851"/>
          <cell r="F3851"/>
          <cell r="G3851"/>
          <cell r="H3851"/>
          <cell r="I3851"/>
          <cell r="J3851"/>
          <cell r="K3851">
            <v>6181</v>
          </cell>
          <cell r="L3851"/>
          <cell r="M3851">
            <v>3188</v>
          </cell>
          <cell r="N3851"/>
          <cell r="O3851"/>
          <cell r="P3851"/>
          <cell r="Q3851"/>
          <cell r="R3851"/>
          <cell r="S3851"/>
          <cell r="T3851"/>
          <cell r="U3851"/>
          <cell r="V3851"/>
          <cell r="W3851"/>
          <cell r="X3851"/>
          <cell r="Y3851"/>
        </row>
        <row r="3852">
          <cell r="A3852"/>
          <cell r="B3852"/>
          <cell r="C3852"/>
          <cell r="D3852"/>
          <cell r="E3852"/>
          <cell r="F3852"/>
          <cell r="G3852"/>
          <cell r="H3852"/>
          <cell r="I3852"/>
          <cell r="J3852"/>
          <cell r="K3852"/>
          <cell r="L3852"/>
          <cell r="M3852"/>
          <cell r="N3852"/>
          <cell r="O3852"/>
          <cell r="P3852"/>
          <cell r="Q3852"/>
          <cell r="R3852"/>
          <cell r="S3852"/>
          <cell r="T3852"/>
          <cell r="U3852"/>
          <cell r="V3852"/>
          <cell r="W3852"/>
          <cell r="X3852"/>
          <cell r="Y3852"/>
        </row>
        <row r="3853">
          <cell r="A3853"/>
          <cell r="B3853"/>
          <cell r="C3853"/>
          <cell r="D3853" t="str">
            <v>Ackumulerade avskrivningar</v>
          </cell>
          <cell r="E3853"/>
          <cell r="F3853"/>
          <cell r="G3853"/>
          <cell r="H3853"/>
          <cell r="I3853"/>
          <cell r="J3853"/>
          <cell r="K3853"/>
          <cell r="L3853"/>
          <cell r="M3853"/>
          <cell r="N3853"/>
          <cell r="O3853"/>
          <cell r="P3853"/>
          <cell r="Q3853"/>
          <cell r="R3853"/>
          <cell r="S3853"/>
          <cell r="T3853"/>
          <cell r="U3853"/>
          <cell r="V3853"/>
          <cell r="W3853"/>
          <cell r="X3853"/>
          <cell r="Y3853"/>
        </row>
        <row r="3854">
          <cell r="A3854"/>
          <cell r="B3854"/>
          <cell r="C3854"/>
          <cell r="D3854" t="str">
            <v>Vid årets början</v>
          </cell>
          <cell r="E3854"/>
          <cell r="F3854"/>
          <cell r="G3854"/>
          <cell r="H3854"/>
          <cell r="I3854"/>
          <cell r="J3854"/>
          <cell r="K3854">
            <v>-3162</v>
          </cell>
          <cell r="L3854"/>
          <cell r="M3854">
            <v>-3154</v>
          </cell>
          <cell r="N3854"/>
          <cell r="O3854"/>
          <cell r="P3854"/>
          <cell r="Q3854"/>
          <cell r="R3854"/>
          <cell r="S3854"/>
          <cell r="T3854"/>
          <cell r="U3854"/>
          <cell r="V3854"/>
          <cell r="W3854"/>
          <cell r="X3854"/>
          <cell r="Y3854"/>
        </row>
        <row r="3855">
          <cell r="A3855"/>
          <cell r="B3855"/>
          <cell r="C3855"/>
          <cell r="D3855" t="str">
            <v>Återförda avskrivningar på avyttringar och utrangeringar</v>
          </cell>
          <cell r="E3855"/>
          <cell r="F3855"/>
          <cell r="G3855"/>
          <cell r="H3855"/>
          <cell r="I3855"/>
          <cell r="J3855"/>
          <cell r="K3855">
            <v>3169</v>
          </cell>
          <cell r="L3855"/>
          <cell r="M3855">
            <v>0</v>
          </cell>
          <cell r="N3855"/>
          <cell r="O3855"/>
          <cell r="P3855"/>
          <cell r="Q3855"/>
          <cell r="R3855"/>
          <cell r="S3855"/>
          <cell r="T3855"/>
          <cell r="U3855"/>
          <cell r="V3855"/>
          <cell r="W3855"/>
          <cell r="X3855"/>
          <cell r="Y3855"/>
        </row>
        <row r="3856">
          <cell r="A3856"/>
          <cell r="B3856"/>
          <cell r="C3856"/>
          <cell r="D3856" t="str">
            <v>Återförda avskrivningar på avyttringar och utrangeringar</v>
          </cell>
          <cell r="E3856"/>
          <cell r="F3856"/>
          <cell r="G3856"/>
          <cell r="H3856"/>
          <cell r="I3856"/>
          <cell r="J3856"/>
          <cell r="K3856">
            <v>0</v>
          </cell>
          <cell r="L3856"/>
          <cell r="M3856">
            <v>0</v>
          </cell>
          <cell r="N3856"/>
          <cell r="O3856"/>
          <cell r="P3856"/>
          <cell r="Q3856"/>
          <cell r="R3856"/>
          <cell r="S3856"/>
          <cell r="T3856"/>
          <cell r="U3856"/>
          <cell r="V3856"/>
          <cell r="W3856"/>
          <cell r="X3856"/>
          <cell r="Y3856"/>
        </row>
        <row r="3857">
          <cell r="A3857"/>
          <cell r="B3857"/>
          <cell r="C3857"/>
          <cell r="D3857" t="str">
            <v>Omklassificeringar</v>
          </cell>
          <cell r="E3857"/>
          <cell r="F3857"/>
          <cell r="G3857"/>
          <cell r="H3857"/>
          <cell r="I3857"/>
          <cell r="J3857"/>
          <cell r="K3857">
            <v>0</v>
          </cell>
          <cell r="L3857"/>
          <cell r="M3857">
            <v>0</v>
          </cell>
          <cell r="N3857"/>
          <cell r="O3857"/>
          <cell r="P3857"/>
          <cell r="Q3857"/>
          <cell r="R3857"/>
          <cell r="S3857"/>
          <cell r="T3857"/>
          <cell r="U3857"/>
          <cell r="V3857"/>
          <cell r="W3857"/>
          <cell r="X3857"/>
          <cell r="Y3857"/>
        </row>
        <row r="3858">
          <cell r="A3858"/>
          <cell r="B3858"/>
          <cell r="C3858"/>
          <cell r="D3858" t="str">
            <v>Årets avskrivning</v>
          </cell>
          <cell r="E3858"/>
          <cell r="F3858"/>
          <cell r="G3858"/>
          <cell r="H3858"/>
          <cell r="I3858"/>
          <cell r="J3858"/>
          <cell r="K3858">
            <v>-110</v>
          </cell>
          <cell r="L3858"/>
          <cell r="M3858">
            <v>-8</v>
          </cell>
          <cell r="N3858"/>
          <cell r="O3858"/>
          <cell r="P3858"/>
          <cell r="Q3858"/>
          <cell r="R3858"/>
          <cell r="S3858"/>
          <cell r="T3858"/>
          <cell r="U3858"/>
          <cell r="V3858"/>
          <cell r="W3858"/>
          <cell r="X3858"/>
          <cell r="Y3858"/>
        </row>
        <row r="3859">
          <cell r="A3859"/>
          <cell r="B3859"/>
          <cell r="C3859"/>
          <cell r="D3859" t="str">
            <v>Årets valutakursdifferenser</v>
          </cell>
          <cell r="E3859"/>
          <cell r="F3859"/>
          <cell r="G3859"/>
          <cell r="H3859"/>
          <cell r="I3859"/>
          <cell r="J3859"/>
          <cell r="K3859">
            <v>0</v>
          </cell>
          <cell r="L3859"/>
          <cell r="M3859">
            <v>0</v>
          </cell>
          <cell r="N3859"/>
          <cell r="O3859"/>
          <cell r="P3859"/>
          <cell r="Q3859"/>
          <cell r="R3859"/>
          <cell r="S3859"/>
          <cell r="T3859"/>
          <cell r="U3859"/>
          <cell r="V3859"/>
          <cell r="W3859"/>
          <cell r="X3859"/>
          <cell r="Y3859"/>
        </row>
        <row r="3860">
          <cell r="A3860"/>
          <cell r="B3860"/>
          <cell r="C3860"/>
          <cell r="D3860" t="str">
            <v>Redovisat värde vid årets slut</v>
          </cell>
          <cell r="E3860"/>
          <cell r="F3860"/>
          <cell r="G3860"/>
          <cell r="H3860"/>
          <cell r="I3860"/>
          <cell r="J3860"/>
          <cell r="K3860">
            <v>-103</v>
          </cell>
          <cell r="L3860"/>
          <cell r="M3860">
            <v>-3162</v>
          </cell>
          <cell r="N3860"/>
          <cell r="O3860"/>
          <cell r="P3860"/>
          <cell r="Q3860"/>
          <cell r="R3860"/>
          <cell r="S3860"/>
          <cell r="T3860"/>
          <cell r="U3860"/>
          <cell r="V3860"/>
          <cell r="W3860"/>
          <cell r="X3860"/>
          <cell r="Y3860"/>
        </row>
        <row r="3861">
          <cell r="A3861"/>
          <cell r="B3861"/>
          <cell r="C3861"/>
          <cell r="D3861"/>
          <cell r="E3861"/>
          <cell r="F3861"/>
          <cell r="G3861"/>
          <cell r="H3861"/>
          <cell r="I3861"/>
          <cell r="J3861"/>
          <cell r="K3861"/>
          <cell r="L3861"/>
          <cell r="M3861"/>
          <cell r="N3861"/>
          <cell r="O3861"/>
          <cell r="P3861"/>
          <cell r="Q3861"/>
          <cell r="R3861"/>
          <cell r="S3861"/>
          <cell r="T3861"/>
          <cell r="U3861"/>
          <cell r="V3861"/>
          <cell r="W3861"/>
          <cell r="X3861"/>
          <cell r="Y3861"/>
        </row>
        <row r="3862">
          <cell r="A3862"/>
          <cell r="B3862"/>
          <cell r="C3862"/>
          <cell r="D3862" t="str">
            <v>Ackumulerade uppskrivningar</v>
          </cell>
          <cell r="E3862"/>
          <cell r="F3862"/>
          <cell r="G3862"/>
          <cell r="H3862"/>
          <cell r="I3862"/>
          <cell r="J3862"/>
          <cell r="K3862"/>
          <cell r="L3862"/>
          <cell r="M3862"/>
          <cell r="N3862"/>
          <cell r="O3862"/>
          <cell r="P3862"/>
          <cell r="Q3862"/>
          <cell r="R3862"/>
          <cell r="S3862"/>
          <cell r="T3862"/>
          <cell r="U3862"/>
          <cell r="V3862"/>
          <cell r="W3862"/>
          <cell r="X3862"/>
          <cell r="Y3862"/>
        </row>
        <row r="3863">
          <cell r="A3863"/>
          <cell r="B3863"/>
          <cell r="C3863"/>
          <cell r="D3863" t="str">
            <v>Vid årets början</v>
          </cell>
          <cell r="E3863"/>
          <cell r="F3863"/>
          <cell r="G3863"/>
          <cell r="H3863"/>
          <cell r="I3863"/>
          <cell r="J3863"/>
          <cell r="K3863">
            <v>0</v>
          </cell>
          <cell r="L3863"/>
          <cell r="M3863">
            <v>0</v>
          </cell>
          <cell r="N3863"/>
          <cell r="O3863"/>
          <cell r="P3863"/>
          <cell r="Q3863"/>
          <cell r="R3863"/>
          <cell r="S3863"/>
          <cell r="T3863"/>
          <cell r="U3863"/>
          <cell r="V3863"/>
          <cell r="W3863"/>
          <cell r="X3863"/>
          <cell r="Y3863"/>
        </row>
        <row r="3864">
          <cell r="A3864"/>
          <cell r="B3864"/>
          <cell r="C3864"/>
          <cell r="D3864" t="str">
            <v>Rörelseförvärv</v>
          </cell>
          <cell r="E3864"/>
          <cell r="F3864"/>
          <cell r="G3864"/>
          <cell r="H3864"/>
          <cell r="I3864"/>
          <cell r="J3864"/>
          <cell r="K3864">
            <v>0</v>
          </cell>
          <cell r="L3864"/>
          <cell r="M3864">
            <v>0</v>
          </cell>
          <cell r="N3864"/>
          <cell r="O3864"/>
          <cell r="P3864"/>
          <cell r="Q3864"/>
          <cell r="R3864"/>
          <cell r="S3864"/>
          <cell r="T3864"/>
          <cell r="U3864"/>
          <cell r="V3864"/>
          <cell r="W3864"/>
          <cell r="X3864"/>
          <cell r="Y3864"/>
        </row>
        <row r="3865">
          <cell r="A3865"/>
          <cell r="B3865"/>
          <cell r="C3865"/>
          <cell r="D3865" t="str">
            <v>Återförda uppskrivningar på avyttringar och utrangeringar</v>
          </cell>
          <cell r="E3865"/>
          <cell r="F3865"/>
          <cell r="G3865"/>
          <cell r="H3865"/>
          <cell r="I3865"/>
          <cell r="J3865"/>
          <cell r="K3865">
            <v>0</v>
          </cell>
          <cell r="L3865"/>
          <cell r="M3865">
            <v>0</v>
          </cell>
          <cell r="N3865"/>
          <cell r="O3865"/>
          <cell r="P3865"/>
          <cell r="Q3865"/>
          <cell r="R3865"/>
          <cell r="S3865"/>
          <cell r="T3865"/>
          <cell r="U3865"/>
          <cell r="V3865"/>
          <cell r="W3865"/>
          <cell r="X3865"/>
          <cell r="Y3865"/>
        </row>
        <row r="3866">
          <cell r="A3866"/>
          <cell r="B3866"/>
          <cell r="C3866"/>
          <cell r="D3866" t="str">
            <v>Omklassificeringar</v>
          </cell>
          <cell r="E3866"/>
          <cell r="F3866"/>
          <cell r="G3866"/>
          <cell r="H3866"/>
          <cell r="I3866"/>
          <cell r="J3866"/>
          <cell r="K3866">
            <v>0</v>
          </cell>
          <cell r="L3866"/>
          <cell r="M3866">
            <v>0</v>
          </cell>
          <cell r="N3866"/>
          <cell r="O3866"/>
          <cell r="P3866"/>
          <cell r="Q3866"/>
          <cell r="R3866"/>
          <cell r="S3866"/>
          <cell r="T3866"/>
          <cell r="U3866"/>
          <cell r="V3866"/>
          <cell r="W3866"/>
          <cell r="X3866"/>
          <cell r="Y3866"/>
        </row>
        <row r="3867">
          <cell r="A3867"/>
          <cell r="B3867"/>
          <cell r="C3867"/>
          <cell r="D3867" t="str">
            <v>Årets avskrivning enligt plan på uppskrivet belopp</v>
          </cell>
          <cell r="E3867"/>
          <cell r="F3867"/>
          <cell r="G3867"/>
          <cell r="H3867"/>
          <cell r="I3867"/>
          <cell r="J3867"/>
          <cell r="K3867">
            <v>0</v>
          </cell>
          <cell r="L3867"/>
          <cell r="M3867">
            <v>0</v>
          </cell>
          <cell r="N3867"/>
          <cell r="O3867"/>
          <cell r="P3867"/>
          <cell r="Q3867"/>
          <cell r="R3867"/>
          <cell r="S3867"/>
          <cell r="T3867"/>
          <cell r="U3867"/>
          <cell r="V3867"/>
          <cell r="W3867"/>
          <cell r="X3867"/>
          <cell r="Y3867"/>
        </row>
        <row r="3868">
          <cell r="A3868"/>
          <cell r="B3868"/>
          <cell r="C3868"/>
          <cell r="D3868" t="str">
            <v>Årets uppskrivningar</v>
          </cell>
          <cell r="E3868"/>
          <cell r="F3868"/>
          <cell r="G3868"/>
          <cell r="H3868"/>
          <cell r="I3868"/>
          <cell r="J3868"/>
          <cell r="K3868">
            <v>0</v>
          </cell>
          <cell r="L3868"/>
          <cell r="M3868">
            <v>0</v>
          </cell>
          <cell r="N3868"/>
          <cell r="O3868"/>
          <cell r="P3868"/>
          <cell r="Q3868"/>
          <cell r="R3868"/>
          <cell r="S3868"/>
          <cell r="T3868"/>
          <cell r="U3868"/>
          <cell r="V3868"/>
          <cell r="W3868"/>
          <cell r="X3868"/>
          <cell r="Y3868"/>
        </row>
        <row r="3869">
          <cell r="A3869"/>
          <cell r="B3869"/>
          <cell r="C3869"/>
          <cell r="D3869" t="str">
            <v>Årets nedskrivningar på uppskrivet belopp</v>
          </cell>
          <cell r="E3869"/>
          <cell r="F3869"/>
          <cell r="G3869"/>
          <cell r="H3869"/>
          <cell r="I3869"/>
          <cell r="J3869"/>
          <cell r="K3869">
            <v>0</v>
          </cell>
          <cell r="L3869"/>
          <cell r="M3869">
            <v>0</v>
          </cell>
          <cell r="N3869"/>
          <cell r="O3869"/>
          <cell r="P3869"/>
          <cell r="Q3869"/>
          <cell r="R3869"/>
          <cell r="S3869"/>
          <cell r="T3869"/>
          <cell r="U3869"/>
          <cell r="V3869"/>
          <cell r="W3869"/>
          <cell r="X3869"/>
          <cell r="Y3869"/>
        </row>
        <row r="3870">
          <cell r="A3870"/>
          <cell r="B3870"/>
          <cell r="C3870"/>
          <cell r="D3870" t="str">
            <v>Årets valutakursdifferenser</v>
          </cell>
          <cell r="E3870"/>
          <cell r="F3870"/>
          <cell r="G3870"/>
          <cell r="H3870"/>
          <cell r="I3870"/>
          <cell r="J3870"/>
          <cell r="K3870">
            <v>0</v>
          </cell>
          <cell r="L3870"/>
          <cell r="M3870">
            <v>0</v>
          </cell>
          <cell r="N3870"/>
          <cell r="O3870"/>
          <cell r="P3870"/>
          <cell r="Q3870"/>
          <cell r="R3870"/>
          <cell r="S3870"/>
          <cell r="T3870"/>
          <cell r="U3870"/>
          <cell r="V3870"/>
          <cell r="W3870"/>
          <cell r="X3870"/>
          <cell r="Y3870"/>
        </row>
        <row r="3871">
          <cell r="A3871"/>
          <cell r="B3871"/>
          <cell r="C3871"/>
          <cell r="D3871"/>
          <cell r="E3871"/>
          <cell r="F3871"/>
          <cell r="G3871"/>
          <cell r="H3871"/>
          <cell r="I3871"/>
          <cell r="J3871"/>
          <cell r="K3871">
            <v>0</v>
          </cell>
          <cell r="L3871"/>
          <cell r="M3871">
            <v>0</v>
          </cell>
          <cell r="N3871"/>
          <cell r="O3871"/>
          <cell r="P3871"/>
          <cell r="Q3871"/>
          <cell r="R3871"/>
          <cell r="S3871"/>
          <cell r="T3871"/>
          <cell r="U3871"/>
          <cell r="V3871"/>
          <cell r="W3871"/>
          <cell r="X3871"/>
          <cell r="Y3871"/>
        </row>
        <row r="3872">
          <cell r="A3872"/>
          <cell r="B3872"/>
          <cell r="C3872"/>
          <cell r="D3872"/>
          <cell r="E3872"/>
          <cell r="F3872"/>
          <cell r="G3872"/>
          <cell r="H3872"/>
          <cell r="I3872"/>
          <cell r="J3872"/>
          <cell r="K3872"/>
          <cell r="L3872"/>
          <cell r="M3872"/>
          <cell r="N3872"/>
          <cell r="O3872"/>
          <cell r="P3872"/>
          <cell r="Q3872"/>
          <cell r="R3872"/>
          <cell r="S3872"/>
          <cell r="T3872"/>
          <cell r="U3872"/>
          <cell r="V3872"/>
          <cell r="W3872"/>
          <cell r="X3872"/>
          <cell r="Y3872"/>
        </row>
        <row r="3873">
          <cell r="A3873"/>
          <cell r="B3873"/>
          <cell r="C3873"/>
          <cell r="D3873" t="str">
            <v>Ackumulerade nedskrivningar</v>
          </cell>
          <cell r="E3873"/>
          <cell r="F3873"/>
          <cell r="G3873"/>
          <cell r="H3873"/>
          <cell r="I3873"/>
          <cell r="J3873"/>
          <cell r="K3873"/>
          <cell r="L3873"/>
          <cell r="M3873"/>
          <cell r="N3873"/>
          <cell r="O3873"/>
          <cell r="P3873"/>
          <cell r="Q3873"/>
          <cell r="R3873"/>
          <cell r="S3873"/>
          <cell r="T3873"/>
          <cell r="U3873"/>
          <cell r="V3873"/>
          <cell r="W3873"/>
          <cell r="X3873"/>
          <cell r="Y3873"/>
        </row>
        <row r="3874">
          <cell r="A3874"/>
          <cell r="B3874"/>
          <cell r="C3874"/>
          <cell r="D3874" t="str">
            <v>Vid årets början</v>
          </cell>
          <cell r="E3874"/>
          <cell r="F3874"/>
          <cell r="G3874"/>
          <cell r="H3874"/>
          <cell r="I3874"/>
          <cell r="J3874"/>
          <cell r="K3874">
            <v>0</v>
          </cell>
          <cell r="L3874"/>
          <cell r="M3874">
            <v>0</v>
          </cell>
          <cell r="N3874"/>
          <cell r="O3874"/>
          <cell r="P3874"/>
          <cell r="Q3874"/>
          <cell r="R3874"/>
          <cell r="S3874"/>
          <cell r="T3874"/>
          <cell r="U3874"/>
          <cell r="V3874"/>
          <cell r="W3874"/>
          <cell r="X3874"/>
          <cell r="Y3874"/>
        </row>
        <row r="3875">
          <cell r="A3875"/>
          <cell r="B3875"/>
          <cell r="C3875"/>
          <cell r="D3875" t="str">
            <v>Rörelseförvärv</v>
          </cell>
          <cell r="E3875"/>
          <cell r="F3875"/>
          <cell r="G3875"/>
          <cell r="H3875"/>
          <cell r="I3875"/>
          <cell r="J3875"/>
          <cell r="K3875">
            <v>0</v>
          </cell>
          <cell r="L3875"/>
          <cell r="M3875">
            <v>0</v>
          </cell>
          <cell r="N3875"/>
          <cell r="O3875"/>
          <cell r="P3875"/>
          <cell r="Q3875"/>
          <cell r="R3875"/>
          <cell r="S3875"/>
          <cell r="T3875"/>
          <cell r="U3875"/>
          <cell r="V3875"/>
          <cell r="W3875"/>
          <cell r="X3875"/>
          <cell r="Y3875"/>
        </row>
        <row r="3876">
          <cell r="A3876"/>
          <cell r="B3876"/>
          <cell r="C3876"/>
          <cell r="D3876" t="str">
            <v>Återförda nedskrivningar på avyttringar och utrangeringar</v>
          </cell>
          <cell r="E3876"/>
          <cell r="F3876"/>
          <cell r="G3876"/>
          <cell r="H3876"/>
          <cell r="I3876"/>
          <cell r="J3876"/>
          <cell r="K3876">
            <v>0</v>
          </cell>
          <cell r="L3876"/>
          <cell r="M3876">
            <v>0</v>
          </cell>
          <cell r="N3876"/>
          <cell r="O3876"/>
          <cell r="P3876"/>
          <cell r="Q3876"/>
          <cell r="R3876"/>
          <cell r="S3876"/>
          <cell r="T3876"/>
          <cell r="U3876"/>
          <cell r="V3876"/>
          <cell r="W3876"/>
          <cell r="X3876"/>
          <cell r="Y3876"/>
        </row>
        <row r="3877">
          <cell r="A3877"/>
          <cell r="B3877"/>
          <cell r="C3877"/>
          <cell r="D3877" t="str">
            <v>Omklassificeringar</v>
          </cell>
          <cell r="E3877"/>
          <cell r="F3877"/>
          <cell r="G3877"/>
          <cell r="H3877"/>
          <cell r="I3877"/>
          <cell r="J3877"/>
          <cell r="K3877">
            <v>0</v>
          </cell>
          <cell r="L3877"/>
          <cell r="M3877">
            <v>0</v>
          </cell>
          <cell r="N3877"/>
          <cell r="O3877"/>
          <cell r="P3877"/>
          <cell r="Q3877"/>
          <cell r="R3877"/>
          <cell r="S3877"/>
          <cell r="T3877"/>
          <cell r="U3877"/>
          <cell r="V3877"/>
          <cell r="W3877"/>
          <cell r="X3877"/>
          <cell r="Y3877"/>
        </row>
        <row r="3878">
          <cell r="A3878"/>
          <cell r="B3878"/>
          <cell r="C3878"/>
          <cell r="D3878" t="str">
            <v>Under året återförda nedskrivningar</v>
          </cell>
          <cell r="E3878"/>
          <cell r="F3878"/>
          <cell r="G3878"/>
          <cell r="H3878"/>
          <cell r="I3878"/>
          <cell r="J3878"/>
          <cell r="K3878">
            <v>0</v>
          </cell>
          <cell r="L3878"/>
          <cell r="M3878">
            <v>0</v>
          </cell>
          <cell r="N3878"/>
          <cell r="O3878"/>
          <cell r="P3878"/>
          <cell r="Q3878"/>
          <cell r="R3878"/>
          <cell r="S3878"/>
          <cell r="T3878"/>
          <cell r="U3878"/>
          <cell r="V3878"/>
          <cell r="W3878"/>
          <cell r="X3878"/>
          <cell r="Y3878"/>
        </row>
        <row r="3879">
          <cell r="A3879"/>
          <cell r="B3879"/>
          <cell r="C3879"/>
          <cell r="D3879" t="str">
            <v>Årets nedskrivningar</v>
          </cell>
          <cell r="E3879"/>
          <cell r="F3879"/>
          <cell r="G3879"/>
          <cell r="H3879"/>
          <cell r="I3879"/>
          <cell r="J3879"/>
          <cell r="K3879">
            <v>0</v>
          </cell>
          <cell r="L3879"/>
          <cell r="M3879">
            <v>0</v>
          </cell>
          <cell r="N3879"/>
          <cell r="O3879"/>
          <cell r="P3879"/>
          <cell r="Q3879"/>
          <cell r="R3879"/>
          <cell r="S3879"/>
          <cell r="T3879"/>
          <cell r="U3879"/>
          <cell r="V3879"/>
          <cell r="W3879"/>
          <cell r="X3879"/>
          <cell r="Y3879"/>
        </row>
        <row r="3880">
          <cell r="A3880"/>
          <cell r="B3880"/>
          <cell r="C3880"/>
          <cell r="D3880" t="str">
            <v>Årets valutakursdifferenser</v>
          </cell>
          <cell r="E3880"/>
          <cell r="F3880"/>
          <cell r="G3880"/>
          <cell r="H3880"/>
          <cell r="I3880"/>
          <cell r="J3880"/>
          <cell r="K3880">
            <v>0</v>
          </cell>
          <cell r="L3880"/>
          <cell r="M3880">
            <v>0</v>
          </cell>
          <cell r="N3880"/>
          <cell r="O3880"/>
          <cell r="P3880"/>
          <cell r="Q3880"/>
          <cell r="R3880"/>
          <cell r="S3880"/>
          <cell r="T3880"/>
          <cell r="U3880"/>
          <cell r="V3880"/>
          <cell r="W3880"/>
          <cell r="X3880"/>
          <cell r="Y3880"/>
        </row>
        <row r="3881">
          <cell r="A3881"/>
          <cell r="B3881"/>
          <cell r="C3881"/>
          <cell r="D3881"/>
          <cell r="E3881"/>
          <cell r="F3881"/>
          <cell r="G3881"/>
          <cell r="H3881"/>
          <cell r="I3881"/>
          <cell r="J3881"/>
          <cell r="K3881">
            <v>0</v>
          </cell>
          <cell r="L3881"/>
          <cell r="M3881">
            <v>0</v>
          </cell>
          <cell r="N3881"/>
          <cell r="O3881"/>
          <cell r="P3881"/>
          <cell r="Q3881"/>
          <cell r="R3881"/>
          <cell r="S3881"/>
          <cell r="T3881"/>
          <cell r="U3881"/>
          <cell r="V3881"/>
          <cell r="W3881"/>
          <cell r="X3881"/>
          <cell r="Y3881"/>
        </row>
        <row r="3882">
          <cell r="A3882"/>
          <cell r="B3882"/>
          <cell r="C3882"/>
          <cell r="D3882" t="str">
            <v>Redovisat nettovärde vid årets slut</v>
          </cell>
          <cell r="E3882"/>
          <cell r="F3882"/>
          <cell r="G3882"/>
          <cell r="H3882"/>
          <cell r="I3882"/>
          <cell r="J3882"/>
          <cell r="K3882">
            <v>0</v>
          </cell>
          <cell r="L3882"/>
          <cell r="M3882">
            <v>0</v>
          </cell>
          <cell r="N3882"/>
          <cell r="O3882"/>
          <cell r="P3882"/>
          <cell r="Q3882"/>
          <cell r="R3882"/>
          <cell r="S3882"/>
          <cell r="T3882"/>
          <cell r="U3882"/>
          <cell r="V3882"/>
          <cell r="W3882"/>
          <cell r="X3882"/>
          <cell r="Y3882"/>
        </row>
        <row r="3883">
          <cell r="A3883"/>
          <cell r="B3883"/>
          <cell r="C3883"/>
          <cell r="D3883"/>
          <cell r="E3883"/>
          <cell r="F3883"/>
          <cell r="G3883"/>
          <cell r="H3883"/>
          <cell r="I3883"/>
          <cell r="J3883"/>
          <cell r="K3883">
            <v>-6078</v>
          </cell>
          <cell r="L3883"/>
          <cell r="M3883">
            <v>-26</v>
          </cell>
          <cell r="N3883"/>
          <cell r="O3883"/>
          <cell r="P3883"/>
          <cell r="Q3883"/>
          <cell r="R3883"/>
          <cell r="S3883"/>
          <cell r="T3883"/>
          <cell r="U3883"/>
          <cell r="V3883"/>
          <cell r="W3883"/>
          <cell r="X3883"/>
          <cell r="Y3883"/>
        </row>
        <row r="3884">
          <cell r="A3884"/>
          <cell r="B3884"/>
          <cell r="C3884"/>
          <cell r="D3884"/>
          <cell r="E3884"/>
          <cell r="F3884"/>
          <cell r="G3884"/>
          <cell r="H3884"/>
          <cell r="I3884"/>
          <cell r="J3884"/>
          <cell r="K3884" t="str">
            <v xml:space="preserve">2017-12-31 </v>
          </cell>
          <cell r="L3884"/>
          <cell r="M3884" t="str">
            <v xml:space="preserve">2016-12-31 </v>
          </cell>
          <cell r="N3884"/>
          <cell r="O3884"/>
          <cell r="P3884"/>
          <cell r="Q3884"/>
          <cell r="R3884"/>
          <cell r="S3884"/>
          <cell r="T3884"/>
          <cell r="U3884"/>
          <cell r="V3884"/>
          <cell r="W3884"/>
          <cell r="X3884"/>
          <cell r="Y3884"/>
        </row>
        <row r="3885">
          <cell r="A3885"/>
          <cell r="B3885"/>
          <cell r="C3885"/>
          <cell r="D3885" t="str">
            <v>Moderföretaget</v>
          </cell>
          <cell r="E3885"/>
          <cell r="F3885"/>
          <cell r="G3885"/>
          <cell r="H3885"/>
          <cell r="I3885"/>
          <cell r="J3885"/>
          <cell r="K3885"/>
          <cell r="L3885"/>
          <cell r="M3885"/>
          <cell r="N3885"/>
          <cell r="O3885"/>
          <cell r="P3885"/>
          <cell r="Q3885"/>
          <cell r="R3885"/>
          <cell r="S3885"/>
          <cell r="T3885"/>
          <cell r="U3885"/>
          <cell r="V3885"/>
          <cell r="W3885"/>
          <cell r="X3885"/>
          <cell r="Y3885"/>
        </row>
        <row r="3886">
          <cell r="A3886"/>
          <cell r="B3886"/>
          <cell r="C3886"/>
          <cell r="D3886" t="str">
            <v>Ackumulerade anskaffningsvärden</v>
          </cell>
          <cell r="E3886"/>
          <cell r="F3886"/>
          <cell r="G3886"/>
          <cell r="H3886"/>
          <cell r="I3886"/>
          <cell r="J3886"/>
          <cell r="K3886"/>
          <cell r="L3886"/>
          <cell r="M3886"/>
          <cell r="N3886"/>
          <cell r="O3886"/>
          <cell r="P3886"/>
          <cell r="Q3886"/>
          <cell r="R3886"/>
          <cell r="S3886"/>
          <cell r="T3886"/>
          <cell r="U3886"/>
          <cell r="V3886"/>
          <cell r="W3886"/>
          <cell r="X3886"/>
          <cell r="Y3886"/>
        </row>
        <row r="3887">
          <cell r="A3887"/>
          <cell r="B3887"/>
          <cell r="C3887"/>
          <cell r="D3887" t="str">
            <v>Vid årets början</v>
          </cell>
          <cell r="E3887"/>
          <cell r="F3887"/>
          <cell r="G3887"/>
          <cell r="H3887"/>
          <cell r="I3887"/>
          <cell r="J3887"/>
          <cell r="K3887">
            <v>0</v>
          </cell>
          <cell r="L3887"/>
          <cell r="M3887">
            <v>0</v>
          </cell>
          <cell r="N3887"/>
          <cell r="O3887"/>
          <cell r="P3887"/>
          <cell r="Q3887"/>
          <cell r="R3887"/>
          <cell r="S3887"/>
          <cell r="T3887"/>
          <cell r="U3887"/>
          <cell r="V3887"/>
          <cell r="W3887"/>
          <cell r="X3887"/>
          <cell r="Y3887"/>
        </row>
        <row r="3888">
          <cell r="A3888"/>
          <cell r="B3888"/>
          <cell r="C3888"/>
          <cell r="D3888" t="str">
            <v>Nyanskaffningar</v>
          </cell>
          <cell r="E3888"/>
          <cell r="F3888"/>
          <cell r="G3888"/>
          <cell r="H3888"/>
          <cell r="I3888"/>
          <cell r="J3888"/>
          <cell r="K3888">
            <v>0</v>
          </cell>
          <cell r="L3888"/>
          <cell r="M3888">
            <v>0</v>
          </cell>
          <cell r="N3888"/>
          <cell r="O3888"/>
          <cell r="P3888"/>
          <cell r="Q3888"/>
          <cell r="R3888"/>
          <cell r="S3888"/>
          <cell r="T3888"/>
          <cell r="U3888"/>
          <cell r="V3888"/>
          <cell r="W3888"/>
          <cell r="X3888"/>
          <cell r="Y3888"/>
        </row>
        <row r="3889">
          <cell r="A3889"/>
          <cell r="B3889"/>
          <cell r="C3889"/>
          <cell r="D3889" t="str">
            <v>Rörelseförvärv</v>
          </cell>
          <cell r="E3889"/>
          <cell r="F3889"/>
          <cell r="G3889"/>
          <cell r="H3889"/>
          <cell r="I3889"/>
          <cell r="J3889"/>
          <cell r="K3889">
            <v>0</v>
          </cell>
          <cell r="L3889"/>
          <cell r="M3889">
            <v>0</v>
          </cell>
          <cell r="N3889"/>
          <cell r="O3889"/>
          <cell r="P3889"/>
          <cell r="Q3889"/>
          <cell r="R3889"/>
          <cell r="S3889"/>
          <cell r="T3889"/>
          <cell r="U3889"/>
          <cell r="V3889"/>
          <cell r="W3889"/>
          <cell r="X3889"/>
          <cell r="Y3889"/>
        </row>
        <row r="3890">
          <cell r="A3890"/>
          <cell r="B3890"/>
          <cell r="C3890"/>
          <cell r="D3890" t="str">
            <v>Avyttringar och utrangeringar</v>
          </cell>
          <cell r="E3890"/>
          <cell r="F3890"/>
          <cell r="G3890"/>
          <cell r="H3890"/>
          <cell r="I3890"/>
          <cell r="J3890"/>
          <cell r="K3890">
            <v>0</v>
          </cell>
          <cell r="L3890"/>
          <cell r="M3890">
            <v>0</v>
          </cell>
          <cell r="N3890"/>
          <cell r="O3890"/>
          <cell r="P3890"/>
          <cell r="Q3890"/>
          <cell r="R3890"/>
          <cell r="S3890"/>
          <cell r="T3890"/>
          <cell r="U3890"/>
          <cell r="V3890"/>
          <cell r="W3890"/>
          <cell r="X3890"/>
          <cell r="Y3890"/>
        </row>
        <row r="3891">
          <cell r="A3891"/>
          <cell r="B3891"/>
          <cell r="C3891"/>
          <cell r="D3891" t="str">
            <v>Omklassificeringar</v>
          </cell>
          <cell r="E3891"/>
          <cell r="F3891"/>
          <cell r="G3891"/>
          <cell r="H3891"/>
          <cell r="I3891"/>
          <cell r="J3891"/>
          <cell r="K3891">
            <v>0</v>
          </cell>
          <cell r="L3891"/>
          <cell r="M3891">
            <v>0</v>
          </cell>
          <cell r="N3891"/>
          <cell r="O3891"/>
          <cell r="P3891"/>
          <cell r="Q3891"/>
          <cell r="R3891"/>
          <cell r="S3891"/>
          <cell r="T3891"/>
          <cell r="U3891"/>
          <cell r="V3891"/>
          <cell r="W3891"/>
          <cell r="X3891"/>
          <cell r="Y3891"/>
        </row>
        <row r="3892">
          <cell r="A3892"/>
          <cell r="B3892"/>
          <cell r="C3892"/>
          <cell r="D3892" t="str">
            <v>Årets valutakursdifferenser</v>
          </cell>
          <cell r="E3892"/>
          <cell r="F3892"/>
          <cell r="G3892"/>
          <cell r="H3892"/>
          <cell r="I3892"/>
          <cell r="J3892"/>
          <cell r="K3892">
            <v>0</v>
          </cell>
          <cell r="L3892"/>
          <cell r="M3892">
            <v>0</v>
          </cell>
          <cell r="N3892"/>
          <cell r="O3892"/>
          <cell r="P3892"/>
          <cell r="Q3892"/>
          <cell r="R3892"/>
          <cell r="S3892"/>
          <cell r="T3892"/>
          <cell r="U3892"/>
          <cell r="V3892"/>
          <cell r="W3892"/>
          <cell r="X3892"/>
          <cell r="Y3892"/>
        </row>
        <row r="3893">
          <cell r="A3893"/>
          <cell r="B3893"/>
          <cell r="C3893"/>
          <cell r="D3893"/>
          <cell r="E3893"/>
          <cell r="F3893"/>
          <cell r="G3893"/>
          <cell r="H3893"/>
          <cell r="I3893"/>
          <cell r="J3893"/>
          <cell r="K3893">
            <v>0</v>
          </cell>
          <cell r="L3893"/>
          <cell r="M3893">
            <v>0</v>
          </cell>
          <cell r="N3893"/>
          <cell r="O3893"/>
          <cell r="P3893"/>
          <cell r="Q3893"/>
          <cell r="R3893"/>
          <cell r="S3893"/>
          <cell r="T3893"/>
          <cell r="U3893"/>
          <cell r="V3893"/>
          <cell r="W3893"/>
          <cell r="X3893"/>
          <cell r="Y3893"/>
        </row>
        <row r="3894">
          <cell r="A3894"/>
          <cell r="B3894"/>
          <cell r="C3894"/>
          <cell r="D3894"/>
          <cell r="E3894"/>
          <cell r="F3894"/>
          <cell r="G3894"/>
          <cell r="H3894"/>
          <cell r="I3894"/>
          <cell r="J3894"/>
          <cell r="K3894"/>
          <cell r="L3894"/>
          <cell r="M3894"/>
          <cell r="N3894"/>
          <cell r="O3894"/>
          <cell r="P3894"/>
          <cell r="Q3894"/>
          <cell r="R3894"/>
          <cell r="S3894"/>
          <cell r="T3894"/>
          <cell r="U3894"/>
          <cell r="V3894"/>
          <cell r="W3894"/>
          <cell r="X3894"/>
          <cell r="Y3894"/>
        </row>
        <row r="3895">
          <cell r="A3895"/>
          <cell r="B3895"/>
          <cell r="C3895"/>
          <cell r="D3895" t="str">
            <v>Ackumulerade avskrivningar</v>
          </cell>
          <cell r="E3895"/>
          <cell r="F3895"/>
          <cell r="G3895"/>
          <cell r="H3895"/>
          <cell r="I3895"/>
          <cell r="J3895"/>
          <cell r="K3895"/>
          <cell r="L3895"/>
          <cell r="M3895"/>
          <cell r="N3895"/>
          <cell r="O3895"/>
          <cell r="P3895"/>
          <cell r="Q3895"/>
          <cell r="R3895"/>
          <cell r="S3895"/>
          <cell r="T3895"/>
          <cell r="U3895"/>
          <cell r="V3895"/>
          <cell r="W3895"/>
          <cell r="X3895"/>
          <cell r="Y3895"/>
        </row>
        <row r="3896">
          <cell r="A3896"/>
          <cell r="B3896"/>
          <cell r="C3896"/>
          <cell r="D3896" t="str">
            <v>Vid årets början</v>
          </cell>
          <cell r="E3896"/>
          <cell r="F3896"/>
          <cell r="G3896"/>
          <cell r="H3896"/>
          <cell r="I3896"/>
          <cell r="J3896"/>
          <cell r="K3896">
            <v>0</v>
          </cell>
          <cell r="L3896"/>
          <cell r="M3896">
            <v>0</v>
          </cell>
          <cell r="N3896"/>
          <cell r="O3896"/>
          <cell r="P3896"/>
          <cell r="Q3896"/>
          <cell r="R3896"/>
          <cell r="S3896"/>
          <cell r="T3896"/>
          <cell r="U3896"/>
          <cell r="V3896"/>
          <cell r="W3896"/>
          <cell r="X3896"/>
          <cell r="Y3896"/>
        </row>
        <row r="3897">
          <cell r="A3897"/>
          <cell r="B3897"/>
          <cell r="C3897"/>
          <cell r="D3897" t="str">
            <v>Rörelseförvärv</v>
          </cell>
          <cell r="E3897"/>
          <cell r="F3897"/>
          <cell r="G3897"/>
          <cell r="H3897"/>
          <cell r="I3897"/>
          <cell r="J3897"/>
          <cell r="K3897">
            <v>0</v>
          </cell>
          <cell r="L3897"/>
          <cell r="M3897">
            <v>0</v>
          </cell>
          <cell r="N3897"/>
          <cell r="O3897"/>
          <cell r="P3897"/>
          <cell r="Q3897"/>
          <cell r="R3897"/>
          <cell r="S3897"/>
          <cell r="T3897"/>
          <cell r="U3897"/>
          <cell r="V3897"/>
          <cell r="W3897"/>
          <cell r="X3897"/>
          <cell r="Y3897"/>
        </row>
        <row r="3898">
          <cell r="A3898"/>
          <cell r="B3898"/>
          <cell r="C3898"/>
          <cell r="D3898" t="str">
            <v>Återförda avskrivningar på avyttringar och utrangeringar</v>
          </cell>
          <cell r="E3898"/>
          <cell r="F3898"/>
          <cell r="G3898"/>
          <cell r="H3898"/>
          <cell r="I3898"/>
          <cell r="J3898"/>
          <cell r="K3898">
            <v>0</v>
          </cell>
          <cell r="L3898"/>
          <cell r="M3898">
            <v>0</v>
          </cell>
          <cell r="N3898"/>
          <cell r="O3898"/>
          <cell r="P3898"/>
          <cell r="Q3898"/>
          <cell r="R3898"/>
          <cell r="S3898"/>
          <cell r="T3898"/>
          <cell r="U3898"/>
          <cell r="V3898"/>
          <cell r="W3898"/>
          <cell r="X3898"/>
          <cell r="Y3898"/>
        </row>
        <row r="3899">
          <cell r="A3899"/>
          <cell r="B3899"/>
          <cell r="C3899"/>
          <cell r="D3899" t="str">
            <v>Omklassificeringar</v>
          </cell>
          <cell r="E3899"/>
          <cell r="F3899"/>
          <cell r="G3899"/>
          <cell r="H3899"/>
          <cell r="I3899"/>
          <cell r="J3899"/>
          <cell r="K3899">
            <v>0</v>
          </cell>
          <cell r="L3899"/>
          <cell r="M3899">
            <v>0</v>
          </cell>
          <cell r="N3899"/>
          <cell r="O3899"/>
          <cell r="P3899"/>
          <cell r="Q3899"/>
          <cell r="R3899"/>
          <cell r="S3899"/>
          <cell r="T3899"/>
          <cell r="U3899"/>
          <cell r="V3899"/>
          <cell r="W3899"/>
          <cell r="X3899"/>
          <cell r="Y3899"/>
        </row>
        <row r="3900">
          <cell r="A3900"/>
          <cell r="B3900"/>
          <cell r="C3900"/>
          <cell r="D3900" t="str">
            <v>Årets avskrivning</v>
          </cell>
          <cell r="E3900"/>
          <cell r="F3900"/>
          <cell r="G3900"/>
          <cell r="H3900"/>
          <cell r="I3900"/>
          <cell r="J3900"/>
          <cell r="K3900">
            <v>0</v>
          </cell>
          <cell r="L3900"/>
          <cell r="M3900">
            <v>0</v>
          </cell>
          <cell r="N3900"/>
          <cell r="O3900"/>
          <cell r="P3900"/>
          <cell r="Q3900"/>
          <cell r="R3900"/>
          <cell r="S3900"/>
          <cell r="T3900"/>
          <cell r="U3900"/>
          <cell r="V3900"/>
          <cell r="W3900"/>
          <cell r="X3900"/>
          <cell r="Y3900"/>
        </row>
        <row r="3901">
          <cell r="A3901"/>
          <cell r="B3901"/>
          <cell r="C3901"/>
          <cell r="D3901" t="str">
            <v>Årets valutakursdifferenser</v>
          </cell>
          <cell r="E3901"/>
          <cell r="F3901"/>
          <cell r="G3901"/>
          <cell r="H3901"/>
          <cell r="I3901"/>
          <cell r="J3901"/>
          <cell r="K3901">
            <v>0</v>
          </cell>
          <cell r="L3901"/>
          <cell r="M3901">
            <v>0</v>
          </cell>
          <cell r="N3901"/>
          <cell r="O3901"/>
          <cell r="P3901"/>
          <cell r="Q3901"/>
          <cell r="R3901"/>
          <cell r="S3901"/>
          <cell r="T3901"/>
          <cell r="U3901"/>
          <cell r="V3901"/>
          <cell r="W3901"/>
          <cell r="X3901"/>
          <cell r="Y3901"/>
        </row>
        <row r="3902">
          <cell r="A3902"/>
          <cell r="B3902"/>
          <cell r="C3902"/>
          <cell r="D3902"/>
          <cell r="E3902"/>
          <cell r="F3902"/>
          <cell r="G3902"/>
          <cell r="H3902"/>
          <cell r="I3902"/>
          <cell r="J3902"/>
          <cell r="K3902">
            <v>0</v>
          </cell>
          <cell r="L3902"/>
          <cell r="M3902">
            <v>0</v>
          </cell>
          <cell r="N3902"/>
          <cell r="O3902"/>
          <cell r="P3902"/>
          <cell r="Q3902"/>
          <cell r="R3902"/>
          <cell r="S3902"/>
          <cell r="T3902"/>
          <cell r="U3902"/>
          <cell r="V3902"/>
          <cell r="W3902"/>
          <cell r="X3902"/>
          <cell r="Y3902"/>
        </row>
        <row r="3903">
          <cell r="A3903"/>
          <cell r="B3903"/>
          <cell r="C3903"/>
          <cell r="D3903"/>
          <cell r="E3903"/>
          <cell r="F3903"/>
          <cell r="G3903"/>
          <cell r="H3903"/>
          <cell r="I3903"/>
          <cell r="J3903"/>
          <cell r="K3903"/>
          <cell r="L3903"/>
          <cell r="M3903"/>
          <cell r="N3903"/>
          <cell r="O3903"/>
          <cell r="P3903"/>
          <cell r="Q3903"/>
          <cell r="R3903"/>
          <cell r="S3903"/>
          <cell r="T3903"/>
          <cell r="U3903"/>
          <cell r="V3903"/>
          <cell r="W3903"/>
          <cell r="X3903"/>
          <cell r="Y3903"/>
        </row>
        <row r="3904">
          <cell r="A3904"/>
          <cell r="B3904"/>
          <cell r="C3904"/>
          <cell r="D3904" t="str">
            <v>Ackumulerade uppskrivningar</v>
          </cell>
          <cell r="E3904"/>
          <cell r="F3904"/>
          <cell r="G3904"/>
          <cell r="H3904"/>
          <cell r="I3904"/>
          <cell r="J3904"/>
          <cell r="K3904"/>
          <cell r="L3904"/>
          <cell r="M3904"/>
          <cell r="N3904"/>
          <cell r="O3904"/>
          <cell r="P3904"/>
          <cell r="Q3904"/>
          <cell r="R3904"/>
          <cell r="S3904"/>
          <cell r="T3904"/>
          <cell r="U3904"/>
          <cell r="V3904"/>
          <cell r="W3904"/>
          <cell r="X3904"/>
          <cell r="Y3904"/>
        </row>
        <row r="3905">
          <cell r="A3905"/>
          <cell r="B3905"/>
          <cell r="C3905"/>
          <cell r="D3905" t="str">
            <v>Vid årets början</v>
          </cell>
          <cell r="E3905"/>
          <cell r="F3905"/>
          <cell r="G3905"/>
          <cell r="H3905"/>
          <cell r="I3905"/>
          <cell r="J3905"/>
          <cell r="K3905">
            <v>0</v>
          </cell>
          <cell r="L3905"/>
          <cell r="M3905">
            <v>0</v>
          </cell>
          <cell r="N3905"/>
          <cell r="O3905"/>
          <cell r="P3905"/>
          <cell r="Q3905"/>
          <cell r="R3905"/>
          <cell r="S3905"/>
          <cell r="T3905"/>
          <cell r="U3905"/>
          <cell r="V3905"/>
          <cell r="W3905"/>
          <cell r="X3905"/>
          <cell r="Y3905"/>
        </row>
        <row r="3906">
          <cell r="A3906"/>
          <cell r="B3906"/>
          <cell r="C3906"/>
          <cell r="D3906" t="str">
            <v>Rörelseförvärv</v>
          </cell>
          <cell r="E3906"/>
          <cell r="F3906"/>
          <cell r="G3906"/>
          <cell r="H3906"/>
          <cell r="I3906"/>
          <cell r="J3906"/>
          <cell r="K3906">
            <v>0</v>
          </cell>
          <cell r="L3906"/>
          <cell r="M3906">
            <v>0</v>
          </cell>
          <cell r="N3906"/>
          <cell r="O3906"/>
          <cell r="P3906"/>
          <cell r="Q3906"/>
          <cell r="R3906"/>
          <cell r="S3906"/>
          <cell r="T3906"/>
          <cell r="U3906"/>
          <cell r="V3906"/>
          <cell r="W3906"/>
          <cell r="X3906"/>
          <cell r="Y3906"/>
        </row>
        <row r="3907">
          <cell r="A3907"/>
          <cell r="B3907"/>
          <cell r="C3907"/>
          <cell r="D3907" t="str">
            <v>Återförda uppskrivningar på avyttringar och utrangeringar</v>
          </cell>
          <cell r="E3907"/>
          <cell r="F3907"/>
          <cell r="G3907"/>
          <cell r="H3907"/>
          <cell r="I3907"/>
          <cell r="J3907"/>
          <cell r="K3907">
            <v>0</v>
          </cell>
          <cell r="L3907"/>
          <cell r="M3907">
            <v>0</v>
          </cell>
          <cell r="N3907"/>
          <cell r="O3907"/>
          <cell r="P3907"/>
          <cell r="Q3907"/>
          <cell r="R3907"/>
          <cell r="S3907"/>
          <cell r="T3907"/>
          <cell r="U3907"/>
          <cell r="V3907"/>
          <cell r="W3907"/>
          <cell r="X3907"/>
          <cell r="Y3907"/>
        </row>
        <row r="3908">
          <cell r="A3908"/>
          <cell r="B3908"/>
          <cell r="C3908"/>
          <cell r="D3908" t="str">
            <v>Omklassificeringar</v>
          </cell>
          <cell r="E3908"/>
          <cell r="F3908"/>
          <cell r="G3908"/>
          <cell r="H3908"/>
          <cell r="I3908"/>
          <cell r="J3908"/>
          <cell r="K3908">
            <v>0</v>
          </cell>
          <cell r="L3908"/>
          <cell r="M3908">
            <v>0</v>
          </cell>
          <cell r="N3908"/>
          <cell r="O3908"/>
          <cell r="P3908"/>
          <cell r="Q3908"/>
          <cell r="R3908"/>
          <cell r="S3908"/>
          <cell r="T3908"/>
          <cell r="U3908"/>
          <cell r="V3908"/>
          <cell r="W3908"/>
          <cell r="X3908"/>
          <cell r="Y3908"/>
        </row>
        <row r="3909">
          <cell r="A3909"/>
          <cell r="B3909"/>
          <cell r="C3909"/>
          <cell r="D3909" t="str">
            <v>Årets avskrivning enligt plan på uppskrivet belopp</v>
          </cell>
          <cell r="E3909"/>
          <cell r="F3909"/>
          <cell r="G3909"/>
          <cell r="H3909"/>
          <cell r="I3909"/>
          <cell r="J3909"/>
          <cell r="K3909">
            <v>0</v>
          </cell>
          <cell r="L3909"/>
          <cell r="M3909">
            <v>0</v>
          </cell>
          <cell r="N3909"/>
          <cell r="O3909"/>
          <cell r="P3909"/>
          <cell r="Q3909"/>
          <cell r="R3909"/>
          <cell r="S3909"/>
          <cell r="T3909"/>
          <cell r="U3909"/>
          <cell r="V3909"/>
          <cell r="W3909"/>
          <cell r="X3909"/>
          <cell r="Y3909"/>
        </row>
        <row r="3910">
          <cell r="A3910"/>
          <cell r="B3910"/>
          <cell r="C3910"/>
          <cell r="D3910" t="str">
            <v>Årets uppskrivningar</v>
          </cell>
          <cell r="E3910"/>
          <cell r="F3910"/>
          <cell r="G3910"/>
          <cell r="H3910"/>
          <cell r="I3910"/>
          <cell r="J3910"/>
          <cell r="K3910">
            <v>0</v>
          </cell>
          <cell r="L3910"/>
          <cell r="M3910">
            <v>0</v>
          </cell>
          <cell r="N3910"/>
          <cell r="O3910"/>
          <cell r="P3910"/>
          <cell r="Q3910"/>
          <cell r="R3910"/>
          <cell r="S3910"/>
          <cell r="T3910"/>
          <cell r="U3910"/>
          <cell r="V3910"/>
          <cell r="W3910"/>
          <cell r="X3910"/>
          <cell r="Y3910"/>
        </row>
        <row r="3911">
          <cell r="A3911"/>
          <cell r="B3911"/>
          <cell r="C3911"/>
          <cell r="D3911" t="str">
            <v>Årets nedskrivningar på uppskrivet belopp</v>
          </cell>
          <cell r="E3911"/>
          <cell r="F3911"/>
          <cell r="G3911"/>
          <cell r="H3911"/>
          <cell r="I3911"/>
          <cell r="J3911"/>
          <cell r="K3911">
            <v>0</v>
          </cell>
          <cell r="L3911"/>
          <cell r="M3911">
            <v>0</v>
          </cell>
          <cell r="N3911"/>
          <cell r="O3911"/>
          <cell r="P3911"/>
          <cell r="Q3911"/>
          <cell r="R3911"/>
          <cell r="S3911"/>
          <cell r="T3911"/>
          <cell r="U3911"/>
          <cell r="V3911"/>
          <cell r="W3911"/>
          <cell r="X3911"/>
          <cell r="Y3911"/>
        </row>
        <row r="3912">
          <cell r="A3912"/>
          <cell r="B3912"/>
          <cell r="C3912"/>
          <cell r="D3912" t="str">
            <v>Årets valutakursdifferenser</v>
          </cell>
          <cell r="E3912"/>
          <cell r="F3912"/>
          <cell r="G3912"/>
          <cell r="H3912"/>
          <cell r="I3912"/>
          <cell r="J3912"/>
          <cell r="K3912">
            <v>0</v>
          </cell>
          <cell r="L3912"/>
          <cell r="M3912">
            <v>0</v>
          </cell>
          <cell r="N3912"/>
          <cell r="O3912"/>
          <cell r="P3912"/>
          <cell r="Q3912"/>
          <cell r="R3912"/>
          <cell r="S3912"/>
          <cell r="T3912"/>
          <cell r="U3912"/>
          <cell r="V3912"/>
          <cell r="W3912"/>
          <cell r="X3912"/>
          <cell r="Y3912"/>
        </row>
        <row r="3913">
          <cell r="A3913"/>
          <cell r="B3913"/>
          <cell r="C3913"/>
          <cell r="D3913"/>
          <cell r="E3913"/>
          <cell r="F3913"/>
          <cell r="G3913"/>
          <cell r="H3913"/>
          <cell r="I3913"/>
          <cell r="J3913"/>
          <cell r="K3913">
            <v>0</v>
          </cell>
          <cell r="L3913"/>
          <cell r="M3913">
            <v>0</v>
          </cell>
          <cell r="N3913"/>
          <cell r="O3913"/>
          <cell r="P3913"/>
          <cell r="Q3913"/>
          <cell r="R3913"/>
          <cell r="S3913"/>
          <cell r="T3913"/>
          <cell r="U3913"/>
          <cell r="V3913"/>
          <cell r="W3913"/>
          <cell r="X3913"/>
          <cell r="Y3913"/>
        </row>
        <row r="3914">
          <cell r="A3914"/>
          <cell r="B3914"/>
          <cell r="C3914"/>
          <cell r="D3914"/>
          <cell r="E3914"/>
          <cell r="F3914"/>
          <cell r="G3914"/>
          <cell r="H3914"/>
          <cell r="I3914"/>
          <cell r="J3914"/>
          <cell r="K3914"/>
          <cell r="L3914"/>
          <cell r="M3914"/>
          <cell r="N3914"/>
          <cell r="O3914"/>
          <cell r="P3914"/>
          <cell r="Q3914"/>
          <cell r="R3914"/>
          <cell r="S3914"/>
          <cell r="T3914"/>
          <cell r="U3914"/>
          <cell r="V3914"/>
          <cell r="W3914"/>
          <cell r="X3914"/>
          <cell r="Y3914"/>
        </row>
        <row r="3915">
          <cell r="A3915"/>
          <cell r="B3915"/>
          <cell r="C3915"/>
          <cell r="D3915" t="str">
            <v>Ackumulerade nedskrivningar</v>
          </cell>
          <cell r="E3915"/>
          <cell r="F3915"/>
          <cell r="G3915"/>
          <cell r="H3915"/>
          <cell r="I3915"/>
          <cell r="J3915"/>
          <cell r="K3915"/>
          <cell r="L3915"/>
          <cell r="M3915"/>
          <cell r="N3915"/>
          <cell r="O3915"/>
          <cell r="P3915"/>
          <cell r="Q3915"/>
          <cell r="R3915"/>
          <cell r="S3915"/>
          <cell r="T3915"/>
          <cell r="U3915"/>
          <cell r="V3915"/>
          <cell r="W3915"/>
          <cell r="X3915"/>
          <cell r="Y3915"/>
        </row>
        <row r="3916">
          <cell r="A3916"/>
          <cell r="B3916"/>
          <cell r="C3916"/>
          <cell r="D3916" t="str">
            <v>Vid årets början</v>
          </cell>
          <cell r="E3916"/>
          <cell r="F3916"/>
          <cell r="G3916"/>
          <cell r="H3916"/>
          <cell r="I3916"/>
          <cell r="J3916"/>
          <cell r="K3916">
            <v>0</v>
          </cell>
          <cell r="L3916"/>
          <cell r="M3916">
            <v>0</v>
          </cell>
          <cell r="N3916"/>
          <cell r="O3916"/>
          <cell r="P3916"/>
          <cell r="Q3916"/>
          <cell r="R3916"/>
          <cell r="S3916"/>
          <cell r="T3916"/>
          <cell r="U3916"/>
          <cell r="V3916"/>
          <cell r="W3916"/>
          <cell r="X3916"/>
          <cell r="Y3916"/>
        </row>
        <row r="3917">
          <cell r="A3917"/>
          <cell r="B3917"/>
          <cell r="C3917"/>
          <cell r="D3917" t="str">
            <v>Rörelseförvärv</v>
          </cell>
          <cell r="E3917"/>
          <cell r="F3917"/>
          <cell r="G3917"/>
          <cell r="H3917"/>
          <cell r="I3917"/>
          <cell r="J3917"/>
          <cell r="K3917">
            <v>0</v>
          </cell>
          <cell r="L3917"/>
          <cell r="M3917">
            <v>0</v>
          </cell>
          <cell r="N3917"/>
          <cell r="O3917"/>
          <cell r="P3917"/>
          <cell r="Q3917"/>
          <cell r="R3917"/>
          <cell r="S3917"/>
          <cell r="T3917"/>
          <cell r="U3917"/>
          <cell r="V3917"/>
          <cell r="W3917"/>
          <cell r="X3917"/>
          <cell r="Y3917"/>
        </row>
        <row r="3918">
          <cell r="A3918"/>
          <cell r="B3918"/>
          <cell r="C3918"/>
          <cell r="D3918" t="str">
            <v>Återförda nedskrivingar på avyttringar och utrangeringar</v>
          </cell>
          <cell r="E3918"/>
          <cell r="F3918"/>
          <cell r="G3918"/>
          <cell r="H3918"/>
          <cell r="I3918"/>
          <cell r="J3918"/>
          <cell r="K3918">
            <v>0</v>
          </cell>
          <cell r="L3918"/>
          <cell r="M3918">
            <v>0</v>
          </cell>
          <cell r="N3918"/>
          <cell r="O3918"/>
          <cell r="P3918"/>
          <cell r="Q3918"/>
          <cell r="R3918"/>
          <cell r="S3918"/>
          <cell r="T3918"/>
          <cell r="U3918"/>
          <cell r="V3918"/>
          <cell r="W3918"/>
          <cell r="X3918"/>
          <cell r="Y3918"/>
        </row>
        <row r="3919">
          <cell r="A3919"/>
          <cell r="B3919"/>
          <cell r="C3919"/>
          <cell r="D3919" t="str">
            <v>Omklassificeringar</v>
          </cell>
          <cell r="E3919"/>
          <cell r="F3919"/>
          <cell r="G3919"/>
          <cell r="H3919"/>
          <cell r="I3919"/>
          <cell r="J3919"/>
          <cell r="K3919">
            <v>0</v>
          </cell>
          <cell r="L3919"/>
          <cell r="M3919">
            <v>0</v>
          </cell>
          <cell r="N3919"/>
          <cell r="O3919"/>
          <cell r="P3919"/>
          <cell r="Q3919"/>
          <cell r="R3919"/>
          <cell r="S3919"/>
          <cell r="T3919"/>
          <cell r="U3919"/>
          <cell r="V3919"/>
          <cell r="W3919"/>
          <cell r="X3919"/>
          <cell r="Y3919"/>
        </row>
        <row r="3920">
          <cell r="A3920"/>
          <cell r="B3920"/>
          <cell r="C3920"/>
          <cell r="D3920" t="str">
            <v>Under året återförda nedskrivningar</v>
          </cell>
          <cell r="E3920"/>
          <cell r="F3920"/>
          <cell r="G3920"/>
          <cell r="H3920"/>
          <cell r="I3920"/>
          <cell r="J3920"/>
          <cell r="K3920">
            <v>0</v>
          </cell>
          <cell r="L3920"/>
          <cell r="M3920">
            <v>0</v>
          </cell>
          <cell r="N3920"/>
          <cell r="O3920"/>
          <cell r="P3920"/>
          <cell r="Q3920"/>
          <cell r="R3920"/>
          <cell r="S3920"/>
          <cell r="T3920"/>
          <cell r="U3920"/>
          <cell r="V3920"/>
          <cell r="W3920"/>
          <cell r="X3920"/>
          <cell r="Y3920"/>
        </row>
        <row r="3921">
          <cell r="A3921"/>
          <cell r="B3921"/>
          <cell r="C3921"/>
          <cell r="D3921" t="str">
            <v>Årets nedskrivningar</v>
          </cell>
          <cell r="E3921"/>
          <cell r="F3921"/>
          <cell r="G3921"/>
          <cell r="H3921"/>
          <cell r="I3921"/>
          <cell r="J3921"/>
          <cell r="K3921">
            <v>0</v>
          </cell>
          <cell r="L3921"/>
          <cell r="M3921">
            <v>0</v>
          </cell>
          <cell r="N3921"/>
          <cell r="O3921"/>
          <cell r="P3921"/>
          <cell r="Q3921"/>
          <cell r="R3921"/>
          <cell r="S3921"/>
          <cell r="T3921"/>
          <cell r="U3921"/>
          <cell r="V3921"/>
          <cell r="W3921"/>
          <cell r="X3921"/>
          <cell r="Y3921"/>
        </row>
        <row r="3922">
          <cell r="A3922"/>
          <cell r="B3922"/>
          <cell r="C3922"/>
          <cell r="D3922" t="str">
            <v>Årets valutakursdifferenser</v>
          </cell>
          <cell r="E3922"/>
          <cell r="F3922"/>
          <cell r="G3922"/>
          <cell r="H3922"/>
          <cell r="I3922"/>
          <cell r="J3922"/>
          <cell r="K3922">
            <v>0</v>
          </cell>
          <cell r="L3922"/>
          <cell r="M3922">
            <v>0</v>
          </cell>
          <cell r="N3922"/>
          <cell r="O3922"/>
          <cell r="P3922"/>
          <cell r="Q3922"/>
          <cell r="R3922"/>
          <cell r="S3922"/>
          <cell r="T3922"/>
          <cell r="U3922"/>
          <cell r="V3922"/>
          <cell r="W3922"/>
          <cell r="X3922"/>
          <cell r="Y3922"/>
        </row>
        <row r="3923">
          <cell r="A3923"/>
          <cell r="B3923"/>
          <cell r="C3923"/>
          <cell r="D3923"/>
          <cell r="E3923"/>
          <cell r="F3923"/>
          <cell r="G3923"/>
          <cell r="H3923"/>
          <cell r="I3923"/>
          <cell r="J3923"/>
          <cell r="K3923">
            <v>0</v>
          </cell>
          <cell r="L3923"/>
          <cell r="M3923">
            <v>0</v>
          </cell>
          <cell r="N3923"/>
          <cell r="O3923"/>
          <cell r="P3923"/>
          <cell r="Q3923"/>
          <cell r="R3923"/>
          <cell r="S3923"/>
          <cell r="T3923"/>
          <cell r="U3923"/>
          <cell r="V3923"/>
          <cell r="W3923"/>
          <cell r="X3923"/>
          <cell r="Y3923"/>
        </row>
        <row r="3924">
          <cell r="A3924"/>
          <cell r="B3924"/>
          <cell r="C3924"/>
          <cell r="D3924" t="str">
            <v>Redovisat värde vid årets slut</v>
          </cell>
          <cell r="E3924"/>
          <cell r="F3924"/>
          <cell r="G3924"/>
          <cell r="H3924"/>
          <cell r="I3924"/>
          <cell r="J3924"/>
          <cell r="K3924">
            <v>0</v>
          </cell>
          <cell r="L3924"/>
          <cell r="M3924">
            <v>0</v>
          </cell>
          <cell r="N3924"/>
          <cell r="O3924"/>
          <cell r="P3924"/>
          <cell r="Q3924"/>
          <cell r="R3924"/>
          <cell r="S3924"/>
          <cell r="T3924"/>
          <cell r="U3924"/>
          <cell r="V3924"/>
          <cell r="W3924"/>
          <cell r="X3924"/>
          <cell r="Y3924"/>
        </row>
        <row r="3925">
          <cell r="A3925"/>
          <cell r="B3925"/>
          <cell r="C3925"/>
          <cell r="D3925"/>
          <cell r="E3925"/>
          <cell r="F3925"/>
          <cell r="G3925"/>
          <cell r="H3925"/>
          <cell r="I3925" t="str">
            <v/>
          </cell>
          <cell r="J3925"/>
          <cell r="K3925">
            <v>0</v>
          </cell>
          <cell r="L3925"/>
          <cell r="M3925">
            <v>0</v>
          </cell>
          <cell r="N3925"/>
          <cell r="O3925"/>
          <cell r="P3925"/>
          <cell r="Q3925"/>
          <cell r="R3925"/>
          <cell r="S3925"/>
          <cell r="T3925"/>
          <cell r="U3925"/>
          <cell r="V3925"/>
          <cell r="W3925"/>
          <cell r="X3925"/>
          <cell r="Y3925"/>
        </row>
        <row r="3926">
          <cell r="A3926"/>
          <cell r="B3926"/>
          <cell r="C3926"/>
          <cell r="D3926" t="str">
            <v>Kommentar</v>
          </cell>
          <cell r="E3926"/>
          <cell r="F3926"/>
          <cell r="G3926"/>
          <cell r="H3926"/>
          <cell r="I3926"/>
          <cell r="J3926"/>
          <cell r="K3926"/>
          <cell r="L3926"/>
          <cell r="M3926"/>
          <cell r="N3926"/>
          <cell r="O3926"/>
          <cell r="P3926"/>
          <cell r="Q3926"/>
          <cell r="R3926"/>
          <cell r="S3926"/>
          <cell r="T3926"/>
          <cell r="U3926"/>
          <cell r="V3926"/>
          <cell r="W3926"/>
          <cell r="X3926"/>
          <cell r="Y3926"/>
        </row>
        <row r="3927">
          <cell r="A3927"/>
          <cell r="B3927"/>
          <cell r="C3927"/>
          <cell r="D3927"/>
          <cell r="E3927"/>
          <cell r="F3927"/>
          <cell r="G3927"/>
          <cell r="H3927"/>
          <cell r="I3927"/>
          <cell r="J3927"/>
          <cell r="K3927"/>
          <cell r="L3927"/>
          <cell r="M3927"/>
          <cell r="N3927"/>
          <cell r="O3927"/>
          <cell r="P3927"/>
          <cell r="Q3927"/>
          <cell r="R3927"/>
          <cell r="S3927"/>
          <cell r="T3927"/>
          <cell r="U3927"/>
          <cell r="V3927"/>
          <cell r="W3927"/>
          <cell r="X3927"/>
          <cell r="Y3927"/>
        </row>
        <row r="3928">
          <cell r="A3928"/>
          <cell r="B3928"/>
          <cell r="C3928"/>
          <cell r="D3928"/>
          <cell r="E3928"/>
          <cell r="F3928"/>
          <cell r="G3928"/>
          <cell r="H3928"/>
          <cell r="I3928"/>
          <cell r="J3928"/>
          <cell r="K3928"/>
          <cell r="L3928"/>
          <cell r="M3928"/>
          <cell r="N3928"/>
          <cell r="O3928"/>
          <cell r="P3928"/>
          <cell r="Q3928"/>
          <cell r="R3928"/>
          <cell r="S3928"/>
          <cell r="T3928"/>
          <cell r="U3928"/>
          <cell r="V3928"/>
          <cell r="W3928"/>
          <cell r="X3928"/>
          <cell r="Y3928"/>
        </row>
        <row r="3929">
          <cell r="A3929"/>
          <cell r="B3929"/>
          <cell r="C3929"/>
          <cell r="D3929" t="str">
            <v xml:space="preserve">Not </v>
          </cell>
          <cell r="E3929"/>
          <cell r="F3929" t="str">
            <v>Maskiner och andra tekniska anläggningar</v>
          </cell>
          <cell r="G3929"/>
          <cell r="H3929"/>
          <cell r="I3929"/>
          <cell r="J3929"/>
          <cell r="K3929"/>
          <cell r="L3929"/>
          <cell r="M3929"/>
          <cell r="N3929"/>
          <cell r="O3929"/>
          <cell r="P3929"/>
          <cell r="Q3929"/>
          <cell r="R3929"/>
          <cell r="S3929"/>
          <cell r="T3929"/>
          <cell r="U3929"/>
          <cell r="V3929"/>
          <cell r="W3929"/>
          <cell r="X3929"/>
          <cell r="Y3929"/>
        </row>
        <row r="3930">
          <cell r="A3930"/>
          <cell r="B3930"/>
          <cell r="C3930"/>
          <cell r="D3930" t="str">
            <v xml:space="preserve">Se 5 kap. 3 § ÅRL. </v>
          </cell>
          <cell r="E3930"/>
          <cell r="F3930"/>
          <cell r="G3930"/>
          <cell r="H3930"/>
          <cell r="I3930"/>
          <cell r="J3930"/>
          <cell r="K3930"/>
          <cell r="L3930"/>
          <cell r="M3930"/>
          <cell r="N3930"/>
          <cell r="O3930"/>
          <cell r="P3930"/>
          <cell r="Q3930"/>
          <cell r="R3930"/>
          <cell r="S3930"/>
          <cell r="T3930"/>
          <cell r="U3930"/>
          <cell r="V3930"/>
          <cell r="W3930"/>
          <cell r="X3930"/>
          <cell r="Y3930"/>
        </row>
        <row r="3931">
          <cell r="A3931"/>
          <cell r="B3931"/>
          <cell r="C3931"/>
          <cell r="D3931" t="str">
            <v>Mindre företag behöver inte lämna upplysning om ackumulerade avskrivningar, ackumulerade nedskrivningar,</v>
          </cell>
          <cell r="E3931"/>
          <cell r="F3931"/>
          <cell r="G3931"/>
          <cell r="H3931"/>
          <cell r="I3931"/>
          <cell r="J3931"/>
          <cell r="K3931"/>
          <cell r="L3931"/>
          <cell r="M3931"/>
          <cell r="N3931"/>
          <cell r="O3931"/>
          <cell r="P3931"/>
          <cell r="Q3931"/>
          <cell r="R3931"/>
          <cell r="S3931"/>
          <cell r="T3931"/>
          <cell r="U3931"/>
          <cell r="V3931"/>
          <cell r="W3931"/>
          <cell r="X3931"/>
          <cell r="Y3931"/>
        </row>
        <row r="3932">
          <cell r="A3932"/>
          <cell r="B3932"/>
          <cell r="C3932"/>
          <cell r="D3932" t="str">
            <v>ackumulerade uppskrivningar och korrigeringar av tidigare års avskrivningar till följd av nedskrivningar och uppskrivningar.</v>
          </cell>
          <cell r="E3932"/>
          <cell r="F3932"/>
          <cell r="G3932"/>
          <cell r="H3932"/>
          <cell r="I3932"/>
          <cell r="J3932"/>
          <cell r="K3932"/>
          <cell r="L3932"/>
          <cell r="M3932"/>
          <cell r="N3932"/>
          <cell r="O3932"/>
          <cell r="P3932"/>
          <cell r="Q3932"/>
          <cell r="R3932"/>
          <cell r="S3932"/>
          <cell r="T3932"/>
          <cell r="U3932"/>
          <cell r="V3932"/>
          <cell r="W3932"/>
          <cell r="X3932"/>
          <cell r="Y3932"/>
        </row>
        <row r="3933">
          <cell r="A3933"/>
          <cell r="B3933"/>
          <cell r="C3933"/>
          <cell r="D3933" t="str">
            <v>Det kan dock noteras att det inte går att summera noten om dessa upplysningar inte lämnas.</v>
          </cell>
          <cell r="E3933"/>
          <cell r="F3933"/>
          <cell r="G3933"/>
          <cell r="H3933"/>
          <cell r="I3933"/>
          <cell r="J3933"/>
          <cell r="K3933"/>
          <cell r="L3933"/>
          <cell r="M3933"/>
          <cell r="N3933"/>
          <cell r="O3933"/>
          <cell r="P3933"/>
          <cell r="Q3933"/>
          <cell r="R3933"/>
          <cell r="S3933"/>
          <cell r="T3933"/>
          <cell r="U3933"/>
          <cell r="V3933"/>
          <cell r="W3933"/>
          <cell r="X3933"/>
          <cell r="Y3933"/>
        </row>
        <row r="3934">
          <cell r="A3934"/>
          <cell r="B3934"/>
          <cell r="C3934"/>
          <cell r="D3934"/>
          <cell r="E3934"/>
          <cell r="F3934"/>
          <cell r="G3934"/>
          <cell r="H3934"/>
          <cell r="I3934"/>
          <cell r="J3934"/>
          <cell r="K3934" t="str">
            <v xml:space="preserve">2017-12-31 </v>
          </cell>
          <cell r="L3934"/>
          <cell r="M3934" t="str">
            <v xml:space="preserve">2016-12-31 </v>
          </cell>
          <cell r="N3934"/>
          <cell r="O3934"/>
          <cell r="P3934"/>
          <cell r="Q3934"/>
          <cell r="R3934"/>
          <cell r="S3934"/>
          <cell r="T3934"/>
          <cell r="U3934"/>
          <cell r="V3934"/>
          <cell r="W3934"/>
          <cell r="X3934"/>
          <cell r="Y3934"/>
        </row>
        <row r="3935">
          <cell r="A3935"/>
          <cell r="B3935"/>
          <cell r="C3935"/>
          <cell r="D3935" t="str">
            <v>Koncernen</v>
          </cell>
          <cell r="E3935"/>
          <cell r="F3935"/>
          <cell r="G3935"/>
          <cell r="H3935"/>
          <cell r="I3935"/>
          <cell r="J3935"/>
          <cell r="K3935"/>
          <cell r="L3935"/>
          <cell r="M3935"/>
          <cell r="N3935"/>
          <cell r="O3935"/>
          <cell r="P3935"/>
          <cell r="Q3935"/>
          <cell r="R3935"/>
          <cell r="S3935"/>
          <cell r="T3935"/>
          <cell r="U3935"/>
          <cell r="V3935"/>
          <cell r="W3935"/>
          <cell r="X3935"/>
          <cell r="Y3935"/>
        </row>
        <row r="3936">
          <cell r="A3936"/>
          <cell r="B3936"/>
          <cell r="C3936"/>
          <cell r="D3936" t="str">
            <v>Ackumulerade anskaffningsvärden</v>
          </cell>
          <cell r="E3936"/>
          <cell r="F3936"/>
          <cell r="G3936"/>
          <cell r="H3936"/>
          <cell r="I3936"/>
          <cell r="J3936"/>
          <cell r="K3936"/>
          <cell r="L3936"/>
          <cell r="M3936"/>
          <cell r="N3936"/>
          <cell r="O3936"/>
          <cell r="P3936"/>
          <cell r="Q3936"/>
          <cell r="R3936"/>
          <cell r="S3936"/>
          <cell r="T3936"/>
          <cell r="U3936"/>
          <cell r="V3936"/>
          <cell r="W3936"/>
          <cell r="X3936"/>
          <cell r="Y3936"/>
        </row>
        <row r="3937">
          <cell r="A3937"/>
          <cell r="B3937"/>
          <cell r="C3937"/>
          <cell r="D3937" t="str">
            <v>Vid årets början</v>
          </cell>
          <cell r="E3937"/>
          <cell r="F3937"/>
          <cell r="G3937"/>
          <cell r="H3937"/>
          <cell r="I3937"/>
          <cell r="J3937"/>
          <cell r="K3937">
            <v>0</v>
          </cell>
          <cell r="L3937"/>
          <cell r="M3937">
            <v>0</v>
          </cell>
          <cell r="N3937"/>
          <cell r="O3937"/>
          <cell r="P3937"/>
          <cell r="Q3937"/>
          <cell r="R3937"/>
          <cell r="S3937"/>
          <cell r="T3937"/>
          <cell r="U3937"/>
          <cell r="V3937"/>
          <cell r="W3937"/>
          <cell r="X3937"/>
          <cell r="Y3937"/>
        </row>
        <row r="3938">
          <cell r="A3938"/>
          <cell r="B3938"/>
          <cell r="C3938"/>
          <cell r="D3938" t="str">
            <v>Nyanskaffningar</v>
          </cell>
          <cell r="E3938"/>
          <cell r="F3938"/>
          <cell r="G3938"/>
          <cell r="H3938"/>
          <cell r="I3938"/>
          <cell r="J3938"/>
          <cell r="K3938">
            <v>0</v>
          </cell>
          <cell r="L3938"/>
          <cell r="M3938">
            <v>0</v>
          </cell>
          <cell r="N3938"/>
          <cell r="O3938"/>
          <cell r="P3938"/>
          <cell r="Q3938"/>
          <cell r="R3938"/>
          <cell r="S3938"/>
          <cell r="T3938"/>
          <cell r="U3938"/>
          <cell r="V3938"/>
          <cell r="W3938"/>
          <cell r="X3938"/>
          <cell r="Y3938"/>
        </row>
        <row r="3939">
          <cell r="A3939"/>
          <cell r="B3939"/>
          <cell r="C3939"/>
          <cell r="D3939" t="str">
            <v>Rörelseförvärv</v>
          </cell>
          <cell r="E3939"/>
          <cell r="F3939"/>
          <cell r="G3939"/>
          <cell r="H3939"/>
          <cell r="I3939"/>
          <cell r="J3939"/>
          <cell r="K3939">
            <v>0</v>
          </cell>
          <cell r="L3939"/>
          <cell r="M3939">
            <v>0</v>
          </cell>
          <cell r="N3939"/>
          <cell r="O3939"/>
          <cell r="P3939"/>
          <cell r="Q3939"/>
          <cell r="R3939"/>
          <cell r="S3939"/>
          <cell r="T3939"/>
          <cell r="U3939"/>
          <cell r="V3939"/>
          <cell r="W3939"/>
          <cell r="X3939"/>
          <cell r="Y3939"/>
        </row>
        <row r="3940">
          <cell r="A3940"/>
          <cell r="B3940"/>
          <cell r="C3940"/>
          <cell r="D3940" t="str">
            <v>Avyttringar och utrangeringar</v>
          </cell>
          <cell r="E3940"/>
          <cell r="F3940"/>
          <cell r="G3940"/>
          <cell r="H3940"/>
          <cell r="I3940"/>
          <cell r="J3940"/>
          <cell r="K3940">
            <v>0</v>
          </cell>
          <cell r="L3940"/>
          <cell r="M3940">
            <v>0</v>
          </cell>
          <cell r="N3940"/>
          <cell r="O3940"/>
          <cell r="P3940"/>
          <cell r="Q3940"/>
          <cell r="R3940"/>
          <cell r="S3940"/>
          <cell r="T3940"/>
          <cell r="U3940"/>
          <cell r="V3940"/>
          <cell r="W3940"/>
          <cell r="X3940"/>
          <cell r="Y3940"/>
        </row>
        <row r="3941">
          <cell r="A3941"/>
          <cell r="B3941"/>
          <cell r="C3941"/>
          <cell r="D3941" t="str">
            <v>Omklassificeringar</v>
          </cell>
          <cell r="E3941"/>
          <cell r="F3941"/>
          <cell r="G3941"/>
          <cell r="H3941"/>
          <cell r="I3941"/>
          <cell r="J3941"/>
          <cell r="K3941">
            <v>0</v>
          </cell>
          <cell r="L3941"/>
          <cell r="M3941">
            <v>0</v>
          </cell>
          <cell r="N3941"/>
          <cell r="O3941"/>
          <cell r="P3941"/>
          <cell r="Q3941"/>
          <cell r="R3941"/>
          <cell r="S3941"/>
          <cell r="T3941"/>
          <cell r="U3941"/>
          <cell r="V3941"/>
          <cell r="W3941"/>
          <cell r="X3941"/>
          <cell r="Y3941"/>
        </row>
        <row r="3942">
          <cell r="A3942"/>
          <cell r="B3942"/>
          <cell r="C3942"/>
          <cell r="D3942" t="str">
            <v>Årets valutakursdifferenser</v>
          </cell>
          <cell r="E3942"/>
          <cell r="F3942"/>
          <cell r="G3942"/>
          <cell r="H3942"/>
          <cell r="I3942"/>
          <cell r="J3942"/>
          <cell r="K3942">
            <v>0</v>
          </cell>
          <cell r="L3942"/>
          <cell r="M3942">
            <v>0</v>
          </cell>
          <cell r="N3942"/>
          <cell r="O3942"/>
          <cell r="P3942"/>
          <cell r="Q3942"/>
          <cell r="R3942"/>
          <cell r="S3942"/>
          <cell r="T3942"/>
          <cell r="U3942"/>
          <cell r="V3942"/>
          <cell r="W3942"/>
          <cell r="X3942"/>
          <cell r="Y3942"/>
        </row>
        <row r="3943">
          <cell r="A3943"/>
          <cell r="B3943"/>
          <cell r="C3943"/>
          <cell r="D3943"/>
          <cell r="E3943"/>
          <cell r="F3943"/>
          <cell r="G3943"/>
          <cell r="H3943"/>
          <cell r="I3943"/>
          <cell r="J3943"/>
          <cell r="K3943">
            <v>0</v>
          </cell>
          <cell r="L3943"/>
          <cell r="M3943">
            <v>0</v>
          </cell>
          <cell r="N3943"/>
          <cell r="O3943"/>
          <cell r="P3943"/>
          <cell r="Q3943"/>
          <cell r="R3943"/>
          <cell r="S3943"/>
          <cell r="T3943"/>
          <cell r="U3943"/>
          <cell r="V3943"/>
          <cell r="W3943"/>
          <cell r="X3943"/>
          <cell r="Y3943"/>
        </row>
        <row r="3944">
          <cell r="A3944"/>
          <cell r="B3944"/>
          <cell r="C3944"/>
          <cell r="D3944"/>
          <cell r="E3944"/>
          <cell r="F3944"/>
          <cell r="G3944"/>
          <cell r="H3944"/>
          <cell r="I3944"/>
          <cell r="J3944"/>
          <cell r="K3944"/>
          <cell r="L3944"/>
          <cell r="M3944"/>
          <cell r="N3944"/>
          <cell r="O3944"/>
          <cell r="P3944"/>
          <cell r="Q3944"/>
          <cell r="R3944"/>
          <cell r="S3944"/>
          <cell r="T3944"/>
          <cell r="U3944"/>
          <cell r="V3944"/>
          <cell r="W3944"/>
          <cell r="X3944"/>
          <cell r="Y3944"/>
        </row>
        <row r="3945">
          <cell r="A3945"/>
          <cell r="B3945"/>
          <cell r="C3945"/>
          <cell r="D3945" t="str">
            <v>Ackumulerade avskrivningar</v>
          </cell>
          <cell r="E3945"/>
          <cell r="F3945"/>
          <cell r="G3945"/>
          <cell r="H3945"/>
          <cell r="I3945"/>
          <cell r="J3945"/>
          <cell r="K3945"/>
          <cell r="L3945"/>
          <cell r="M3945"/>
          <cell r="N3945"/>
          <cell r="O3945"/>
          <cell r="P3945"/>
          <cell r="Q3945"/>
          <cell r="R3945"/>
          <cell r="S3945"/>
          <cell r="T3945"/>
          <cell r="U3945"/>
          <cell r="V3945"/>
          <cell r="W3945"/>
          <cell r="X3945"/>
          <cell r="Y3945"/>
        </row>
        <row r="3946">
          <cell r="A3946"/>
          <cell r="B3946"/>
          <cell r="C3946"/>
          <cell r="D3946" t="str">
            <v>Vid årets början</v>
          </cell>
          <cell r="E3946"/>
          <cell r="F3946"/>
          <cell r="G3946"/>
          <cell r="H3946"/>
          <cell r="I3946"/>
          <cell r="J3946"/>
          <cell r="K3946">
            <v>0</v>
          </cell>
          <cell r="L3946"/>
          <cell r="M3946">
            <v>0</v>
          </cell>
          <cell r="N3946"/>
          <cell r="O3946"/>
          <cell r="P3946"/>
          <cell r="Q3946"/>
          <cell r="R3946"/>
          <cell r="S3946"/>
          <cell r="T3946"/>
          <cell r="U3946"/>
          <cell r="V3946"/>
          <cell r="W3946"/>
          <cell r="X3946"/>
          <cell r="Y3946"/>
        </row>
        <row r="3947">
          <cell r="A3947"/>
          <cell r="B3947"/>
          <cell r="C3947"/>
          <cell r="D3947" t="str">
            <v>Rörelseförvärv</v>
          </cell>
          <cell r="E3947"/>
          <cell r="F3947"/>
          <cell r="G3947"/>
          <cell r="H3947"/>
          <cell r="I3947"/>
          <cell r="J3947"/>
          <cell r="K3947">
            <v>0</v>
          </cell>
          <cell r="L3947"/>
          <cell r="M3947">
            <v>0</v>
          </cell>
          <cell r="N3947"/>
          <cell r="O3947"/>
          <cell r="P3947"/>
          <cell r="Q3947"/>
          <cell r="R3947"/>
          <cell r="S3947"/>
          <cell r="T3947"/>
          <cell r="U3947"/>
          <cell r="V3947"/>
          <cell r="W3947"/>
          <cell r="X3947"/>
          <cell r="Y3947"/>
        </row>
        <row r="3948">
          <cell r="A3948"/>
          <cell r="B3948"/>
          <cell r="C3948"/>
          <cell r="D3948" t="str">
            <v>Återförda avskrivningar på avyttringar och utrangeringar</v>
          </cell>
          <cell r="E3948"/>
          <cell r="F3948"/>
          <cell r="G3948"/>
          <cell r="H3948"/>
          <cell r="I3948"/>
          <cell r="J3948"/>
          <cell r="K3948">
            <v>0</v>
          </cell>
          <cell r="L3948"/>
          <cell r="M3948">
            <v>0</v>
          </cell>
          <cell r="N3948"/>
          <cell r="O3948"/>
          <cell r="P3948"/>
          <cell r="Q3948"/>
          <cell r="R3948"/>
          <cell r="S3948"/>
          <cell r="T3948"/>
          <cell r="U3948"/>
          <cell r="V3948"/>
          <cell r="W3948"/>
          <cell r="X3948"/>
          <cell r="Y3948"/>
        </row>
        <row r="3949">
          <cell r="A3949"/>
          <cell r="B3949"/>
          <cell r="C3949"/>
          <cell r="D3949" t="str">
            <v>Omklassificeringar</v>
          </cell>
          <cell r="E3949"/>
          <cell r="F3949"/>
          <cell r="G3949"/>
          <cell r="H3949"/>
          <cell r="I3949"/>
          <cell r="J3949"/>
          <cell r="K3949">
            <v>0</v>
          </cell>
          <cell r="L3949"/>
          <cell r="M3949">
            <v>0</v>
          </cell>
          <cell r="N3949"/>
          <cell r="O3949"/>
          <cell r="P3949"/>
          <cell r="Q3949"/>
          <cell r="R3949"/>
          <cell r="S3949"/>
          <cell r="T3949"/>
          <cell r="U3949"/>
          <cell r="V3949"/>
          <cell r="W3949"/>
          <cell r="X3949"/>
          <cell r="Y3949"/>
        </row>
        <row r="3950">
          <cell r="A3950"/>
          <cell r="B3950"/>
          <cell r="C3950"/>
          <cell r="D3950" t="str">
            <v>Årets avskrivning</v>
          </cell>
          <cell r="E3950"/>
          <cell r="F3950"/>
          <cell r="G3950"/>
          <cell r="H3950"/>
          <cell r="I3950"/>
          <cell r="J3950"/>
          <cell r="K3950">
            <v>0</v>
          </cell>
          <cell r="L3950"/>
          <cell r="M3950">
            <v>0</v>
          </cell>
          <cell r="N3950"/>
          <cell r="O3950"/>
          <cell r="P3950"/>
          <cell r="Q3950"/>
          <cell r="R3950"/>
          <cell r="S3950"/>
          <cell r="T3950"/>
          <cell r="U3950"/>
          <cell r="V3950"/>
          <cell r="W3950"/>
          <cell r="X3950"/>
          <cell r="Y3950"/>
        </row>
        <row r="3951">
          <cell r="A3951"/>
          <cell r="B3951"/>
          <cell r="C3951"/>
          <cell r="D3951" t="str">
            <v>Årets valutakursdifferenser</v>
          </cell>
          <cell r="E3951"/>
          <cell r="F3951"/>
          <cell r="G3951"/>
          <cell r="H3951"/>
          <cell r="I3951"/>
          <cell r="J3951"/>
          <cell r="K3951">
            <v>0</v>
          </cell>
          <cell r="L3951"/>
          <cell r="M3951">
            <v>0</v>
          </cell>
          <cell r="N3951"/>
          <cell r="O3951"/>
          <cell r="P3951"/>
          <cell r="Q3951"/>
          <cell r="R3951"/>
          <cell r="S3951"/>
          <cell r="T3951"/>
          <cell r="U3951"/>
          <cell r="V3951"/>
          <cell r="W3951"/>
          <cell r="X3951"/>
          <cell r="Y3951"/>
        </row>
        <row r="3952">
          <cell r="A3952"/>
          <cell r="B3952"/>
          <cell r="C3952"/>
          <cell r="D3952"/>
          <cell r="E3952"/>
          <cell r="F3952"/>
          <cell r="G3952"/>
          <cell r="H3952"/>
          <cell r="I3952"/>
          <cell r="J3952"/>
          <cell r="K3952">
            <v>0</v>
          </cell>
          <cell r="L3952"/>
          <cell r="M3952">
            <v>0</v>
          </cell>
          <cell r="N3952"/>
          <cell r="O3952"/>
          <cell r="P3952"/>
          <cell r="Q3952"/>
          <cell r="R3952"/>
          <cell r="S3952"/>
          <cell r="T3952"/>
          <cell r="U3952"/>
          <cell r="V3952"/>
          <cell r="W3952"/>
          <cell r="X3952"/>
          <cell r="Y3952"/>
        </row>
        <row r="3953">
          <cell r="A3953"/>
          <cell r="B3953"/>
          <cell r="C3953"/>
          <cell r="D3953"/>
          <cell r="E3953"/>
          <cell r="F3953"/>
          <cell r="G3953"/>
          <cell r="H3953"/>
          <cell r="I3953"/>
          <cell r="J3953"/>
          <cell r="K3953"/>
          <cell r="L3953"/>
          <cell r="M3953"/>
          <cell r="N3953"/>
          <cell r="O3953"/>
          <cell r="P3953"/>
          <cell r="Q3953"/>
          <cell r="R3953"/>
          <cell r="S3953"/>
          <cell r="T3953"/>
          <cell r="U3953"/>
          <cell r="V3953"/>
          <cell r="W3953"/>
          <cell r="X3953"/>
          <cell r="Y3953"/>
        </row>
        <row r="3954">
          <cell r="A3954"/>
          <cell r="B3954"/>
          <cell r="C3954"/>
          <cell r="D3954" t="str">
            <v>Ackumulerade uppskrivningar</v>
          </cell>
          <cell r="E3954"/>
          <cell r="F3954"/>
          <cell r="G3954"/>
          <cell r="H3954"/>
          <cell r="I3954"/>
          <cell r="J3954"/>
          <cell r="K3954"/>
          <cell r="L3954"/>
          <cell r="M3954"/>
          <cell r="N3954"/>
          <cell r="O3954"/>
          <cell r="P3954"/>
          <cell r="Q3954"/>
          <cell r="R3954"/>
          <cell r="S3954"/>
          <cell r="T3954"/>
          <cell r="U3954"/>
          <cell r="V3954"/>
          <cell r="W3954"/>
          <cell r="X3954"/>
          <cell r="Y3954"/>
        </row>
        <row r="3955">
          <cell r="A3955"/>
          <cell r="B3955"/>
          <cell r="C3955"/>
          <cell r="D3955" t="str">
            <v>Vid årets början</v>
          </cell>
          <cell r="E3955"/>
          <cell r="F3955"/>
          <cell r="G3955"/>
          <cell r="H3955"/>
          <cell r="I3955"/>
          <cell r="J3955"/>
          <cell r="K3955">
            <v>0</v>
          </cell>
          <cell r="L3955"/>
          <cell r="M3955">
            <v>0</v>
          </cell>
          <cell r="N3955"/>
          <cell r="O3955"/>
          <cell r="P3955"/>
          <cell r="Q3955"/>
          <cell r="R3955"/>
          <cell r="S3955"/>
          <cell r="T3955"/>
          <cell r="U3955"/>
          <cell r="V3955"/>
          <cell r="W3955"/>
          <cell r="X3955"/>
          <cell r="Y3955"/>
        </row>
        <row r="3956">
          <cell r="A3956"/>
          <cell r="B3956"/>
          <cell r="C3956"/>
          <cell r="D3956" t="str">
            <v>Rörelseförvärv</v>
          </cell>
          <cell r="E3956"/>
          <cell r="F3956"/>
          <cell r="G3956"/>
          <cell r="H3956"/>
          <cell r="I3956"/>
          <cell r="J3956"/>
          <cell r="K3956">
            <v>0</v>
          </cell>
          <cell r="L3956"/>
          <cell r="M3956">
            <v>0</v>
          </cell>
          <cell r="N3956"/>
          <cell r="O3956"/>
          <cell r="P3956"/>
          <cell r="Q3956"/>
          <cell r="R3956"/>
          <cell r="S3956"/>
          <cell r="T3956"/>
          <cell r="U3956"/>
          <cell r="V3956"/>
          <cell r="W3956"/>
          <cell r="X3956"/>
          <cell r="Y3956"/>
        </row>
        <row r="3957">
          <cell r="A3957"/>
          <cell r="B3957"/>
          <cell r="C3957"/>
          <cell r="D3957" t="str">
            <v>Återförda uppskrivningar på avyttringar och utrangeringar</v>
          </cell>
          <cell r="E3957"/>
          <cell r="F3957"/>
          <cell r="G3957"/>
          <cell r="H3957"/>
          <cell r="I3957"/>
          <cell r="J3957"/>
          <cell r="K3957">
            <v>0</v>
          </cell>
          <cell r="L3957"/>
          <cell r="M3957">
            <v>0</v>
          </cell>
          <cell r="N3957"/>
          <cell r="O3957"/>
          <cell r="P3957"/>
          <cell r="Q3957"/>
          <cell r="R3957"/>
          <cell r="S3957"/>
          <cell r="T3957"/>
          <cell r="U3957"/>
          <cell r="V3957"/>
          <cell r="W3957"/>
          <cell r="X3957"/>
          <cell r="Y3957"/>
        </row>
        <row r="3958">
          <cell r="A3958"/>
          <cell r="B3958"/>
          <cell r="C3958"/>
          <cell r="D3958" t="str">
            <v>Omklassificeringar</v>
          </cell>
          <cell r="E3958"/>
          <cell r="F3958"/>
          <cell r="G3958"/>
          <cell r="H3958"/>
          <cell r="I3958"/>
          <cell r="J3958"/>
          <cell r="K3958">
            <v>0</v>
          </cell>
          <cell r="L3958"/>
          <cell r="M3958">
            <v>0</v>
          </cell>
          <cell r="N3958"/>
          <cell r="O3958"/>
          <cell r="P3958"/>
          <cell r="Q3958"/>
          <cell r="R3958"/>
          <cell r="S3958"/>
          <cell r="T3958"/>
          <cell r="U3958"/>
          <cell r="V3958"/>
          <cell r="W3958"/>
          <cell r="X3958"/>
          <cell r="Y3958"/>
        </row>
        <row r="3959">
          <cell r="A3959"/>
          <cell r="B3959"/>
          <cell r="C3959"/>
          <cell r="D3959" t="str">
            <v>Årets avskrivning enligt plan på uppskrivet belopp</v>
          </cell>
          <cell r="E3959"/>
          <cell r="F3959"/>
          <cell r="G3959"/>
          <cell r="H3959"/>
          <cell r="I3959"/>
          <cell r="J3959"/>
          <cell r="K3959">
            <v>0</v>
          </cell>
          <cell r="L3959"/>
          <cell r="M3959">
            <v>0</v>
          </cell>
          <cell r="N3959"/>
          <cell r="O3959"/>
          <cell r="P3959"/>
          <cell r="Q3959"/>
          <cell r="R3959"/>
          <cell r="S3959"/>
          <cell r="T3959"/>
          <cell r="U3959"/>
          <cell r="V3959"/>
          <cell r="W3959"/>
          <cell r="X3959"/>
          <cell r="Y3959"/>
        </row>
        <row r="3960">
          <cell r="A3960"/>
          <cell r="B3960"/>
          <cell r="C3960"/>
          <cell r="D3960" t="str">
            <v>Årets uppskrivningar</v>
          </cell>
          <cell r="E3960"/>
          <cell r="F3960"/>
          <cell r="G3960"/>
          <cell r="H3960"/>
          <cell r="I3960"/>
          <cell r="J3960"/>
          <cell r="K3960">
            <v>0</v>
          </cell>
          <cell r="L3960"/>
          <cell r="M3960">
            <v>0</v>
          </cell>
          <cell r="N3960"/>
          <cell r="O3960"/>
          <cell r="P3960"/>
          <cell r="Q3960"/>
          <cell r="R3960"/>
          <cell r="S3960"/>
          <cell r="T3960"/>
          <cell r="U3960"/>
          <cell r="V3960"/>
          <cell r="W3960"/>
          <cell r="X3960"/>
          <cell r="Y3960"/>
        </row>
        <row r="3961">
          <cell r="A3961"/>
          <cell r="B3961"/>
          <cell r="C3961"/>
          <cell r="D3961" t="str">
            <v>Årets nedskrivningar på uppskrivet belopp</v>
          </cell>
          <cell r="E3961"/>
          <cell r="F3961"/>
          <cell r="G3961"/>
          <cell r="H3961"/>
          <cell r="I3961"/>
          <cell r="J3961"/>
          <cell r="K3961">
            <v>0</v>
          </cell>
          <cell r="L3961"/>
          <cell r="M3961">
            <v>0</v>
          </cell>
          <cell r="N3961"/>
          <cell r="O3961"/>
          <cell r="P3961"/>
          <cell r="Q3961"/>
          <cell r="R3961"/>
          <cell r="S3961"/>
          <cell r="T3961"/>
          <cell r="U3961"/>
          <cell r="V3961"/>
          <cell r="W3961"/>
          <cell r="X3961"/>
          <cell r="Y3961"/>
        </row>
        <row r="3962">
          <cell r="A3962"/>
          <cell r="B3962"/>
          <cell r="C3962"/>
          <cell r="D3962" t="str">
            <v>Årets valutakursdifferenser</v>
          </cell>
          <cell r="E3962"/>
          <cell r="F3962"/>
          <cell r="G3962"/>
          <cell r="H3962"/>
          <cell r="I3962"/>
          <cell r="J3962"/>
          <cell r="K3962">
            <v>0</v>
          </cell>
          <cell r="L3962"/>
          <cell r="M3962">
            <v>0</v>
          </cell>
          <cell r="N3962"/>
          <cell r="O3962"/>
          <cell r="P3962"/>
          <cell r="Q3962"/>
          <cell r="R3962"/>
          <cell r="S3962"/>
          <cell r="T3962"/>
          <cell r="U3962"/>
          <cell r="V3962"/>
          <cell r="W3962"/>
          <cell r="X3962"/>
          <cell r="Y3962"/>
        </row>
        <row r="3963">
          <cell r="A3963"/>
          <cell r="B3963"/>
          <cell r="C3963"/>
          <cell r="D3963"/>
          <cell r="E3963"/>
          <cell r="F3963"/>
          <cell r="G3963"/>
          <cell r="H3963"/>
          <cell r="I3963"/>
          <cell r="J3963"/>
          <cell r="K3963">
            <v>0</v>
          </cell>
          <cell r="L3963"/>
          <cell r="M3963">
            <v>0</v>
          </cell>
          <cell r="N3963"/>
          <cell r="O3963"/>
          <cell r="P3963"/>
          <cell r="Q3963"/>
          <cell r="R3963"/>
          <cell r="S3963"/>
          <cell r="T3963"/>
          <cell r="U3963"/>
          <cell r="V3963"/>
          <cell r="W3963"/>
          <cell r="X3963"/>
          <cell r="Y3963"/>
        </row>
        <row r="3964">
          <cell r="A3964"/>
          <cell r="B3964"/>
          <cell r="C3964"/>
          <cell r="D3964"/>
          <cell r="E3964"/>
          <cell r="F3964"/>
          <cell r="G3964"/>
          <cell r="H3964"/>
          <cell r="I3964"/>
          <cell r="J3964"/>
          <cell r="K3964"/>
          <cell r="L3964"/>
          <cell r="M3964"/>
          <cell r="N3964"/>
          <cell r="O3964"/>
          <cell r="P3964"/>
          <cell r="Q3964"/>
          <cell r="R3964"/>
          <cell r="S3964"/>
          <cell r="T3964"/>
          <cell r="U3964"/>
          <cell r="V3964"/>
          <cell r="W3964"/>
          <cell r="X3964"/>
          <cell r="Y3964"/>
        </row>
        <row r="3965">
          <cell r="A3965"/>
          <cell r="B3965"/>
          <cell r="C3965"/>
          <cell r="D3965" t="str">
            <v>Ackumulerade nedskrivningar</v>
          </cell>
          <cell r="E3965"/>
          <cell r="F3965"/>
          <cell r="G3965"/>
          <cell r="H3965"/>
          <cell r="I3965"/>
          <cell r="J3965"/>
          <cell r="K3965"/>
          <cell r="L3965"/>
          <cell r="M3965"/>
          <cell r="N3965"/>
          <cell r="O3965"/>
          <cell r="P3965"/>
          <cell r="Q3965"/>
          <cell r="R3965"/>
          <cell r="S3965"/>
          <cell r="T3965"/>
          <cell r="U3965"/>
          <cell r="V3965"/>
          <cell r="W3965"/>
          <cell r="X3965"/>
          <cell r="Y3965"/>
        </row>
        <row r="3966">
          <cell r="A3966"/>
          <cell r="B3966"/>
          <cell r="C3966"/>
          <cell r="D3966" t="str">
            <v>Vid årets början</v>
          </cell>
          <cell r="E3966"/>
          <cell r="F3966"/>
          <cell r="G3966"/>
          <cell r="H3966"/>
          <cell r="I3966"/>
          <cell r="J3966"/>
          <cell r="K3966">
            <v>0</v>
          </cell>
          <cell r="L3966"/>
          <cell r="M3966">
            <v>0</v>
          </cell>
          <cell r="N3966"/>
          <cell r="O3966"/>
          <cell r="P3966"/>
          <cell r="Q3966"/>
          <cell r="R3966"/>
          <cell r="S3966"/>
          <cell r="T3966"/>
          <cell r="U3966"/>
          <cell r="V3966"/>
          <cell r="W3966"/>
          <cell r="X3966"/>
          <cell r="Y3966"/>
        </row>
        <row r="3967">
          <cell r="A3967"/>
          <cell r="B3967"/>
          <cell r="C3967"/>
          <cell r="D3967" t="str">
            <v>Rörelseförvärv</v>
          </cell>
          <cell r="E3967"/>
          <cell r="F3967"/>
          <cell r="G3967"/>
          <cell r="H3967"/>
          <cell r="I3967"/>
          <cell r="J3967"/>
          <cell r="K3967">
            <v>0</v>
          </cell>
          <cell r="L3967"/>
          <cell r="M3967">
            <v>0</v>
          </cell>
          <cell r="N3967"/>
          <cell r="O3967"/>
          <cell r="P3967"/>
          <cell r="Q3967"/>
          <cell r="R3967"/>
          <cell r="S3967"/>
          <cell r="T3967"/>
          <cell r="U3967"/>
          <cell r="V3967"/>
          <cell r="W3967"/>
          <cell r="X3967"/>
          <cell r="Y3967"/>
        </row>
        <row r="3968">
          <cell r="A3968"/>
          <cell r="B3968"/>
          <cell r="C3968"/>
          <cell r="D3968" t="str">
            <v>Återförda nedskrivningar på avyttringar och utrangeringar</v>
          </cell>
          <cell r="E3968"/>
          <cell r="F3968"/>
          <cell r="G3968"/>
          <cell r="H3968"/>
          <cell r="I3968"/>
          <cell r="J3968"/>
          <cell r="K3968">
            <v>0</v>
          </cell>
          <cell r="L3968"/>
          <cell r="M3968">
            <v>0</v>
          </cell>
          <cell r="N3968"/>
          <cell r="O3968"/>
          <cell r="P3968"/>
          <cell r="Q3968"/>
          <cell r="R3968"/>
          <cell r="S3968"/>
          <cell r="T3968"/>
          <cell r="U3968"/>
          <cell r="V3968"/>
          <cell r="W3968"/>
          <cell r="X3968"/>
          <cell r="Y3968"/>
        </row>
        <row r="3969">
          <cell r="A3969"/>
          <cell r="B3969"/>
          <cell r="C3969"/>
          <cell r="D3969" t="str">
            <v>Omklassificeringar</v>
          </cell>
          <cell r="E3969"/>
          <cell r="F3969"/>
          <cell r="G3969"/>
          <cell r="H3969"/>
          <cell r="I3969"/>
          <cell r="J3969"/>
          <cell r="K3969">
            <v>0</v>
          </cell>
          <cell r="L3969"/>
          <cell r="M3969">
            <v>0</v>
          </cell>
          <cell r="N3969"/>
          <cell r="O3969"/>
          <cell r="P3969"/>
          <cell r="Q3969"/>
          <cell r="R3969"/>
          <cell r="S3969"/>
          <cell r="T3969"/>
          <cell r="U3969"/>
          <cell r="V3969"/>
          <cell r="W3969"/>
          <cell r="X3969"/>
          <cell r="Y3969"/>
        </row>
        <row r="3970">
          <cell r="A3970"/>
          <cell r="B3970"/>
          <cell r="C3970"/>
          <cell r="D3970" t="str">
            <v>Under året återförda nedskrivningar</v>
          </cell>
          <cell r="E3970"/>
          <cell r="F3970"/>
          <cell r="G3970"/>
          <cell r="H3970"/>
          <cell r="I3970"/>
          <cell r="J3970"/>
          <cell r="K3970">
            <v>0</v>
          </cell>
          <cell r="L3970"/>
          <cell r="M3970">
            <v>0</v>
          </cell>
          <cell r="N3970"/>
          <cell r="O3970"/>
          <cell r="P3970"/>
          <cell r="Q3970"/>
          <cell r="R3970"/>
          <cell r="S3970"/>
          <cell r="T3970"/>
          <cell r="U3970"/>
          <cell r="V3970"/>
          <cell r="W3970"/>
          <cell r="X3970"/>
          <cell r="Y3970"/>
        </row>
        <row r="3971">
          <cell r="A3971"/>
          <cell r="B3971"/>
          <cell r="C3971"/>
          <cell r="D3971" t="str">
            <v>Årets nedskrivningar</v>
          </cell>
          <cell r="E3971"/>
          <cell r="F3971"/>
          <cell r="G3971"/>
          <cell r="H3971"/>
          <cell r="I3971"/>
          <cell r="J3971"/>
          <cell r="K3971">
            <v>0</v>
          </cell>
          <cell r="L3971"/>
          <cell r="M3971">
            <v>0</v>
          </cell>
          <cell r="N3971"/>
          <cell r="O3971"/>
          <cell r="P3971"/>
          <cell r="Q3971"/>
          <cell r="R3971"/>
          <cell r="S3971"/>
          <cell r="T3971"/>
          <cell r="U3971"/>
          <cell r="V3971"/>
          <cell r="W3971"/>
          <cell r="X3971"/>
          <cell r="Y3971"/>
        </row>
        <row r="3972">
          <cell r="A3972"/>
          <cell r="B3972"/>
          <cell r="C3972"/>
          <cell r="D3972" t="str">
            <v>Årets valutakursdifferenser</v>
          </cell>
          <cell r="E3972"/>
          <cell r="F3972"/>
          <cell r="G3972"/>
          <cell r="H3972"/>
          <cell r="I3972"/>
          <cell r="J3972"/>
          <cell r="K3972">
            <v>0</v>
          </cell>
          <cell r="L3972"/>
          <cell r="M3972">
            <v>0</v>
          </cell>
          <cell r="N3972"/>
          <cell r="O3972"/>
          <cell r="P3972"/>
          <cell r="Q3972"/>
          <cell r="R3972"/>
          <cell r="S3972"/>
          <cell r="T3972"/>
          <cell r="U3972"/>
          <cell r="V3972"/>
          <cell r="W3972"/>
          <cell r="X3972"/>
          <cell r="Y3972"/>
        </row>
        <row r="3973">
          <cell r="A3973"/>
          <cell r="B3973"/>
          <cell r="C3973"/>
          <cell r="D3973"/>
          <cell r="E3973"/>
          <cell r="F3973"/>
          <cell r="G3973"/>
          <cell r="H3973"/>
          <cell r="I3973"/>
          <cell r="J3973"/>
          <cell r="K3973">
            <v>0</v>
          </cell>
          <cell r="L3973"/>
          <cell r="M3973">
            <v>0</v>
          </cell>
          <cell r="N3973"/>
          <cell r="O3973"/>
          <cell r="P3973"/>
          <cell r="Q3973"/>
          <cell r="R3973"/>
          <cell r="S3973"/>
          <cell r="T3973"/>
          <cell r="U3973"/>
          <cell r="V3973"/>
          <cell r="W3973"/>
          <cell r="X3973"/>
          <cell r="Y3973"/>
        </row>
        <row r="3974">
          <cell r="A3974"/>
          <cell r="B3974"/>
          <cell r="C3974"/>
          <cell r="D3974" t="str">
            <v>Redovisat värde vid årets slut</v>
          </cell>
          <cell r="E3974"/>
          <cell r="F3974"/>
          <cell r="G3974"/>
          <cell r="H3974"/>
          <cell r="I3974"/>
          <cell r="J3974"/>
          <cell r="K3974">
            <v>0</v>
          </cell>
          <cell r="L3974"/>
          <cell r="M3974">
            <v>0</v>
          </cell>
          <cell r="N3974"/>
          <cell r="O3974"/>
          <cell r="P3974"/>
          <cell r="Q3974"/>
          <cell r="R3974"/>
          <cell r="S3974"/>
          <cell r="T3974"/>
          <cell r="U3974"/>
          <cell r="V3974"/>
          <cell r="W3974"/>
          <cell r="X3974"/>
          <cell r="Y3974"/>
        </row>
        <row r="3975">
          <cell r="A3975"/>
          <cell r="B3975"/>
          <cell r="C3975"/>
          <cell r="D3975"/>
          <cell r="E3975"/>
          <cell r="F3975"/>
          <cell r="G3975"/>
          <cell r="H3975"/>
          <cell r="I3975"/>
          <cell r="J3975"/>
          <cell r="K3975">
            <v>0</v>
          </cell>
          <cell r="L3975"/>
          <cell r="M3975">
            <v>0</v>
          </cell>
          <cell r="N3975"/>
          <cell r="O3975"/>
          <cell r="P3975"/>
          <cell r="Q3975"/>
          <cell r="R3975"/>
          <cell r="S3975"/>
          <cell r="T3975"/>
          <cell r="U3975"/>
          <cell r="V3975"/>
          <cell r="W3975"/>
          <cell r="X3975"/>
          <cell r="Y3975"/>
        </row>
        <row r="3976">
          <cell r="A3976"/>
          <cell r="B3976"/>
          <cell r="C3976"/>
          <cell r="D3976"/>
          <cell r="E3976"/>
          <cell r="F3976"/>
          <cell r="G3976"/>
          <cell r="H3976"/>
          <cell r="I3976"/>
          <cell r="J3976"/>
          <cell r="K3976" t="str">
            <v xml:space="preserve">2017-12-31 </v>
          </cell>
          <cell r="L3976"/>
          <cell r="M3976" t="str">
            <v xml:space="preserve">2016-12-31 </v>
          </cell>
          <cell r="N3976"/>
          <cell r="O3976"/>
          <cell r="P3976"/>
          <cell r="Q3976"/>
          <cell r="R3976"/>
          <cell r="S3976"/>
          <cell r="T3976"/>
          <cell r="U3976"/>
          <cell r="V3976"/>
          <cell r="W3976"/>
          <cell r="X3976"/>
          <cell r="Y3976"/>
        </row>
        <row r="3977">
          <cell r="A3977"/>
          <cell r="B3977"/>
          <cell r="C3977"/>
          <cell r="D3977" t="str">
            <v>Moderföretaget</v>
          </cell>
          <cell r="E3977"/>
          <cell r="F3977"/>
          <cell r="G3977"/>
          <cell r="H3977"/>
          <cell r="I3977"/>
          <cell r="J3977"/>
          <cell r="K3977"/>
          <cell r="L3977"/>
          <cell r="M3977"/>
          <cell r="N3977"/>
          <cell r="O3977"/>
          <cell r="P3977"/>
          <cell r="Q3977"/>
          <cell r="R3977"/>
          <cell r="S3977"/>
          <cell r="T3977"/>
          <cell r="U3977"/>
          <cell r="V3977"/>
          <cell r="W3977"/>
          <cell r="X3977"/>
          <cell r="Y3977"/>
        </row>
        <row r="3978">
          <cell r="A3978"/>
          <cell r="B3978"/>
          <cell r="C3978"/>
          <cell r="D3978" t="str">
            <v>Ackumulerade anskaffningsvärden</v>
          </cell>
          <cell r="E3978"/>
          <cell r="F3978"/>
          <cell r="G3978"/>
          <cell r="H3978"/>
          <cell r="I3978"/>
          <cell r="J3978"/>
          <cell r="K3978"/>
          <cell r="L3978"/>
          <cell r="M3978"/>
          <cell r="N3978"/>
          <cell r="O3978"/>
          <cell r="P3978"/>
          <cell r="Q3978"/>
          <cell r="R3978"/>
          <cell r="S3978"/>
          <cell r="T3978"/>
          <cell r="U3978"/>
          <cell r="V3978"/>
          <cell r="W3978"/>
          <cell r="X3978"/>
          <cell r="Y3978"/>
        </row>
        <row r="3979">
          <cell r="A3979"/>
          <cell r="B3979"/>
          <cell r="C3979"/>
          <cell r="D3979" t="str">
            <v>Vid årets början</v>
          </cell>
          <cell r="E3979"/>
          <cell r="F3979"/>
          <cell r="G3979"/>
          <cell r="H3979"/>
          <cell r="I3979"/>
          <cell r="J3979"/>
          <cell r="K3979">
            <v>0</v>
          </cell>
          <cell r="L3979"/>
          <cell r="M3979">
            <v>0</v>
          </cell>
          <cell r="N3979"/>
          <cell r="O3979"/>
          <cell r="P3979"/>
          <cell r="Q3979"/>
          <cell r="R3979"/>
          <cell r="S3979"/>
          <cell r="T3979"/>
          <cell r="U3979"/>
          <cell r="V3979"/>
          <cell r="W3979"/>
          <cell r="X3979"/>
          <cell r="Y3979"/>
        </row>
        <row r="3980">
          <cell r="A3980"/>
          <cell r="B3980"/>
          <cell r="C3980"/>
          <cell r="D3980" t="str">
            <v>Nyanskaffningar</v>
          </cell>
          <cell r="E3980"/>
          <cell r="F3980"/>
          <cell r="G3980"/>
          <cell r="H3980"/>
          <cell r="I3980"/>
          <cell r="J3980"/>
          <cell r="K3980">
            <v>0</v>
          </cell>
          <cell r="L3980"/>
          <cell r="M3980">
            <v>0</v>
          </cell>
          <cell r="N3980"/>
          <cell r="O3980"/>
          <cell r="P3980"/>
          <cell r="Q3980"/>
          <cell r="R3980"/>
          <cell r="S3980"/>
          <cell r="T3980"/>
          <cell r="U3980"/>
          <cell r="V3980"/>
          <cell r="W3980"/>
          <cell r="X3980"/>
          <cell r="Y3980"/>
        </row>
        <row r="3981">
          <cell r="A3981"/>
          <cell r="B3981"/>
          <cell r="C3981"/>
          <cell r="D3981" t="str">
            <v>Rörelseförvärv</v>
          </cell>
          <cell r="E3981"/>
          <cell r="F3981"/>
          <cell r="G3981"/>
          <cell r="H3981"/>
          <cell r="I3981"/>
          <cell r="J3981"/>
          <cell r="K3981">
            <v>0</v>
          </cell>
          <cell r="L3981"/>
          <cell r="M3981">
            <v>0</v>
          </cell>
          <cell r="N3981"/>
          <cell r="O3981"/>
          <cell r="P3981"/>
          <cell r="Q3981"/>
          <cell r="R3981"/>
          <cell r="S3981"/>
          <cell r="T3981"/>
          <cell r="U3981"/>
          <cell r="V3981"/>
          <cell r="W3981"/>
          <cell r="X3981"/>
          <cell r="Y3981"/>
        </row>
        <row r="3982">
          <cell r="A3982"/>
          <cell r="B3982"/>
          <cell r="C3982"/>
          <cell r="D3982" t="str">
            <v>Avyttringar och utrangeringar</v>
          </cell>
          <cell r="E3982"/>
          <cell r="F3982"/>
          <cell r="G3982"/>
          <cell r="H3982"/>
          <cell r="I3982"/>
          <cell r="J3982"/>
          <cell r="K3982">
            <v>0</v>
          </cell>
          <cell r="L3982"/>
          <cell r="M3982">
            <v>0</v>
          </cell>
          <cell r="N3982"/>
          <cell r="O3982"/>
          <cell r="P3982"/>
          <cell r="Q3982"/>
          <cell r="R3982"/>
          <cell r="S3982"/>
          <cell r="T3982"/>
          <cell r="U3982"/>
          <cell r="V3982"/>
          <cell r="W3982"/>
          <cell r="X3982"/>
          <cell r="Y3982"/>
        </row>
        <row r="3983">
          <cell r="A3983"/>
          <cell r="B3983"/>
          <cell r="C3983"/>
          <cell r="D3983" t="str">
            <v>Omklassificeringar</v>
          </cell>
          <cell r="E3983"/>
          <cell r="F3983"/>
          <cell r="G3983"/>
          <cell r="H3983"/>
          <cell r="I3983"/>
          <cell r="J3983"/>
          <cell r="K3983">
            <v>0</v>
          </cell>
          <cell r="L3983"/>
          <cell r="M3983">
            <v>0</v>
          </cell>
          <cell r="N3983"/>
          <cell r="O3983"/>
          <cell r="P3983"/>
          <cell r="Q3983"/>
          <cell r="R3983"/>
          <cell r="S3983"/>
          <cell r="T3983"/>
          <cell r="U3983"/>
          <cell r="V3983"/>
          <cell r="W3983"/>
          <cell r="X3983"/>
          <cell r="Y3983"/>
        </row>
        <row r="3984">
          <cell r="A3984"/>
          <cell r="B3984"/>
          <cell r="C3984"/>
          <cell r="D3984" t="str">
            <v>Årets valutakursdifferenser</v>
          </cell>
          <cell r="E3984"/>
          <cell r="F3984"/>
          <cell r="G3984"/>
          <cell r="H3984"/>
          <cell r="I3984"/>
          <cell r="J3984"/>
          <cell r="K3984">
            <v>0</v>
          </cell>
          <cell r="L3984"/>
          <cell r="M3984">
            <v>0</v>
          </cell>
          <cell r="N3984"/>
          <cell r="O3984"/>
          <cell r="P3984"/>
          <cell r="Q3984"/>
          <cell r="R3984"/>
          <cell r="S3984"/>
          <cell r="T3984"/>
          <cell r="U3984"/>
          <cell r="V3984"/>
          <cell r="W3984"/>
          <cell r="X3984"/>
          <cell r="Y3984"/>
        </row>
        <row r="3985">
          <cell r="A3985"/>
          <cell r="B3985"/>
          <cell r="C3985"/>
          <cell r="D3985"/>
          <cell r="E3985"/>
          <cell r="F3985"/>
          <cell r="G3985"/>
          <cell r="H3985"/>
          <cell r="I3985"/>
          <cell r="J3985"/>
          <cell r="K3985">
            <v>0</v>
          </cell>
          <cell r="L3985"/>
          <cell r="M3985">
            <v>0</v>
          </cell>
          <cell r="N3985"/>
          <cell r="O3985"/>
          <cell r="P3985"/>
          <cell r="Q3985"/>
          <cell r="R3985"/>
          <cell r="S3985"/>
          <cell r="T3985"/>
          <cell r="U3985"/>
          <cell r="V3985"/>
          <cell r="W3985"/>
          <cell r="X3985"/>
          <cell r="Y3985"/>
        </row>
        <row r="3986">
          <cell r="A3986"/>
          <cell r="B3986"/>
          <cell r="C3986"/>
          <cell r="D3986"/>
          <cell r="E3986"/>
          <cell r="F3986"/>
          <cell r="G3986"/>
          <cell r="H3986"/>
          <cell r="I3986"/>
          <cell r="J3986"/>
          <cell r="K3986"/>
          <cell r="L3986"/>
          <cell r="M3986"/>
          <cell r="N3986"/>
          <cell r="O3986"/>
          <cell r="P3986"/>
          <cell r="Q3986"/>
          <cell r="R3986"/>
          <cell r="S3986"/>
          <cell r="T3986"/>
          <cell r="U3986"/>
          <cell r="V3986"/>
          <cell r="W3986"/>
          <cell r="X3986"/>
          <cell r="Y3986"/>
        </row>
        <row r="3987">
          <cell r="A3987"/>
          <cell r="B3987"/>
          <cell r="C3987"/>
          <cell r="D3987" t="str">
            <v>Ackumulerade avskrivningar</v>
          </cell>
          <cell r="E3987"/>
          <cell r="F3987"/>
          <cell r="G3987"/>
          <cell r="H3987"/>
          <cell r="I3987"/>
          <cell r="J3987"/>
          <cell r="K3987"/>
          <cell r="L3987"/>
          <cell r="M3987"/>
          <cell r="N3987"/>
          <cell r="O3987"/>
          <cell r="P3987"/>
          <cell r="Q3987"/>
          <cell r="R3987"/>
          <cell r="S3987"/>
          <cell r="T3987"/>
          <cell r="U3987"/>
          <cell r="V3987"/>
          <cell r="W3987"/>
          <cell r="X3987"/>
          <cell r="Y3987"/>
        </row>
        <row r="3988">
          <cell r="A3988"/>
          <cell r="B3988"/>
          <cell r="C3988"/>
          <cell r="D3988" t="str">
            <v>Vid årets början</v>
          </cell>
          <cell r="E3988"/>
          <cell r="F3988"/>
          <cell r="G3988"/>
          <cell r="H3988"/>
          <cell r="I3988"/>
          <cell r="J3988"/>
          <cell r="K3988">
            <v>0</v>
          </cell>
          <cell r="L3988"/>
          <cell r="M3988">
            <v>0</v>
          </cell>
          <cell r="N3988"/>
          <cell r="O3988"/>
          <cell r="P3988"/>
          <cell r="Q3988"/>
          <cell r="R3988"/>
          <cell r="S3988"/>
          <cell r="T3988"/>
          <cell r="U3988"/>
          <cell r="V3988"/>
          <cell r="W3988"/>
          <cell r="X3988"/>
          <cell r="Y3988"/>
        </row>
        <row r="3989">
          <cell r="A3989"/>
          <cell r="B3989"/>
          <cell r="C3989"/>
          <cell r="D3989" t="str">
            <v>Rörelseförvärv</v>
          </cell>
          <cell r="E3989"/>
          <cell r="F3989"/>
          <cell r="G3989"/>
          <cell r="H3989"/>
          <cell r="I3989"/>
          <cell r="J3989"/>
          <cell r="K3989">
            <v>0</v>
          </cell>
          <cell r="L3989"/>
          <cell r="M3989">
            <v>0</v>
          </cell>
          <cell r="N3989"/>
          <cell r="O3989"/>
          <cell r="P3989"/>
          <cell r="Q3989"/>
          <cell r="R3989"/>
          <cell r="S3989"/>
          <cell r="T3989"/>
          <cell r="U3989"/>
          <cell r="V3989"/>
          <cell r="W3989"/>
          <cell r="X3989"/>
          <cell r="Y3989"/>
        </row>
        <row r="3990">
          <cell r="A3990"/>
          <cell r="B3990"/>
          <cell r="C3990"/>
          <cell r="D3990" t="str">
            <v>Återförda avskrivningar på avyttringar och utrangeringar</v>
          </cell>
          <cell r="E3990"/>
          <cell r="F3990"/>
          <cell r="G3990"/>
          <cell r="H3990"/>
          <cell r="I3990"/>
          <cell r="J3990"/>
          <cell r="K3990">
            <v>0</v>
          </cell>
          <cell r="L3990"/>
          <cell r="M3990">
            <v>0</v>
          </cell>
          <cell r="N3990"/>
          <cell r="O3990"/>
          <cell r="P3990"/>
          <cell r="Q3990"/>
          <cell r="R3990"/>
          <cell r="S3990"/>
          <cell r="T3990"/>
          <cell r="U3990"/>
          <cell r="V3990"/>
          <cell r="W3990"/>
          <cell r="X3990"/>
          <cell r="Y3990"/>
        </row>
        <row r="3991">
          <cell r="A3991"/>
          <cell r="B3991"/>
          <cell r="C3991"/>
          <cell r="D3991" t="str">
            <v>Omklassificeringar</v>
          </cell>
          <cell r="E3991"/>
          <cell r="F3991"/>
          <cell r="G3991"/>
          <cell r="H3991"/>
          <cell r="I3991"/>
          <cell r="J3991"/>
          <cell r="K3991">
            <v>0</v>
          </cell>
          <cell r="L3991"/>
          <cell r="M3991">
            <v>0</v>
          </cell>
          <cell r="N3991"/>
          <cell r="O3991"/>
          <cell r="P3991"/>
          <cell r="Q3991"/>
          <cell r="R3991"/>
          <cell r="S3991"/>
          <cell r="T3991"/>
          <cell r="U3991"/>
          <cell r="V3991"/>
          <cell r="W3991"/>
          <cell r="X3991"/>
          <cell r="Y3991"/>
        </row>
        <row r="3992">
          <cell r="A3992"/>
          <cell r="B3992"/>
          <cell r="C3992"/>
          <cell r="D3992" t="str">
            <v>Årets avskrivning</v>
          </cell>
          <cell r="E3992"/>
          <cell r="F3992"/>
          <cell r="G3992"/>
          <cell r="H3992"/>
          <cell r="I3992"/>
          <cell r="J3992"/>
          <cell r="K3992">
            <v>0</v>
          </cell>
          <cell r="L3992"/>
          <cell r="M3992">
            <v>0</v>
          </cell>
          <cell r="N3992"/>
          <cell r="O3992"/>
          <cell r="P3992"/>
          <cell r="Q3992"/>
          <cell r="R3992"/>
          <cell r="S3992"/>
          <cell r="T3992"/>
          <cell r="U3992"/>
          <cell r="V3992"/>
          <cell r="W3992"/>
          <cell r="X3992"/>
          <cell r="Y3992"/>
        </row>
        <row r="3993">
          <cell r="A3993"/>
          <cell r="B3993"/>
          <cell r="C3993"/>
          <cell r="D3993" t="str">
            <v>Årets valutakursdifferenser</v>
          </cell>
          <cell r="E3993"/>
          <cell r="F3993"/>
          <cell r="G3993"/>
          <cell r="H3993"/>
          <cell r="I3993"/>
          <cell r="J3993"/>
          <cell r="K3993">
            <v>0</v>
          </cell>
          <cell r="L3993"/>
          <cell r="M3993">
            <v>0</v>
          </cell>
          <cell r="N3993"/>
          <cell r="O3993"/>
          <cell r="P3993"/>
          <cell r="Q3993"/>
          <cell r="R3993"/>
          <cell r="S3993"/>
          <cell r="T3993"/>
          <cell r="U3993"/>
          <cell r="V3993"/>
          <cell r="W3993"/>
          <cell r="X3993"/>
          <cell r="Y3993"/>
        </row>
        <row r="3994">
          <cell r="A3994"/>
          <cell r="B3994"/>
          <cell r="C3994"/>
          <cell r="D3994"/>
          <cell r="E3994"/>
          <cell r="F3994"/>
          <cell r="G3994"/>
          <cell r="H3994"/>
          <cell r="I3994"/>
          <cell r="J3994"/>
          <cell r="K3994">
            <v>0</v>
          </cell>
          <cell r="L3994"/>
          <cell r="M3994">
            <v>0</v>
          </cell>
          <cell r="N3994"/>
          <cell r="O3994"/>
          <cell r="P3994"/>
          <cell r="Q3994"/>
          <cell r="R3994"/>
          <cell r="S3994"/>
          <cell r="T3994"/>
          <cell r="U3994"/>
          <cell r="V3994"/>
          <cell r="W3994"/>
          <cell r="X3994"/>
          <cell r="Y3994"/>
        </row>
        <row r="3995">
          <cell r="A3995"/>
          <cell r="B3995"/>
          <cell r="C3995"/>
          <cell r="D3995"/>
          <cell r="E3995"/>
          <cell r="F3995"/>
          <cell r="G3995"/>
          <cell r="H3995"/>
          <cell r="I3995"/>
          <cell r="J3995"/>
          <cell r="K3995"/>
          <cell r="L3995"/>
          <cell r="M3995"/>
          <cell r="N3995"/>
          <cell r="O3995"/>
          <cell r="P3995"/>
          <cell r="Q3995"/>
          <cell r="R3995"/>
          <cell r="S3995"/>
          <cell r="T3995"/>
          <cell r="U3995"/>
          <cell r="V3995"/>
          <cell r="W3995"/>
          <cell r="X3995"/>
          <cell r="Y3995"/>
        </row>
        <row r="3996">
          <cell r="A3996"/>
          <cell r="B3996"/>
          <cell r="C3996"/>
          <cell r="D3996" t="str">
            <v>Ackumulerade uppskrivningar</v>
          </cell>
          <cell r="E3996"/>
          <cell r="F3996"/>
          <cell r="G3996"/>
          <cell r="H3996"/>
          <cell r="I3996"/>
          <cell r="J3996"/>
          <cell r="K3996"/>
          <cell r="L3996"/>
          <cell r="M3996"/>
          <cell r="N3996"/>
          <cell r="O3996"/>
          <cell r="P3996"/>
          <cell r="Q3996"/>
          <cell r="R3996"/>
          <cell r="S3996"/>
          <cell r="T3996"/>
          <cell r="U3996"/>
          <cell r="V3996"/>
          <cell r="W3996"/>
          <cell r="X3996"/>
          <cell r="Y3996"/>
        </row>
        <row r="3997">
          <cell r="A3997"/>
          <cell r="B3997"/>
          <cell r="C3997"/>
          <cell r="D3997" t="str">
            <v>Vid årets början</v>
          </cell>
          <cell r="E3997"/>
          <cell r="F3997"/>
          <cell r="G3997"/>
          <cell r="H3997"/>
          <cell r="I3997"/>
          <cell r="J3997"/>
          <cell r="K3997">
            <v>0</v>
          </cell>
          <cell r="L3997"/>
          <cell r="M3997">
            <v>0</v>
          </cell>
          <cell r="N3997"/>
          <cell r="O3997"/>
          <cell r="P3997"/>
          <cell r="Q3997"/>
          <cell r="R3997"/>
          <cell r="S3997"/>
          <cell r="T3997"/>
          <cell r="U3997"/>
          <cell r="V3997"/>
          <cell r="W3997"/>
          <cell r="X3997"/>
          <cell r="Y3997"/>
        </row>
        <row r="3998">
          <cell r="A3998"/>
          <cell r="B3998"/>
          <cell r="C3998"/>
          <cell r="D3998" t="str">
            <v>Rörelseförvärv</v>
          </cell>
          <cell r="E3998"/>
          <cell r="F3998"/>
          <cell r="G3998"/>
          <cell r="H3998"/>
          <cell r="I3998"/>
          <cell r="J3998"/>
          <cell r="K3998">
            <v>0</v>
          </cell>
          <cell r="L3998"/>
          <cell r="M3998">
            <v>0</v>
          </cell>
          <cell r="N3998"/>
          <cell r="O3998"/>
          <cell r="P3998"/>
          <cell r="Q3998"/>
          <cell r="R3998"/>
          <cell r="S3998"/>
          <cell r="T3998"/>
          <cell r="U3998"/>
          <cell r="V3998"/>
          <cell r="W3998"/>
          <cell r="X3998"/>
          <cell r="Y3998"/>
        </row>
        <row r="3999">
          <cell r="A3999"/>
          <cell r="B3999"/>
          <cell r="C3999"/>
          <cell r="D3999" t="str">
            <v>Återförda uppskrivningar på avyttringar och utrangeringar</v>
          </cell>
          <cell r="E3999"/>
          <cell r="F3999"/>
          <cell r="G3999"/>
          <cell r="H3999"/>
          <cell r="I3999"/>
          <cell r="J3999"/>
          <cell r="K3999">
            <v>0</v>
          </cell>
          <cell r="L3999"/>
          <cell r="M3999">
            <v>0</v>
          </cell>
          <cell r="N3999"/>
          <cell r="O3999"/>
          <cell r="P3999"/>
          <cell r="Q3999"/>
          <cell r="R3999"/>
          <cell r="S3999"/>
          <cell r="T3999"/>
          <cell r="U3999"/>
          <cell r="V3999"/>
          <cell r="W3999"/>
          <cell r="X3999"/>
          <cell r="Y3999"/>
        </row>
        <row r="4000">
          <cell r="A4000"/>
          <cell r="B4000"/>
          <cell r="C4000"/>
          <cell r="D4000" t="str">
            <v>Omklassificeringar</v>
          </cell>
          <cell r="E4000"/>
          <cell r="F4000"/>
          <cell r="G4000"/>
          <cell r="H4000"/>
          <cell r="I4000"/>
          <cell r="J4000"/>
          <cell r="K4000">
            <v>0</v>
          </cell>
          <cell r="L4000"/>
          <cell r="M4000">
            <v>0</v>
          </cell>
          <cell r="N4000"/>
          <cell r="O4000"/>
          <cell r="P4000"/>
          <cell r="Q4000"/>
          <cell r="R4000"/>
          <cell r="S4000"/>
          <cell r="T4000"/>
          <cell r="U4000"/>
          <cell r="V4000"/>
          <cell r="W4000"/>
          <cell r="X4000"/>
          <cell r="Y4000"/>
        </row>
        <row r="4001">
          <cell r="A4001"/>
          <cell r="B4001"/>
          <cell r="C4001"/>
          <cell r="D4001" t="str">
            <v>Årets avskrivning enligt plan på uppskrivet belopp</v>
          </cell>
          <cell r="E4001"/>
          <cell r="F4001"/>
          <cell r="G4001"/>
          <cell r="H4001"/>
          <cell r="I4001"/>
          <cell r="J4001"/>
          <cell r="K4001">
            <v>0</v>
          </cell>
          <cell r="L4001"/>
          <cell r="M4001">
            <v>0</v>
          </cell>
          <cell r="N4001"/>
          <cell r="O4001"/>
          <cell r="P4001"/>
          <cell r="Q4001"/>
          <cell r="R4001"/>
          <cell r="S4001"/>
          <cell r="T4001"/>
          <cell r="U4001"/>
          <cell r="V4001"/>
          <cell r="W4001"/>
          <cell r="X4001"/>
          <cell r="Y4001"/>
        </row>
        <row r="4002">
          <cell r="A4002"/>
          <cell r="B4002"/>
          <cell r="C4002"/>
          <cell r="D4002" t="str">
            <v>Årets uppskrivningar</v>
          </cell>
          <cell r="E4002"/>
          <cell r="F4002"/>
          <cell r="G4002"/>
          <cell r="H4002"/>
          <cell r="I4002"/>
          <cell r="J4002"/>
          <cell r="K4002">
            <v>0</v>
          </cell>
          <cell r="L4002"/>
          <cell r="M4002">
            <v>0</v>
          </cell>
          <cell r="N4002"/>
          <cell r="O4002"/>
          <cell r="P4002"/>
          <cell r="Q4002"/>
          <cell r="R4002"/>
          <cell r="S4002"/>
          <cell r="T4002"/>
          <cell r="U4002"/>
          <cell r="V4002"/>
          <cell r="W4002"/>
          <cell r="X4002"/>
          <cell r="Y4002"/>
        </row>
        <row r="4003">
          <cell r="A4003"/>
          <cell r="B4003"/>
          <cell r="C4003"/>
          <cell r="D4003" t="str">
            <v>Årets nedskrivningar på uppskrivet belopp</v>
          </cell>
          <cell r="E4003"/>
          <cell r="F4003"/>
          <cell r="G4003"/>
          <cell r="H4003"/>
          <cell r="I4003"/>
          <cell r="J4003"/>
          <cell r="K4003">
            <v>0</v>
          </cell>
          <cell r="L4003"/>
          <cell r="M4003">
            <v>0</v>
          </cell>
          <cell r="N4003"/>
          <cell r="O4003"/>
          <cell r="P4003"/>
          <cell r="Q4003"/>
          <cell r="R4003"/>
          <cell r="S4003"/>
          <cell r="T4003"/>
          <cell r="U4003"/>
          <cell r="V4003"/>
          <cell r="W4003"/>
          <cell r="X4003"/>
          <cell r="Y4003"/>
        </row>
        <row r="4004">
          <cell r="A4004"/>
          <cell r="B4004"/>
          <cell r="C4004"/>
          <cell r="D4004" t="str">
            <v>Årets valutakursdifferenser</v>
          </cell>
          <cell r="E4004"/>
          <cell r="F4004"/>
          <cell r="G4004"/>
          <cell r="H4004"/>
          <cell r="I4004"/>
          <cell r="J4004"/>
          <cell r="K4004">
            <v>0</v>
          </cell>
          <cell r="L4004"/>
          <cell r="M4004">
            <v>0</v>
          </cell>
          <cell r="N4004"/>
          <cell r="O4004"/>
          <cell r="P4004"/>
          <cell r="Q4004"/>
          <cell r="R4004"/>
          <cell r="S4004"/>
          <cell r="T4004"/>
          <cell r="U4004"/>
          <cell r="V4004"/>
          <cell r="W4004"/>
          <cell r="X4004"/>
          <cell r="Y4004"/>
        </row>
        <row r="4005">
          <cell r="A4005"/>
          <cell r="B4005"/>
          <cell r="C4005"/>
          <cell r="D4005"/>
          <cell r="E4005"/>
          <cell r="F4005"/>
          <cell r="G4005"/>
          <cell r="H4005"/>
          <cell r="I4005"/>
          <cell r="J4005"/>
          <cell r="K4005">
            <v>0</v>
          </cell>
          <cell r="L4005"/>
          <cell r="M4005">
            <v>0</v>
          </cell>
          <cell r="N4005"/>
          <cell r="O4005"/>
          <cell r="P4005"/>
          <cell r="Q4005"/>
          <cell r="R4005"/>
          <cell r="S4005"/>
          <cell r="T4005"/>
          <cell r="U4005"/>
          <cell r="V4005"/>
          <cell r="W4005"/>
          <cell r="X4005"/>
          <cell r="Y4005"/>
        </row>
        <row r="4006">
          <cell r="A4006"/>
          <cell r="B4006"/>
          <cell r="C4006"/>
          <cell r="D4006"/>
          <cell r="E4006"/>
          <cell r="F4006"/>
          <cell r="G4006"/>
          <cell r="H4006"/>
          <cell r="I4006"/>
          <cell r="J4006"/>
          <cell r="K4006"/>
          <cell r="L4006"/>
          <cell r="M4006"/>
          <cell r="N4006"/>
          <cell r="O4006"/>
          <cell r="P4006"/>
          <cell r="Q4006"/>
          <cell r="R4006"/>
          <cell r="S4006"/>
          <cell r="T4006"/>
          <cell r="U4006"/>
          <cell r="V4006"/>
          <cell r="W4006"/>
          <cell r="X4006"/>
          <cell r="Y4006"/>
        </row>
        <row r="4007">
          <cell r="A4007"/>
          <cell r="B4007"/>
          <cell r="C4007"/>
          <cell r="D4007" t="str">
            <v>Ackumulerade nedskrivningar</v>
          </cell>
          <cell r="E4007"/>
          <cell r="F4007"/>
          <cell r="G4007"/>
          <cell r="H4007"/>
          <cell r="I4007"/>
          <cell r="J4007"/>
          <cell r="K4007"/>
          <cell r="L4007"/>
          <cell r="M4007"/>
          <cell r="N4007"/>
          <cell r="O4007"/>
          <cell r="P4007"/>
          <cell r="Q4007"/>
          <cell r="R4007"/>
          <cell r="S4007"/>
          <cell r="T4007"/>
          <cell r="U4007"/>
          <cell r="V4007"/>
          <cell r="W4007"/>
          <cell r="X4007"/>
          <cell r="Y4007"/>
        </row>
        <row r="4008">
          <cell r="A4008"/>
          <cell r="B4008"/>
          <cell r="C4008"/>
          <cell r="D4008" t="str">
            <v>Vid årets början</v>
          </cell>
          <cell r="E4008"/>
          <cell r="F4008"/>
          <cell r="G4008"/>
          <cell r="H4008"/>
          <cell r="I4008"/>
          <cell r="J4008"/>
          <cell r="K4008">
            <v>0</v>
          </cell>
          <cell r="L4008"/>
          <cell r="M4008">
            <v>0</v>
          </cell>
          <cell r="N4008"/>
          <cell r="O4008"/>
          <cell r="P4008"/>
          <cell r="Q4008"/>
          <cell r="R4008"/>
          <cell r="S4008"/>
          <cell r="T4008"/>
          <cell r="U4008"/>
          <cell r="V4008"/>
          <cell r="W4008"/>
          <cell r="X4008"/>
          <cell r="Y4008"/>
        </row>
        <row r="4009">
          <cell r="A4009"/>
          <cell r="B4009"/>
          <cell r="C4009"/>
          <cell r="D4009" t="str">
            <v>Rörelseförvärv</v>
          </cell>
          <cell r="E4009"/>
          <cell r="F4009"/>
          <cell r="G4009"/>
          <cell r="H4009"/>
          <cell r="I4009"/>
          <cell r="J4009"/>
          <cell r="K4009">
            <v>0</v>
          </cell>
          <cell r="L4009"/>
          <cell r="M4009">
            <v>0</v>
          </cell>
          <cell r="N4009"/>
          <cell r="O4009"/>
          <cell r="P4009"/>
          <cell r="Q4009"/>
          <cell r="R4009"/>
          <cell r="S4009"/>
          <cell r="T4009"/>
          <cell r="U4009"/>
          <cell r="V4009"/>
          <cell r="W4009"/>
          <cell r="X4009"/>
          <cell r="Y4009"/>
        </row>
        <row r="4010">
          <cell r="A4010"/>
          <cell r="B4010"/>
          <cell r="C4010"/>
          <cell r="D4010" t="str">
            <v>Återförda nedskrivingar på avyttringar och utrangeringar</v>
          </cell>
          <cell r="E4010"/>
          <cell r="F4010"/>
          <cell r="G4010"/>
          <cell r="H4010"/>
          <cell r="I4010"/>
          <cell r="J4010"/>
          <cell r="K4010">
            <v>0</v>
          </cell>
          <cell r="L4010"/>
          <cell r="M4010">
            <v>0</v>
          </cell>
          <cell r="N4010"/>
          <cell r="O4010"/>
          <cell r="P4010"/>
          <cell r="Q4010"/>
          <cell r="R4010"/>
          <cell r="S4010"/>
          <cell r="T4010"/>
          <cell r="U4010"/>
          <cell r="V4010"/>
          <cell r="W4010"/>
          <cell r="X4010"/>
          <cell r="Y4010"/>
        </row>
        <row r="4011">
          <cell r="A4011"/>
          <cell r="B4011"/>
          <cell r="C4011"/>
          <cell r="D4011" t="str">
            <v>Omklassificeringar</v>
          </cell>
          <cell r="E4011"/>
          <cell r="F4011"/>
          <cell r="G4011"/>
          <cell r="H4011"/>
          <cell r="I4011"/>
          <cell r="J4011"/>
          <cell r="K4011">
            <v>0</v>
          </cell>
          <cell r="L4011"/>
          <cell r="M4011">
            <v>0</v>
          </cell>
          <cell r="N4011"/>
          <cell r="O4011"/>
          <cell r="P4011"/>
          <cell r="Q4011"/>
          <cell r="R4011"/>
          <cell r="S4011"/>
          <cell r="T4011"/>
          <cell r="U4011"/>
          <cell r="V4011"/>
          <cell r="W4011"/>
          <cell r="X4011"/>
          <cell r="Y4011"/>
        </row>
        <row r="4012">
          <cell r="A4012"/>
          <cell r="B4012"/>
          <cell r="C4012"/>
          <cell r="D4012" t="str">
            <v>Under året återförda nedskrivningar</v>
          </cell>
          <cell r="E4012"/>
          <cell r="F4012"/>
          <cell r="G4012"/>
          <cell r="H4012"/>
          <cell r="I4012"/>
          <cell r="J4012"/>
          <cell r="K4012">
            <v>0</v>
          </cell>
          <cell r="L4012"/>
          <cell r="M4012">
            <v>0</v>
          </cell>
          <cell r="N4012"/>
          <cell r="O4012"/>
          <cell r="P4012"/>
          <cell r="Q4012"/>
          <cell r="R4012"/>
          <cell r="S4012"/>
          <cell r="T4012"/>
          <cell r="U4012"/>
          <cell r="V4012"/>
          <cell r="W4012"/>
          <cell r="X4012"/>
          <cell r="Y4012"/>
        </row>
        <row r="4013">
          <cell r="A4013"/>
          <cell r="B4013"/>
          <cell r="C4013"/>
          <cell r="D4013" t="str">
            <v>Årets nedskrivningar</v>
          </cell>
          <cell r="E4013"/>
          <cell r="F4013"/>
          <cell r="G4013"/>
          <cell r="H4013"/>
          <cell r="I4013"/>
          <cell r="J4013"/>
          <cell r="K4013">
            <v>0</v>
          </cell>
          <cell r="L4013"/>
          <cell r="M4013">
            <v>0</v>
          </cell>
          <cell r="N4013"/>
          <cell r="O4013"/>
          <cell r="P4013"/>
          <cell r="Q4013"/>
          <cell r="R4013"/>
          <cell r="S4013"/>
          <cell r="T4013"/>
          <cell r="U4013"/>
          <cell r="V4013"/>
          <cell r="W4013"/>
          <cell r="X4013"/>
          <cell r="Y4013"/>
        </row>
        <row r="4014">
          <cell r="A4014"/>
          <cell r="B4014"/>
          <cell r="C4014"/>
          <cell r="D4014" t="str">
            <v>Årets valutakursdifferenser</v>
          </cell>
          <cell r="E4014"/>
          <cell r="F4014"/>
          <cell r="G4014"/>
          <cell r="H4014"/>
          <cell r="I4014"/>
          <cell r="J4014"/>
          <cell r="K4014">
            <v>0</v>
          </cell>
          <cell r="L4014"/>
          <cell r="M4014">
            <v>0</v>
          </cell>
          <cell r="N4014"/>
          <cell r="O4014"/>
          <cell r="P4014"/>
          <cell r="Q4014"/>
          <cell r="R4014"/>
          <cell r="S4014"/>
          <cell r="T4014"/>
          <cell r="U4014"/>
          <cell r="V4014"/>
          <cell r="W4014"/>
          <cell r="X4014"/>
          <cell r="Y4014"/>
        </row>
        <row r="4015">
          <cell r="A4015"/>
          <cell r="B4015"/>
          <cell r="C4015"/>
          <cell r="D4015"/>
          <cell r="E4015"/>
          <cell r="F4015"/>
          <cell r="G4015"/>
          <cell r="H4015"/>
          <cell r="I4015"/>
          <cell r="J4015"/>
          <cell r="K4015">
            <v>0</v>
          </cell>
          <cell r="L4015"/>
          <cell r="M4015">
            <v>0</v>
          </cell>
          <cell r="N4015"/>
          <cell r="O4015"/>
          <cell r="P4015"/>
          <cell r="Q4015"/>
          <cell r="R4015"/>
          <cell r="S4015"/>
          <cell r="T4015"/>
          <cell r="U4015"/>
          <cell r="V4015"/>
          <cell r="W4015"/>
          <cell r="X4015"/>
          <cell r="Y4015"/>
        </row>
        <row r="4016">
          <cell r="A4016"/>
          <cell r="B4016"/>
          <cell r="C4016"/>
          <cell r="D4016" t="str">
            <v>Redovisat värde vid årets slut</v>
          </cell>
          <cell r="E4016"/>
          <cell r="F4016"/>
          <cell r="G4016"/>
          <cell r="H4016"/>
          <cell r="I4016"/>
          <cell r="J4016"/>
          <cell r="K4016">
            <v>0</v>
          </cell>
          <cell r="L4016"/>
          <cell r="M4016">
            <v>0</v>
          </cell>
          <cell r="N4016"/>
          <cell r="O4016"/>
          <cell r="P4016"/>
          <cell r="Q4016"/>
          <cell r="R4016"/>
          <cell r="S4016"/>
          <cell r="T4016"/>
          <cell r="U4016"/>
          <cell r="V4016"/>
          <cell r="W4016"/>
          <cell r="X4016"/>
          <cell r="Y4016"/>
        </row>
        <row r="4017">
          <cell r="A4017"/>
          <cell r="B4017"/>
          <cell r="C4017"/>
          <cell r="D4017"/>
          <cell r="E4017"/>
          <cell r="F4017"/>
          <cell r="G4017"/>
          <cell r="H4017"/>
          <cell r="I4017" t="str">
            <v/>
          </cell>
          <cell r="J4017"/>
          <cell r="K4017">
            <v>0</v>
          </cell>
          <cell r="L4017"/>
          <cell r="M4017">
            <v>0</v>
          </cell>
          <cell r="N4017"/>
          <cell r="O4017"/>
          <cell r="P4017"/>
          <cell r="Q4017"/>
          <cell r="R4017"/>
          <cell r="S4017"/>
          <cell r="T4017"/>
          <cell r="U4017"/>
          <cell r="V4017"/>
          <cell r="W4017"/>
          <cell r="X4017"/>
          <cell r="Y4017"/>
        </row>
        <row r="4018">
          <cell r="A4018"/>
          <cell r="B4018"/>
          <cell r="C4018"/>
          <cell r="D4018" t="str">
            <v>Kommentar</v>
          </cell>
          <cell r="E4018"/>
          <cell r="F4018"/>
          <cell r="G4018"/>
          <cell r="H4018"/>
          <cell r="I4018"/>
          <cell r="J4018"/>
          <cell r="K4018"/>
          <cell r="L4018"/>
          <cell r="M4018"/>
          <cell r="N4018"/>
          <cell r="O4018"/>
          <cell r="P4018"/>
          <cell r="Q4018"/>
          <cell r="R4018"/>
          <cell r="S4018"/>
          <cell r="T4018"/>
          <cell r="U4018"/>
          <cell r="V4018"/>
          <cell r="W4018"/>
          <cell r="X4018"/>
          <cell r="Y4018"/>
        </row>
        <row r="4019">
          <cell r="A4019"/>
          <cell r="B4019"/>
          <cell r="C4019"/>
          <cell r="D4019"/>
          <cell r="E4019"/>
          <cell r="F4019"/>
          <cell r="G4019"/>
          <cell r="H4019"/>
          <cell r="I4019"/>
          <cell r="J4019"/>
          <cell r="K4019"/>
          <cell r="L4019"/>
          <cell r="M4019"/>
          <cell r="N4019"/>
          <cell r="O4019"/>
          <cell r="P4019"/>
          <cell r="Q4019"/>
          <cell r="R4019"/>
          <cell r="S4019"/>
          <cell r="T4019"/>
          <cell r="U4019"/>
          <cell r="V4019"/>
          <cell r="W4019"/>
          <cell r="X4019"/>
          <cell r="Y4019"/>
        </row>
        <row r="4020">
          <cell r="A4020"/>
          <cell r="B4020"/>
          <cell r="C4020"/>
          <cell r="D4020" t="str">
            <v>Har anläggningstillgångar anskaffats med offentligt bidrag, ska uppgift om anskaffningsvärdet avse tillgångens redovisade</v>
          </cell>
          <cell r="E4020"/>
          <cell r="F4020"/>
          <cell r="G4020"/>
          <cell r="H4020"/>
          <cell r="I4020"/>
          <cell r="J4020"/>
          <cell r="K4020"/>
          <cell r="L4020"/>
          <cell r="M4020"/>
          <cell r="N4020"/>
          <cell r="O4020"/>
          <cell r="P4020"/>
          <cell r="Q4020"/>
          <cell r="R4020"/>
          <cell r="S4020"/>
          <cell r="T4020"/>
          <cell r="U4020"/>
          <cell r="V4020"/>
          <cell r="W4020"/>
          <cell r="X4020"/>
          <cell r="Y4020"/>
        </row>
        <row r="4021">
          <cell r="A4021"/>
          <cell r="B4021"/>
          <cell r="C4021"/>
          <cell r="D4021" t="str">
            <v>värde. Uppgift ska även lämnas om bidragets storlek samtliga år som företaget nyttjar tillgången, se p. 24.8.  I stället för att</v>
          </cell>
          <cell r="E4021"/>
          <cell r="F4021"/>
          <cell r="G4021"/>
          <cell r="H4021"/>
          <cell r="I4021"/>
          <cell r="J4021"/>
          <cell r="K4021"/>
          <cell r="L4021"/>
          <cell r="M4021"/>
          <cell r="N4021"/>
          <cell r="O4021"/>
          <cell r="P4021"/>
          <cell r="Q4021"/>
          <cell r="R4021"/>
          <cell r="S4021"/>
          <cell r="T4021"/>
          <cell r="U4021"/>
          <cell r="V4021"/>
          <cell r="W4021"/>
          <cell r="X4021"/>
          <cell r="Y4021"/>
        </row>
        <row r="4022">
          <cell r="A4022"/>
          <cell r="B4022"/>
          <cell r="C4022"/>
          <cell r="D4022" t="str">
            <v>minska anskaffningsvärdet kan ett offentligt bidrag redovisas som förutbetald intäkt, se p. 24.5.</v>
          </cell>
          <cell r="E4022"/>
          <cell r="F4022"/>
          <cell r="G4022"/>
          <cell r="H4022"/>
          <cell r="I4022"/>
          <cell r="J4022"/>
          <cell r="K4022"/>
          <cell r="L4022"/>
          <cell r="M4022"/>
          <cell r="N4022"/>
          <cell r="O4022"/>
          <cell r="P4022"/>
          <cell r="Q4022"/>
          <cell r="R4022"/>
          <cell r="S4022"/>
          <cell r="T4022"/>
          <cell r="U4022"/>
          <cell r="V4022"/>
          <cell r="W4022"/>
          <cell r="X4022"/>
          <cell r="Y4022"/>
        </row>
        <row r="4023">
          <cell r="A4023"/>
          <cell r="B4023"/>
          <cell r="C4023"/>
          <cell r="D4023"/>
          <cell r="E4023"/>
          <cell r="F4023"/>
          <cell r="G4023"/>
          <cell r="H4023"/>
          <cell r="I4023"/>
          <cell r="J4023"/>
          <cell r="K4023"/>
          <cell r="L4023"/>
          <cell r="M4023"/>
          <cell r="N4023"/>
          <cell r="O4023"/>
          <cell r="P4023"/>
          <cell r="Q4023"/>
          <cell r="R4023"/>
          <cell r="S4023"/>
          <cell r="T4023"/>
          <cell r="U4023"/>
          <cell r="V4023"/>
          <cell r="W4023"/>
          <cell r="X4023"/>
          <cell r="Y4023"/>
        </row>
        <row r="4024">
          <cell r="A4024"/>
          <cell r="B4024"/>
          <cell r="C4024"/>
          <cell r="D4024" t="str">
            <v>Upplysning ska även lämnas om karaktären på och omfattningen av offentligt bidrag som har redovisats i balansräkningen,</v>
          </cell>
          <cell r="E4024"/>
          <cell r="F4024"/>
          <cell r="G4024"/>
          <cell r="H4024"/>
          <cell r="I4024"/>
          <cell r="J4024"/>
          <cell r="K4024"/>
          <cell r="L4024"/>
          <cell r="M4024"/>
          <cell r="N4024"/>
          <cell r="O4024"/>
          <cell r="P4024"/>
          <cell r="Q4024"/>
          <cell r="R4024"/>
          <cell r="S4024"/>
          <cell r="T4024"/>
          <cell r="U4024"/>
          <cell r="V4024"/>
          <cell r="W4024"/>
          <cell r="X4024"/>
          <cell r="Y4024"/>
        </row>
        <row r="4025">
          <cell r="A4025"/>
          <cell r="B4025"/>
          <cell r="C4025"/>
          <cell r="D4025" t="str">
            <v xml:space="preserve">se p. 24.7. </v>
          </cell>
          <cell r="E4025"/>
          <cell r="F4025"/>
          <cell r="G4025"/>
          <cell r="H4025"/>
          <cell r="I4025"/>
          <cell r="J4025"/>
          <cell r="K4025"/>
          <cell r="L4025"/>
          <cell r="M4025"/>
          <cell r="N4025"/>
          <cell r="O4025"/>
          <cell r="P4025"/>
          <cell r="Q4025"/>
          <cell r="R4025"/>
          <cell r="S4025"/>
          <cell r="T4025"/>
          <cell r="U4025"/>
          <cell r="V4025"/>
          <cell r="W4025"/>
          <cell r="X4025"/>
          <cell r="Y4025"/>
        </row>
        <row r="4026">
          <cell r="A4026"/>
          <cell r="B4026"/>
          <cell r="C4026"/>
          <cell r="D4026" t="str">
            <v xml:space="preserve">Anskaffningsvärdet har minskat med ett offentliga bidrag från [ange] på Xkr som erhölls år 20XX.  </v>
          </cell>
          <cell r="E4026"/>
          <cell r="F4026"/>
          <cell r="G4026"/>
          <cell r="H4026"/>
          <cell r="I4026"/>
          <cell r="J4026"/>
          <cell r="K4026"/>
          <cell r="L4026"/>
          <cell r="M4026"/>
          <cell r="N4026"/>
          <cell r="O4026"/>
          <cell r="P4026"/>
          <cell r="Q4026"/>
          <cell r="R4026"/>
          <cell r="S4026"/>
          <cell r="T4026"/>
          <cell r="U4026"/>
          <cell r="V4026"/>
          <cell r="W4026"/>
          <cell r="X4026"/>
          <cell r="Y4026"/>
        </row>
        <row r="4027">
          <cell r="A4027"/>
          <cell r="B4027"/>
          <cell r="C4027"/>
          <cell r="D4027"/>
          <cell r="E4027"/>
          <cell r="F4027"/>
          <cell r="G4027"/>
          <cell r="H4027"/>
          <cell r="I4027"/>
          <cell r="J4027"/>
          <cell r="K4027"/>
          <cell r="L4027"/>
          <cell r="M4027"/>
          <cell r="N4027"/>
          <cell r="O4027"/>
          <cell r="P4027"/>
          <cell r="Q4027"/>
          <cell r="R4027"/>
          <cell r="S4027"/>
          <cell r="T4027"/>
          <cell r="U4027"/>
          <cell r="V4027"/>
          <cell r="W4027"/>
          <cell r="X4027"/>
          <cell r="Y4027"/>
        </row>
        <row r="4028">
          <cell r="A4028"/>
          <cell r="B4028"/>
          <cell r="C4028"/>
          <cell r="D4028" t="str">
            <v>Leasing</v>
          </cell>
          <cell r="E4028"/>
          <cell r="F4028"/>
          <cell r="G4028"/>
          <cell r="H4028"/>
          <cell r="I4028"/>
          <cell r="J4028"/>
          <cell r="K4028"/>
          <cell r="L4028"/>
          <cell r="M4028"/>
          <cell r="N4028"/>
          <cell r="O4028"/>
          <cell r="P4028"/>
          <cell r="Q4028"/>
          <cell r="R4028"/>
          <cell r="S4028"/>
          <cell r="T4028"/>
          <cell r="U4028"/>
          <cell r="V4028"/>
          <cell r="W4028"/>
          <cell r="X4028"/>
          <cell r="Y4028"/>
        </row>
        <row r="4029">
          <cell r="A4029"/>
          <cell r="B4029"/>
          <cell r="C4029"/>
          <cell r="D4029" t="str">
            <v xml:space="preserve">En leasetagare ska lämna följande upplysningar om finansiella leasingavtal: </v>
          </cell>
          <cell r="E4029"/>
          <cell r="F4029"/>
          <cell r="G4029"/>
          <cell r="H4029"/>
          <cell r="I4029"/>
          <cell r="J4029"/>
          <cell r="K4029"/>
          <cell r="L4029"/>
          <cell r="M4029"/>
          <cell r="N4029"/>
          <cell r="O4029"/>
          <cell r="P4029"/>
          <cell r="Q4029"/>
          <cell r="R4029"/>
          <cell r="S4029"/>
          <cell r="T4029"/>
          <cell r="U4029"/>
          <cell r="V4029"/>
          <cell r="W4029"/>
          <cell r="X4029"/>
          <cell r="Y4029"/>
        </row>
        <row r="4030">
          <cell r="A4030"/>
          <cell r="B4030"/>
          <cell r="C4030"/>
          <cell r="D4030" t="str">
            <v xml:space="preserve">a) Redovisat värde per balansdagen för varje tillgångspost i balansräkningen. </v>
          </cell>
          <cell r="E4030"/>
          <cell r="F4030"/>
          <cell r="G4030"/>
          <cell r="H4030"/>
          <cell r="I4030"/>
          <cell r="J4030"/>
          <cell r="K4030"/>
          <cell r="L4030"/>
          <cell r="M4030"/>
          <cell r="N4030"/>
          <cell r="O4030"/>
          <cell r="P4030"/>
          <cell r="Q4030"/>
          <cell r="R4030"/>
          <cell r="S4030"/>
          <cell r="T4030"/>
          <cell r="U4030"/>
          <cell r="V4030"/>
          <cell r="W4030"/>
          <cell r="X4030"/>
          <cell r="Y4030"/>
        </row>
        <row r="4031">
          <cell r="A4031"/>
          <cell r="B4031"/>
          <cell r="C4031"/>
          <cell r="D4031" t="str">
            <v>b) En allmän beskrivning av ingångna väsentliga leasingavtal, se p. 20.12.</v>
          </cell>
          <cell r="E4031"/>
          <cell r="F4031"/>
          <cell r="G4031"/>
          <cell r="H4031"/>
          <cell r="I4031"/>
          <cell r="J4031"/>
          <cell r="K4031"/>
          <cell r="L4031"/>
          <cell r="M4031"/>
          <cell r="N4031"/>
          <cell r="O4031"/>
          <cell r="P4031"/>
          <cell r="Q4031"/>
          <cell r="R4031"/>
          <cell r="S4031"/>
          <cell r="T4031"/>
          <cell r="U4031"/>
          <cell r="V4031"/>
          <cell r="W4031"/>
          <cell r="X4031"/>
          <cell r="Y4031"/>
        </row>
        <row r="4032">
          <cell r="A4032"/>
          <cell r="B4032"/>
          <cell r="C4032"/>
          <cell r="D4032"/>
          <cell r="E4032"/>
          <cell r="F4032"/>
          <cell r="G4032"/>
          <cell r="H4032"/>
          <cell r="I4032"/>
          <cell r="J4032"/>
          <cell r="K4032"/>
          <cell r="L4032"/>
          <cell r="M4032"/>
          <cell r="N4032"/>
          <cell r="O4032"/>
          <cell r="P4032"/>
          <cell r="Q4032"/>
          <cell r="R4032"/>
          <cell r="S4032"/>
          <cell r="T4032"/>
          <cell r="U4032"/>
          <cell r="V4032"/>
          <cell r="W4032"/>
          <cell r="X4032"/>
          <cell r="Y4032"/>
        </row>
        <row r="4033">
          <cell r="A4033"/>
          <cell r="B4033"/>
          <cell r="C4033"/>
          <cell r="D4033" t="str">
            <v xml:space="preserve">Den allmänna beskrivningen kan t.ex. innehålla uppgift om </v>
          </cell>
          <cell r="E4033"/>
          <cell r="F4033"/>
          <cell r="G4033"/>
          <cell r="H4033"/>
          <cell r="I4033"/>
          <cell r="J4033"/>
          <cell r="K4033"/>
          <cell r="L4033"/>
          <cell r="M4033"/>
          <cell r="N4033"/>
          <cell r="O4033"/>
          <cell r="P4033"/>
          <cell r="Q4033"/>
          <cell r="R4033"/>
          <cell r="S4033"/>
          <cell r="T4033"/>
          <cell r="U4033"/>
          <cell r="V4033"/>
          <cell r="W4033"/>
          <cell r="X4033"/>
          <cell r="Y4033"/>
        </row>
        <row r="4034">
          <cell r="A4034"/>
          <cell r="B4034"/>
          <cell r="C4034"/>
          <cell r="D4034" t="str">
            <v xml:space="preserve">• Variabla avgifter, </v>
          </cell>
          <cell r="E4034"/>
          <cell r="F4034"/>
          <cell r="G4034"/>
          <cell r="H4034"/>
          <cell r="I4034"/>
          <cell r="J4034"/>
          <cell r="K4034"/>
          <cell r="L4034"/>
          <cell r="M4034"/>
          <cell r="N4034"/>
          <cell r="O4034"/>
          <cell r="P4034"/>
          <cell r="Q4034"/>
          <cell r="R4034"/>
          <cell r="S4034"/>
          <cell r="T4034"/>
          <cell r="U4034"/>
          <cell r="V4034"/>
          <cell r="W4034"/>
          <cell r="X4034"/>
          <cell r="Y4034"/>
        </row>
        <row r="4035">
          <cell r="A4035"/>
          <cell r="B4035"/>
          <cell r="C4035"/>
          <cell r="D4035" t="str">
            <v xml:space="preserve">• Villkor som ger möjlighet att förvärva tillgången eller att förlänga avtalet, </v>
          </cell>
          <cell r="E4035"/>
          <cell r="F4035"/>
          <cell r="G4035"/>
          <cell r="H4035"/>
          <cell r="I4035"/>
          <cell r="J4035"/>
          <cell r="K4035"/>
          <cell r="L4035"/>
          <cell r="M4035"/>
          <cell r="N4035"/>
          <cell r="O4035"/>
          <cell r="P4035"/>
          <cell r="Q4035"/>
          <cell r="R4035"/>
          <cell r="S4035"/>
          <cell r="T4035"/>
          <cell r="U4035"/>
          <cell r="V4035"/>
          <cell r="W4035"/>
          <cell r="X4035"/>
          <cell r="Y4035"/>
        </row>
        <row r="4036">
          <cell r="A4036"/>
          <cell r="B4036"/>
          <cell r="C4036"/>
          <cell r="D4036" t="str">
            <v xml:space="preserve">• Förekomsten av indexklausuler i avtalet, </v>
          </cell>
          <cell r="E4036"/>
          <cell r="F4036"/>
          <cell r="G4036"/>
          <cell r="H4036"/>
          <cell r="I4036"/>
          <cell r="J4036"/>
          <cell r="K4036"/>
          <cell r="L4036"/>
          <cell r="M4036"/>
          <cell r="N4036"/>
          <cell r="O4036"/>
          <cell r="P4036"/>
          <cell r="Q4036"/>
          <cell r="R4036"/>
          <cell r="S4036"/>
          <cell r="T4036"/>
          <cell r="U4036"/>
          <cell r="V4036"/>
          <cell r="W4036"/>
          <cell r="X4036"/>
          <cell r="Y4036"/>
        </row>
        <row r="4037">
          <cell r="A4037"/>
          <cell r="B4037"/>
          <cell r="C4037"/>
          <cell r="D4037" t="str">
            <v xml:space="preserve">• Vidareuthyrning, och </v>
          </cell>
          <cell r="E4037"/>
          <cell r="F4037"/>
          <cell r="G4037"/>
          <cell r="H4037"/>
          <cell r="I4037"/>
          <cell r="J4037"/>
          <cell r="K4037"/>
          <cell r="L4037"/>
          <cell r="M4037"/>
          <cell r="N4037"/>
          <cell r="O4037"/>
          <cell r="P4037"/>
          <cell r="Q4037"/>
          <cell r="R4037"/>
          <cell r="S4037"/>
          <cell r="T4037"/>
          <cell r="U4037"/>
          <cell r="V4037"/>
          <cell r="W4037"/>
          <cell r="X4037"/>
          <cell r="Y4037"/>
        </row>
        <row r="4038">
          <cell r="A4038"/>
          <cell r="B4038"/>
          <cell r="C4038"/>
          <cell r="D4038" t="str">
            <v xml:space="preserve">• Eventuella restriktioner enligt avtalet. </v>
          </cell>
          <cell r="E4038"/>
          <cell r="F4038"/>
          <cell r="G4038"/>
          <cell r="H4038"/>
          <cell r="I4038"/>
          <cell r="J4038"/>
          <cell r="K4038"/>
          <cell r="L4038"/>
          <cell r="M4038"/>
          <cell r="N4038"/>
          <cell r="O4038"/>
          <cell r="P4038"/>
          <cell r="Q4038"/>
          <cell r="R4038"/>
          <cell r="S4038"/>
          <cell r="T4038"/>
          <cell r="U4038"/>
          <cell r="V4038"/>
          <cell r="W4038"/>
          <cell r="X4038"/>
          <cell r="Y4038"/>
        </row>
        <row r="4039">
          <cell r="A4039"/>
          <cell r="B4039"/>
          <cell r="C4039"/>
          <cell r="D4039" t="str">
            <v xml:space="preserve">Dessutom ska upplysning lämnas enligt 5 kap. 10 § ÅRL. Se noten övriga skulder. </v>
          </cell>
          <cell r="E4039"/>
          <cell r="F4039"/>
          <cell r="G4039"/>
          <cell r="H4039"/>
          <cell r="I4039"/>
          <cell r="J4039"/>
          <cell r="K4039"/>
          <cell r="L4039"/>
          <cell r="M4039"/>
          <cell r="N4039"/>
          <cell r="O4039"/>
          <cell r="P4039"/>
          <cell r="Q4039"/>
          <cell r="R4039"/>
          <cell r="S4039"/>
          <cell r="T4039"/>
          <cell r="U4039"/>
          <cell r="V4039"/>
          <cell r="W4039"/>
          <cell r="X4039"/>
          <cell r="Y4039"/>
        </row>
        <row r="4040">
          <cell r="A4040"/>
          <cell r="B4040"/>
          <cell r="C4040"/>
          <cell r="D4040"/>
          <cell r="E4040"/>
          <cell r="F4040"/>
          <cell r="G4040"/>
          <cell r="H4040"/>
          <cell r="I4040"/>
          <cell r="J4040"/>
          <cell r="K4040"/>
          <cell r="L4040"/>
          <cell r="M4040"/>
          <cell r="N4040"/>
          <cell r="O4040"/>
          <cell r="P4040"/>
          <cell r="Q4040"/>
          <cell r="R4040"/>
          <cell r="S4040"/>
          <cell r="T4040"/>
          <cell r="U4040"/>
          <cell r="V4040"/>
          <cell r="W4040"/>
          <cell r="X4040"/>
          <cell r="Y4040"/>
        </row>
        <row r="4041">
          <cell r="A4041"/>
          <cell r="B4041"/>
          <cell r="C4041"/>
          <cell r="D4041" t="str">
            <v>Koncernen</v>
          </cell>
          <cell r="E4041"/>
          <cell r="F4041"/>
          <cell r="G4041"/>
          <cell r="H4041"/>
          <cell r="I4041"/>
          <cell r="J4041"/>
          <cell r="K4041" t="str">
            <v xml:space="preserve">2017-12-31 </v>
          </cell>
          <cell r="L4041"/>
          <cell r="M4041" t="str">
            <v xml:space="preserve">2016-12-31 </v>
          </cell>
          <cell r="N4041"/>
          <cell r="O4041"/>
          <cell r="P4041"/>
          <cell r="Q4041"/>
          <cell r="R4041"/>
          <cell r="S4041"/>
          <cell r="T4041"/>
          <cell r="U4041"/>
          <cell r="V4041"/>
          <cell r="W4041"/>
          <cell r="X4041"/>
          <cell r="Y4041"/>
        </row>
        <row r="4042">
          <cell r="A4042"/>
          <cell r="B4042"/>
          <cell r="C4042"/>
          <cell r="D4042" t="str">
            <v>Maskiner som innehas under finansiella leasingavtal</v>
          </cell>
          <cell r="E4042"/>
          <cell r="F4042"/>
          <cell r="G4042"/>
          <cell r="H4042"/>
          <cell r="I4042"/>
          <cell r="J4042"/>
          <cell r="K4042"/>
          <cell r="L4042"/>
          <cell r="M4042"/>
          <cell r="N4042"/>
          <cell r="O4042"/>
          <cell r="P4042"/>
          <cell r="Q4042"/>
          <cell r="R4042"/>
          <cell r="S4042"/>
          <cell r="T4042"/>
          <cell r="U4042"/>
          <cell r="V4042"/>
          <cell r="W4042"/>
          <cell r="X4042"/>
          <cell r="Y4042"/>
        </row>
        <row r="4043">
          <cell r="A4043"/>
          <cell r="B4043"/>
          <cell r="C4043"/>
          <cell r="D4043" t="str">
            <v>ingår med ett redovisat värde om</v>
          </cell>
          <cell r="E4043"/>
          <cell r="F4043"/>
          <cell r="G4043"/>
          <cell r="H4043"/>
          <cell r="I4043"/>
          <cell r="J4043"/>
          <cell r="K4043">
            <v>0</v>
          </cell>
          <cell r="L4043"/>
          <cell r="M4043">
            <v>0</v>
          </cell>
          <cell r="N4043"/>
          <cell r="O4043"/>
          <cell r="P4043"/>
          <cell r="Q4043"/>
          <cell r="R4043"/>
          <cell r="S4043"/>
          <cell r="T4043"/>
          <cell r="U4043"/>
          <cell r="V4043"/>
          <cell r="W4043"/>
          <cell r="X4043"/>
          <cell r="Y4043"/>
        </row>
        <row r="4044">
          <cell r="A4044"/>
          <cell r="B4044"/>
          <cell r="C4044"/>
          <cell r="D4044"/>
          <cell r="E4044"/>
          <cell r="F4044"/>
          <cell r="G4044"/>
          <cell r="H4044"/>
          <cell r="I4044"/>
          <cell r="J4044"/>
          <cell r="K4044"/>
          <cell r="L4044"/>
          <cell r="M4044"/>
          <cell r="N4044"/>
          <cell r="O4044"/>
          <cell r="P4044"/>
          <cell r="Q4044"/>
          <cell r="R4044"/>
          <cell r="S4044"/>
          <cell r="T4044"/>
          <cell r="U4044"/>
          <cell r="V4044"/>
          <cell r="W4044"/>
          <cell r="X4044"/>
          <cell r="Y4044"/>
        </row>
        <row r="4045">
          <cell r="A4045"/>
          <cell r="B4045"/>
          <cell r="C4045"/>
          <cell r="D4045" t="str">
            <v>Moderföretaget</v>
          </cell>
          <cell r="E4045"/>
          <cell r="F4045"/>
          <cell r="G4045"/>
          <cell r="H4045"/>
          <cell r="I4045"/>
          <cell r="J4045"/>
          <cell r="K4045"/>
          <cell r="L4045"/>
          <cell r="M4045"/>
          <cell r="N4045"/>
          <cell r="O4045"/>
          <cell r="P4045"/>
          <cell r="Q4045"/>
          <cell r="R4045"/>
          <cell r="S4045"/>
          <cell r="T4045"/>
          <cell r="U4045"/>
          <cell r="V4045"/>
          <cell r="W4045"/>
          <cell r="X4045"/>
          <cell r="Y4045"/>
        </row>
        <row r="4046">
          <cell r="A4046"/>
          <cell r="B4046"/>
          <cell r="C4046"/>
          <cell r="D4046" t="str">
            <v>Maskiner som innehas under finansiella leasingavtal</v>
          </cell>
          <cell r="E4046"/>
          <cell r="F4046"/>
          <cell r="G4046"/>
          <cell r="H4046"/>
          <cell r="I4046"/>
          <cell r="J4046"/>
          <cell r="K4046"/>
          <cell r="L4046"/>
          <cell r="M4046"/>
          <cell r="N4046"/>
          <cell r="O4046"/>
          <cell r="P4046"/>
          <cell r="Q4046"/>
          <cell r="R4046"/>
          <cell r="S4046"/>
          <cell r="T4046"/>
          <cell r="U4046"/>
          <cell r="V4046"/>
          <cell r="W4046"/>
          <cell r="X4046"/>
          <cell r="Y4046"/>
        </row>
        <row r="4047">
          <cell r="A4047"/>
          <cell r="B4047"/>
          <cell r="C4047"/>
          <cell r="D4047" t="str">
            <v>ingår med ett redovisat värde om</v>
          </cell>
          <cell r="E4047"/>
          <cell r="F4047"/>
          <cell r="G4047"/>
          <cell r="H4047"/>
          <cell r="I4047"/>
          <cell r="J4047"/>
          <cell r="K4047">
            <v>0</v>
          </cell>
          <cell r="L4047"/>
          <cell r="M4047">
            <v>0</v>
          </cell>
          <cell r="N4047"/>
          <cell r="O4047"/>
          <cell r="P4047"/>
          <cell r="Q4047"/>
          <cell r="R4047"/>
          <cell r="S4047"/>
          <cell r="T4047"/>
          <cell r="U4047"/>
          <cell r="V4047"/>
          <cell r="W4047"/>
          <cell r="X4047"/>
          <cell r="Y4047"/>
        </row>
        <row r="4048">
          <cell r="A4048"/>
          <cell r="B4048"/>
          <cell r="C4048"/>
          <cell r="D4048"/>
          <cell r="E4048"/>
          <cell r="F4048"/>
          <cell r="G4048"/>
          <cell r="H4048"/>
          <cell r="I4048"/>
          <cell r="J4048"/>
          <cell r="K4048"/>
          <cell r="L4048"/>
          <cell r="M4048"/>
          <cell r="N4048"/>
          <cell r="O4048"/>
          <cell r="P4048"/>
          <cell r="Q4048"/>
          <cell r="R4048"/>
          <cell r="S4048"/>
          <cell r="T4048"/>
          <cell r="U4048"/>
          <cell r="V4048"/>
          <cell r="W4048"/>
          <cell r="X4048"/>
          <cell r="Y4048"/>
        </row>
        <row r="4049">
          <cell r="A4049"/>
          <cell r="B4049"/>
          <cell r="C4049"/>
          <cell r="D4049" t="str">
            <v>Under övriga kort- respektive långfristiga skulder i koncernen redovisas nuvärdet av framtida</v>
          </cell>
          <cell r="E4049"/>
          <cell r="F4049"/>
          <cell r="G4049"/>
          <cell r="H4049"/>
          <cell r="I4049"/>
          <cell r="J4049"/>
          <cell r="K4049"/>
          <cell r="L4049"/>
          <cell r="M4049"/>
          <cell r="N4049"/>
          <cell r="O4049"/>
          <cell r="P4049"/>
          <cell r="Q4049"/>
          <cell r="R4049"/>
          <cell r="S4049"/>
          <cell r="T4049"/>
          <cell r="U4049"/>
          <cell r="V4049"/>
          <cell r="W4049"/>
          <cell r="X4049"/>
          <cell r="Y4049"/>
        </row>
        <row r="4050">
          <cell r="A4050"/>
          <cell r="B4050"/>
          <cell r="C4050"/>
          <cell r="D4050" t="str">
            <v>betalningar avseende skuldförda finansiella leasingförpliktelser.</v>
          </cell>
          <cell r="E4050"/>
          <cell r="F4050"/>
          <cell r="G4050"/>
          <cell r="H4050"/>
          <cell r="I4050"/>
          <cell r="J4050"/>
          <cell r="K4050"/>
          <cell r="L4050"/>
          <cell r="M4050"/>
          <cell r="N4050"/>
          <cell r="O4050"/>
          <cell r="P4050"/>
          <cell r="Q4050"/>
          <cell r="R4050"/>
          <cell r="S4050"/>
          <cell r="T4050"/>
          <cell r="U4050"/>
          <cell r="V4050"/>
          <cell r="W4050"/>
          <cell r="X4050"/>
          <cell r="Y4050"/>
        </row>
        <row r="4051">
          <cell r="A4051"/>
          <cell r="B4051"/>
          <cell r="C4051"/>
          <cell r="D4051"/>
          <cell r="E4051"/>
          <cell r="F4051"/>
          <cell r="G4051"/>
          <cell r="H4051"/>
          <cell r="I4051"/>
          <cell r="J4051"/>
          <cell r="K4051"/>
          <cell r="L4051"/>
          <cell r="M4051"/>
          <cell r="N4051"/>
          <cell r="O4051"/>
          <cell r="P4051"/>
          <cell r="Q4051"/>
          <cell r="R4051"/>
          <cell r="S4051"/>
          <cell r="T4051"/>
          <cell r="U4051"/>
          <cell r="V4051"/>
          <cell r="W4051"/>
          <cell r="X4051"/>
          <cell r="Y4051"/>
        </row>
        <row r="4052">
          <cell r="A4052"/>
          <cell r="B4052"/>
          <cell r="C4052"/>
          <cell r="D4052" t="str">
            <v>Kommentar</v>
          </cell>
          <cell r="E4052"/>
          <cell r="F4052"/>
          <cell r="G4052"/>
          <cell r="H4052"/>
          <cell r="I4052"/>
          <cell r="J4052"/>
          <cell r="K4052"/>
          <cell r="L4052"/>
          <cell r="M4052"/>
          <cell r="N4052"/>
          <cell r="O4052"/>
          <cell r="P4052"/>
          <cell r="Q4052"/>
          <cell r="R4052"/>
          <cell r="S4052"/>
          <cell r="T4052"/>
          <cell r="U4052"/>
          <cell r="V4052"/>
          <cell r="W4052"/>
          <cell r="X4052"/>
          <cell r="Y4052"/>
        </row>
        <row r="4053">
          <cell r="A4053"/>
          <cell r="B4053"/>
          <cell r="C4053"/>
          <cell r="D4053"/>
          <cell r="E4053"/>
          <cell r="F4053"/>
          <cell r="G4053"/>
          <cell r="H4053"/>
          <cell r="I4053"/>
          <cell r="J4053"/>
          <cell r="K4053"/>
          <cell r="L4053"/>
          <cell r="M4053"/>
          <cell r="N4053"/>
          <cell r="O4053"/>
          <cell r="P4053"/>
          <cell r="Q4053"/>
          <cell r="R4053"/>
          <cell r="S4053"/>
          <cell r="T4053"/>
          <cell r="U4053"/>
          <cell r="V4053"/>
          <cell r="W4053"/>
          <cell r="X4053"/>
          <cell r="Y4053"/>
        </row>
        <row r="4054">
          <cell r="A4054"/>
          <cell r="B4054"/>
          <cell r="C4054"/>
          <cell r="D4054"/>
          <cell r="E4054"/>
          <cell r="F4054"/>
          <cell r="G4054"/>
          <cell r="H4054"/>
          <cell r="I4054"/>
          <cell r="J4054"/>
          <cell r="K4054"/>
          <cell r="L4054"/>
          <cell r="M4054"/>
          <cell r="N4054"/>
          <cell r="O4054"/>
          <cell r="P4054"/>
          <cell r="Q4054"/>
          <cell r="R4054"/>
          <cell r="S4054"/>
          <cell r="T4054"/>
          <cell r="U4054"/>
          <cell r="V4054"/>
          <cell r="W4054"/>
          <cell r="X4054"/>
          <cell r="Y4054"/>
        </row>
        <row r="4055">
          <cell r="A4055"/>
          <cell r="B4055"/>
          <cell r="C4055"/>
          <cell r="D4055" t="str">
            <v>Not 18</v>
          </cell>
          <cell r="E4055"/>
          <cell r="F4055" t="str">
            <v>Inventarier</v>
          </cell>
          <cell r="G4055"/>
          <cell r="H4055"/>
          <cell r="I4055"/>
          <cell r="J4055"/>
          <cell r="K4055"/>
          <cell r="L4055"/>
          <cell r="M4055"/>
          <cell r="N4055"/>
          <cell r="O4055"/>
          <cell r="P4055"/>
          <cell r="Q4055"/>
          <cell r="R4055"/>
          <cell r="S4055"/>
          <cell r="T4055"/>
          <cell r="U4055"/>
          <cell r="V4055"/>
          <cell r="W4055"/>
          <cell r="X4055"/>
          <cell r="Y4055"/>
        </row>
        <row r="4056">
          <cell r="A4056"/>
          <cell r="B4056"/>
          <cell r="C4056"/>
          <cell r="D4056" t="str">
            <v xml:space="preserve">Se 5 kap. 3 § ÅRL. </v>
          </cell>
          <cell r="E4056"/>
          <cell r="F4056"/>
          <cell r="G4056"/>
          <cell r="H4056"/>
          <cell r="I4056"/>
          <cell r="J4056"/>
          <cell r="K4056"/>
          <cell r="L4056"/>
          <cell r="M4056"/>
          <cell r="N4056"/>
          <cell r="O4056"/>
          <cell r="P4056"/>
          <cell r="Q4056"/>
          <cell r="R4056"/>
          <cell r="S4056"/>
          <cell r="T4056"/>
          <cell r="U4056"/>
          <cell r="V4056"/>
          <cell r="W4056"/>
          <cell r="X4056"/>
          <cell r="Y4056"/>
        </row>
        <row r="4057">
          <cell r="A4057"/>
          <cell r="B4057"/>
          <cell r="C4057"/>
          <cell r="D4057" t="str">
            <v>Mindre företag behöver inte lämna upplysning om ackumulerade avskrivningar, ackumulerade nedskrivningar,</v>
          </cell>
          <cell r="E4057"/>
          <cell r="F4057"/>
          <cell r="G4057"/>
          <cell r="H4057"/>
          <cell r="I4057"/>
          <cell r="J4057"/>
          <cell r="K4057"/>
          <cell r="L4057"/>
          <cell r="M4057"/>
          <cell r="N4057"/>
          <cell r="O4057"/>
          <cell r="P4057"/>
          <cell r="Q4057"/>
          <cell r="R4057"/>
          <cell r="S4057"/>
          <cell r="T4057"/>
          <cell r="U4057"/>
          <cell r="V4057"/>
          <cell r="W4057"/>
          <cell r="X4057"/>
          <cell r="Y4057"/>
        </row>
        <row r="4058">
          <cell r="A4058"/>
          <cell r="B4058"/>
          <cell r="C4058"/>
          <cell r="D4058" t="str">
            <v>ackumulerade uppskrivningar och korrigeringar av tidigare års avskrivningar till följd av nedskrivningar och uppskrivningar.</v>
          </cell>
          <cell r="E4058"/>
          <cell r="F4058"/>
          <cell r="G4058"/>
          <cell r="H4058"/>
          <cell r="I4058"/>
          <cell r="J4058"/>
          <cell r="K4058"/>
          <cell r="L4058"/>
          <cell r="M4058"/>
          <cell r="N4058"/>
          <cell r="O4058"/>
          <cell r="P4058"/>
          <cell r="Q4058"/>
          <cell r="R4058"/>
          <cell r="S4058"/>
          <cell r="T4058"/>
          <cell r="U4058"/>
          <cell r="V4058"/>
          <cell r="W4058"/>
          <cell r="X4058"/>
          <cell r="Y4058"/>
        </row>
        <row r="4059">
          <cell r="A4059"/>
          <cell r="B4059"/>
          <cell r="C4059"/>
          <cell r="D4059" t="str">
            <v>Det kan dock noteras att det inte går att summera noten om dessa upplysningar inte lämnas.</v>
          </cell>
          <cell r="E4059"/>
          <cell r="F4059"/>
          <cell r="G4059"/>
          <cell r="H4059"/>
          <cell r="I4059"/>
          <cell r="J4059"/>
          <cell r="K4059"/>
          <cell r="L4059"/>
          <cell r="M4059"/>
          <cell r="N4059"/>
          <cell r="O4059"/>
          <cell r="P4059"/>
          <cell r="Q4059"/>
          <cell r="R4059"/>
          <cell r="S4059"/>
          <cell r="T4059"/>
          <cell r="U4059"/>
          <cell r="V4059"/>
          <cell r="W4059"/>
          <cell r="X4059"/>
          <cell r="Y4059"/>
        </row>
        <row r="4060">
          <cell r="A4060"/>
          <cell r="B4060"/>
          <cell r="C4060"/>
          <cell r="D4060"/>
          <cell r="E4060"/>
          <cell r="F4060"/>
          <cell r="G4060"/>
          <cell r="H4060"/>
          <cell r="I4060"/>
          <cell r="J4060"/>
          <cell r="K4060" t="str">
            <v xml:space="preserve">2017-12-31 </v>
          </cell>
          <cell r="L4060"/>
          <cell r="M4060" t="str">
            <v xml:space="preserve">2016-12-31 </v>
          </cell>
          <cell r="N4060"/>
          <cell r="O4060"/>
          <cell r="P4060"/>
          <cell r="Q4060"/>
          <cell r="R4060"/>
          <cell r="S4060"/>
          <cell r="T4060"/>
          <cell r="U4060"/>
          <cell r="V4060"/>
          <cell r="W4060"/>
          <cell r="X4060"/>
          <cell r="Y4060"/>
        </row>
        <row r="4061">
          <cell r="A4061"/>
          <cell r="B4061"/>
          <cell r="C4061"/>
          <cell r="D4061"/>
          <cell r="E4061"/>
          <cell r="F4061"/>
          <cell r="G4061"/>
          <cell r="H4061"/>
          <cell r="I4061"/>
          <cell r="J4061"/>
          <cell r="K4061"/>
          <cell r="L4061"/>
          <cell r="M4061"/>
          <cell r="N4061"/>
          <cell r="O4061"/>
          <cell r="P4061"/>
          <cell r="Q4061"/>
          <cell r="R4061"/>
          <cell r="S4061"/>
          <cell r="T4061"/>
          <cell r="U4061"/>
          <cell r="V4061"/>
          <cell r="W4061"/>
          <cell r="X4061"/>
          <cell r="Y4061"/>
        </row>
        <row r="4062">
          <cell r="A4062"/>
          <cell r="B4062"/>
          <cell r="C4062"/>
          <cell r="D4062" t="str">
            <v>Koncernen och moderföretaget</v>
          </cell>
          <cell r="E4062"/>
          <cell r="F4062"/>
          <cell r="G4062"/>
          <cell r="H4062"/>
          <cell r="I4062"/>
          <cell r="J4062"/>
          <cell r="K4062"/>
          <cell r="L4062"/>
          <cell r="M4062"/>
          <cell r="N4062"/>
          <cell r="O4062"/>
          <cell r="P4062"/>
          <cell r="Q4062"/>
          <cell r="R4062"/>
          <cell r="S4062"/>
          <cell r="T4062"/>
          <cell r="U4062"/>
          <cell r="V4062"/>
          <cell r="W4062"/>
          <cell r="X4062"/>
          <cell r="Y4062"/>
        </row>
        <row r="4063">
          <cell r="A4063"/>
          <cell r="B4063"/>
          <cell r="C4063"/>
          <cell r="D4063" t="str">
            <v>Ackumulerade anskaffningsvärden</v>
          </cell>
          <cell r="E4063"/>
          <cell r="F4063"/>
          <cell r="G4063"/>
          <cell r="H4063"/>
          <cell r="I4063"/>
          <cell r="J4063"/>
          <cell r="K4063"/>
          <cell r="L4063"/>
          <cell r="M4063"/>
          <cell r="N4063"/>
          <cell r="O4063"/>
          <cell r="P4063"/>
          <cell r="Q4063"/>
          <cell r="R4063"/>
          <cell r="S4063"/>
          <cell r="T4063"/>
          <cell r="U4063"/>
          <cell r="V4063"/>
          <cell r="W4063"/>
          <cell r="X4063"/>
          <cell r="Y4063"/>
        </row>
        <row r="4064">
          <cell r="A4064"/>
          <cell r="B4064"/>
          <cell r="C4064"/>
          <cell r="D4064" t="str">
            <v>Vid årets början</v>
          </cell>
          <cell r="E4064"/>
          <cell r="F4064"/>
          <cell r="G4064"/>
          <cell r="H4064"/>
          <cell r="I4064"/>
          <cell r="J4064"/>
          <cell r="K4064">
            <v>212741</v>
          </cell>
          <cell r="L4064"/>
          <cell r="M4064">
            <v>170298</v>
          </cell>
          <cell r="N4064"/>
          <cell r="O4064"/>
          <cell r="P4064"/>
          <cell r="Q4064"/>
          <cell r="R4064"/>
          <cell r="S4064"/>
          <cell r="T4064"/>
          <cell r="U4064"/>
          <cell r="V4064"/>
          <cell r="W4064"/>
          <cell r="X4064"/>
          <cell r="Y4064"/>
        </row>
        <row r="4065">
          <cell r="A4065"/>
          <cell r="B4065"/>
          <cell r="C4065"/>
          <cell r="D4065" t="str">
            <v>Nyanskaffningar</v>
          </cell>
          <cell r="E4065"/>
          <cell r="F4065"/>
          <cell r="G4065"/>
          <cell r="H4065"/>
          <cell r="I4065"/>
          <cell r="J4065"/>
          <cell r="K4065">
            <v>57078</v>
          </cell>
          <cell r="L4065"/>
          <cell r="M4065">
            <v>41765</v>
          </cell>
          <cell r="N4065"/>
          <cell r="O4065"/>
          <cell r="P4065"/>
          <cell r="Q4065"/>
          <cell r="R4065"/>
          <cell r="S4065"/>
          <cell r="T4065"/>
          <cell r="U4065"/>
          <cell r="V4065"/>
          <cell r="W4065"/>
          <cell r="X4065"/>
          <cell r="Y4065"/>
        </row>
        <row r="4066">
          <cell r="A4066"/>
          <cell r="B4066"/>
          <cell r="C4066"/>
          <cell r="D4066" t="str">
            <v>Försäljning av dotterföretag</v>
          </cell>
          <cell r="E4066"/>
          <cell r="F4066"/>
          <cell r="G4066"/>
          <cell r="H4066"/>
          <cell r="I4066"/>
          <cell r="J4066"/>
          <cell r="K4066">
            <v>0</v>
          </cell>
          <cell r="L4066"/>
          <cell r="M4066">
            <v>0</v>
          </cell>
          <cell r="N4066"/>
          <cell r="O4066"/>
          <cell r="P4066"/>
          <cell r="Q4066"/>
          <cell r="R4066"/>
          <cell r="S4066"/>
          <cell r="T4066"/>
          <cell r="U4066"/>
          <cell r="V4066"/>
          <cell r="W4066"/>
          <cell r="X4066"/>
          <cell r="Y4066"/>
        </row>
        <row r="4067">
          <cell r="A4067"/>
          <cell r="B4067"/>
          <cell r="C4067"/>
          <cell r="D4067" t="str">
            <v>Förvärv av dotterföretag</v>
          </cell>
          <cell r="E4067"/>
          <cell r="F4067"/>
          <cell r="G4067"/>
          <cell r="H4067"/>
          <cell r="I4067"/>
          <cell r="J4067"/>
          <cell r="K4067"/>
          <cell r="L4067"/>
          <cell r="M4067"/>
          <cell r="N4067"/>
          <cell r="O4067"/>
          <cell r="P4067"/>
          <cell r="Q4067"/>
          <cell r="R4067"/>
          <cell r="S4067"/>
          <cell r="T4067"/>
          <cell r="U4067"/>
          <cell r="V4067"/>
          <cell r="W4067"/>
          <cell r="X4067"/>
          <cell r="Y4067"/>
        </row>
        <row r="4068">
          <cell r="A4068"/>
          <cell r="B4068"/>
          <cell r="C4068"/>
          <cell r="D4068" t="str">
            <v>Avyttringar och utrangeringar</v>
          </cell>
          <cell r="E4068"/>
          <cell r="F4068"/>
          <cell r="G4068"/>
          <cell r="H4068"/>
          <cell r="I4068"/>
          <cell r="J4068"/>
          <cell r="K4068">
            <v>-16861</v>
          </cell>
          <cell r="L4068"/>
          <cell r="M4068">
            <v>-334</v>
          </cell>
          <cell r="N4068"/>
          <cell r="O4068"/>
          <cell r="P4068"/>
          <cell r="Q4068"/>
          <cell r="R4068"/>
          <cell r="S4068"/>
          <cell r="T4068"/>
          <cell r="U4068"/>
          <cell r="V4068"/>
          <cell r="W4068"/>
          <cell r="X4068"/>
          <cell r="Y4068"/>
        </row>
        <row r="4069">
          <cell r="A4069"/>
          <cell r="B4069"/>
          <cell r="C4069"/>
          <cell r="D4069" t="str">
            <v>Omklassificeringar</v>
          </cell>
          <cell r="E4069"/>
          <cell r="F4069"/>
          <cell r="G4069"/>
          <cell r="H4069"/>
          <cell r="I4069"/>
          <cell r="J4069"/>
          <cell r="K4069">
            <v>8977</v>
          </cell>
          <cell r="L4069"/>
          <cell r="M4069">
            <v>1002</v>
          </cell>
          <cell r="N4069"/>
          <cell r="O4069"/>
          <cell r="P4069"/>
          <cell r="Q4069"/>
          <cell r="R4069"/>
          <cell r="S4069"/>
          <cell r="T4069"/>
          <cell r="U4069"/>
          <cell r="V4069"/>
          <cell r="W4069"/>
          <cell r="X4069"/>
          <cell r="Y4069"/>
        </row>
        <row r="4070">
          <cell r="A4070"/>
          <cell r="B4070"/>
          <cell r="C4070"/>
          <cell r="D4070" t="str">
            <v>Årets valutakursdifferenser</v>
          </cell>
          <cell r="E4070"/>
          <cell r="F4070"/>
          <cell r="G4070"/>
          <cell r="H4070"/>
          <cell r="I4070"/>
          <cell r="J4070"/>
          <cell r="K4070">
            <v>-288</v>
          </cell>
          <cell r="L4070"/>
          <cell r="M4070">
            <v>10</v>
          </cell>
          <cell r="N4070"/>
          <cell r="O4070"/>
          <cell r="P4070"/>
          <cell r="Q4070"/>
          <cell r="R4070"/>
          <cell r="S4070"/>
          <cell r="T4070"/>
          <cell r="U4070"/>
          <cell r="V4070"/>
          <cell r="W4070"/>
          <cell r="X4070"/>
          <cell r="Y4070"/>
        </row>
        <row r="4071">
          <cell r="A4071"/>
          <cell r="B4071"/>
          <cell r="C4071"/>
          <cell r="D4071" t="str">
            <v>Redovisat värde vid årets slut</v>
          </cell>
          <cell r="E4071"/>
          <cell r="F4071"/>
          <cell r="G4071"/>
          <cell r="H4071"/>
          <cell r="I4071"/>
          <cell r="J4071"/>
          <cell r="K4071">
            <v>261647</v>
          </cell>
          <cell r="L4071"/>
          <cell r="M4071">
            <v>212741</v>
          </cell>
          <cell r="N4071"/>
          <cell r="O4071"/>
          <cell r="P4071"/>
          <cell r="Q4071"/>
          <cell r="R4071"/>
          <cell r="S4071"/>
          <cell r="T4071"/>
          <cell r="U4071"/>
          <cell r="V4071"/>
          <cell r="W4071"/>
          <cell r="X4071"/>
          <cell r="Y4071"/>
        </row>
        <row r="4072">
          <cell r="A4072"/>
          <cell r="B4072"/>
          <cell r="C4072"/>
          <cell r="D4072"/>
          <cell r="E4072"/>
          <cell r="F4072"/>
          <cell r="G4072"/>
          <cell r="H4072"/>
          <cell r="I4072"/>
          <cell r="J4072"/>
          <cell r="K4072"/>
          <cell r="L4072"/>
          <cell r="M4072"/>
          <cell r="N4072"/>
          <cell r="O4072"/>
          <cell r="P4072"/>
          <cell r="Q4072"/>
          <cell r="R4072"/>
          <cell r="S4072"/>
          <cell r="T4072"/>
          <cell r="U4072"/>
          <cell r="V4072"/>
          <cell r="W4072"/>
          <cell r="X4072"/>
          <cell r="Y4072"/>
        </row>
        <row r="4073">
          <cell r="A4073"/>
          <cell r="B4073"/>
          <cell r="C4073"/>
          <cell r="D4073" t="str">
            <v>Ackumulerade avskrivningar</v>
          </cell>
          <cell r="E4073"/>
          <cell r="F4073"/>
          <cell r="G4073"/>
          <cell r="H4073"/>
          <cell r="I4073"/>
          <cell r="J4073"/>
          <cell r="K4073"/>
          <cell r="L4073"/>
          <cell r="M4073"/>
          <cell r="N4073"/>
          <cell r="O4073"/>
          <cell r="P4073"/>
          <cell r="Q4073"/>
          <cell r="R4073"/>
          <cell r="S4073"/>
          <cell r="T4073"/>
          <cell r="U4073"/>
          <cell r="V4073"/>
          <cell r="W4073"/>
          <cell r="X4073"/>
          <cell r="Y4073"/>
        </row>
        <row r="4074">
          <cell r="A4074"/>
          <cell r="B4074"/>
          <cell r="C4074"/>
          <cell r="D4074" t="str">
            <v>Vid årets början</v>
          </cell>
          <cell r="E4074"/>
          <cell r="F4074"/>
          <cell r="G4074"/>
          <cell r="H4074"/>
          <cell r="I4074"/>
          <cell r="J4074"/>
          <cell r="K4074">
            <v>-128251</v>
          </cell>
          <cell r="L4074"/>
          <cell r="M4074">
            <v>-111338</v>
          </cell>
          <cell r="N4074"/>
          <cell r="O4074"/>
          <cell r="P4074"/>
          <cell r="Q4074"/>
          <cell r="R4074"/>
          <cell r="S4074"/>
          <cell r="T4074"/>
          <cell r="U4074"/>
          <cell r="V4074"/>
          <cell r="W4074"/>
          <cell r="X4074"/>
          <cell r="Y4074"/>
        </row>
        <row r="4075">
          <cell r="A4075"/>
          <cell r="B4075"/>
          <cell r="C4075"/>
          <cell r="D4075" t="str">
            <v>Försäljning av dotterföretag</v>
          </cell>
          <cell r="E4075"/>
          <cell r="F4075"/>
          <cell r="G4075"/>
          <cell r="H4075"/>
          <cell r="I4075"/>
          <cell r="J4075"/>
          <cell r="K4075">
            <v>0</v>
          </cell>
          <cell r="L4075"/>
          <cell r="M4075">
            <v>0</v>
          </cell>
          <cell r="N4075"/>
          <cell r="O4075"/>
          <cell r="P4075"/>
          <cell r="Q4075"/>
          <cell r="R4075"/>
          <cell r="S4075"/>
          <cell r="T4075"/>
          <cell r="U4075"/>
          <cell r="V4075"/>
          <cell r="W4075"/>
          <cell r="X4075"/>
          <cell r="Y4075"/>
        </row>
        <row r="4076">
          <cell r="A4076"/>
          <cell r="B4076"/>
          <cell r="C4076"/>
          <cell r="D4076" t="str">
            <v>Förvärv av dotterföretag</v>
          </cell>
          <cell r="E4076"/>
          <cell r="F4076"/>
          <cell r="G4076"/>
          <cell r="H4076"/>
          <cell r="I4076"/>
          <cell r="J4076"/>
          <cell r="K4076"/>
          <cell r="L4076"/>
          <cell r="M4076"/>
          <cell r="N4076"/>
          <cell r="O4076"/>
          <cell r="P4076"/>
          <cell r="Q4076"/>
          <cell r="R4076"/>
          <cell r="S4076"/>
          <cell r="T4076"/>
          <cell r="U4076"/>
          <cell r="V4076"/>
          <cell r="W4076"/>
          <cell r="X4076"/>
          <cell r="Y4076"/>
        </row>
        <row r="4077">
          <cell r="A4077"/>
          <cell r="B4077"/>
          <cell r="C4077"/>
          <cell r="D4077" t="str">
            <v>Återförda avskrivningar på avyttringar och utrangeringar</v>
          </cell>
          <cell r="E4077"/>
          <cell r="F4077"/>
          <cell r="G4077"/>
          <cell r="H4077"/>
          <cell r="I4077"/>
          <cell r="J4077"/>
          <cell r="K4077">
            <v>16626</v>
          </cell>
          <cell r="L4077"/>
          <cell r="M4077">
            <v>27</v>
          </cell>
          <cell r="N4077"/>
          <cell r="O4077"/>
          <cell r="P4077"/>
          <cell r="Q4077"/>
          <cell r="R4077"/>
          <cell r="S4077"/>
          <cell r="T4077"/>
          <cell r="U4077"/>
          <cell r="V4077"/>
          <cell r="W4077"/>
          <cell r="X4077"/>
          <cell r="Y4077"/>
        </row>
        <row r="4078">
          <cell r="A4078"/>
          <cell r="B4078"/>
          <cell r="C4078"/>
          <cell r="D4078" t="str">
            <v>Omklassificeringar</v>
          </cell>
          <cell r="E4078"/>
          <cell r="F4078"/>
          <cell r="G4078"/>
          <cell r="H4078"/>
          <cell r="I4078"/>
          <cell r="J4078"/>
          <cell r="K4078">
            <v>-6454</v>
          </cell>
          <cell r="L4078"/>
          <cell r="M4078">
            <v>-867</v>
          </cell>
          <cell r="N4078"/>
          <cell r="O4078"/>
          <cell r="P4078"/>
          <cell r="Q4078"/>
          <cell r="R4078"/>
          <cell r="S4078"/>
          <cell r="T4078"/>
          <cell r="U4078"/>
          <cell r="V4078"/>
          <cell r="W4078"/>
          <cell r="X4078"/>
          <cell r="Y4078"/>
        </row>
        <row r="4079">
          <cell r="A4079"/>
          <cell r="B4079"/>
          <cell r="C4079"/>
          <cell r="D4079" t="str">
            <v>Årets avskrivning</v>
          </cell>
          <cell r="E4079"/>
          <cell r="F4079"/>
          <cell r="G4079"/>
          <cell r="H4079"/>
          <cell r="I4079"/>
          <cell r="J4079"/>
          <cell r="K4079">
            <v>-28653</v>
          </cell>
          <cell r="L4079"/>
          <cell r="M4079">
            <v>-16060</v>
          </cell>
          <cell r="N4079"/>
          <cell r="O4079"/>
          <cell r="P4079"/>
          <cell r="Q4079"/>
          <cell r="R4079"/>
          <cell r="S4079"/>
          <cell r="T4079"/>
          <cell r="U4079"/>
          <cell r="V4079"/>
          <cell r="W4079"/>
          <cell r="X4079"/>
          <cell r="Y4079"/>
        </row>
        <row r="4080">
          <cell r="A4080"/>
          <cell r="B4080"/>
          <cell r="C4080"/>
          <cell r="D4080" t="str">
            <v>Årets valutakursdifferenser</v>
          </cell>
          <cell r="E4080"/>
          <cell r="F4080"/>
          <cell r="G4080"/>
          <cell r="H4080"/>
          <cell r="I4080"/>
          <cell r="J4080"/>
          <cell r="K4080">
            <v>63</v>
          </cell>
          <cell r="L4080"/>
          <cell r="M4080">
            <v>-13</v>
          </cell>
          <cell r="N4080"/>
          <cell r="O4080"/>
          <cell r="P4080"/>
          <cell r="Q4080"/>
          <cell r="R4080"/>
          <cell r="S4080"/>
          <cell r="T4080"/>
          <cell r="U4080"/>
          <cell r="V4080"/>
          <cell r="W4080"/>
          <cell r="X4080"/>
          <cell r="Y4080"/>
        </row>
        <row r="4081">
          <cell r="A4081"/>
          <cell r="B4081"/>
          <cell r="C4081"/>
          <cell r="D4081" t="str">
            <v>Redovisat värde vid årets slut</v>
          </cell>
          <cell r="E4081"/>
          <cell r="F4081"/>
          <cell r="G4081"/>
          <cell r="H4081"/>
          <cell r="I4081"/>
          <cell r="J4081"/>
          <cell r="K4081">
            <v>-146669</v>
          </cell>
          <cell r="L4081"/>
          <cell r="M4081">
            <v>-128251</v>
          </cell>
          <cell r="N4081"/>
          <cell r="O4081"/>
          <cell r="P4081"/>
          <cell r="Q4081"/>
          <cell r="R4081"/>
          <cell r="S4081"/>
          <cell r="T4081"/>
          <cell r="U4081"/>
          <cell r="V4081"/>
          <cell r="W4081"/>
          <cell r="X4081"/>
          <cell r="Y4081"/>
        </row>
        <row r="4082">
          <cell r="A4082"/>
          <cell r="B4082"/>
          <cell r="C4082"/>
          <cell r="D4082"/>
          <cell r="E4082"/>
          <cell r="F4082"/>
          <cell r="G4082"/>
          <cell r="H4082"/>
          <cell r="I4082"/>
          <cell r="J4082"/>
          <cell r="K4082"/>
          <cell r="L4082"/>
          <cell r="M4082"/>
          <cell r="N4082"/>
          <cell r="O4082"/>
          <cell r="P4082"/>
          <cell r="Q4082"/>
          <cell r="R4082"/>
          <cell r="S4082"/>
          <cell r="T4082"/>
          <cell r="U4082"/>
          <cell r="V4082"/>
          <cell r="W4082"/>
          <cell r="X4082"/>
          <cell r="Y4082"/>
        </row>
        <row r="4083">
          <cell r="A4083"/>
          <cell r="B4083"/>
          <cell r="C4083"/>
          <cell r="D4083" t="str">
            <v>Ackumulerade uppskrivningar</v>
          </cell>
          <cell r="E4083"/>
          <cell r="F4083"/>
          <cell r="G4083"/>
          <cell r="H4083"/>
          <cell r="I4083"/>
          <cell r="J4083"/>
          <cell r="K4083"/>
          <cell r="L4083"/>
          <cell r="M4083"/>
          <cell r="N4083"/>
          <cell r="O4083"/>
          <cell r="P4083"/>
          <cell r="Q4083"/>
          <cell r="S4083"/>
          <cell r="T4083"/>
          <cell r="U4083"/>
          <cell r="V4083"/>
          <cell r="W4083"/>
          <cell r="X4083"/>
          <cell r="Y4083"/>
        </row>
        <row r="4084">
          <cell r="A4084"/>
          <cell r="B4084"/>
          <cell r="C4084"/>
          <cell r="D4084" t="str">
            <v>Vid årets början</v>
          </cell>
          <cell r="E4084"/>
          <cell r="F4084"/>
          <cell r="G4084"/>
          <cell r="H4084"/>
          <cell r="I4084"/>
          <cell r="J4084"/>
          <cell r="K4084">
            <v>0</v>
          </cell>
          <cell r="L4084"/>
          <cell r="M4084">
            <v>0</v>
          </cell>
          <cell r="N4084"/>
          <cell r="O4084"/>
          <cell r="P4084"/>
          <cell r="Q4084"/>
          <cell r="S4084">
            <v>0</v>
          </cell>
          <cell r="T4084"/>
          <cell r="U4084"/>
          <cell r="V4084"/>
          <cell r="W4084"/>
          <cell r="X4084"/>
          <cell r="Y4084"/>
        </row>
        <row r="4085">
          <cell r="A4085"/>
          <cell r="B4085"/>
          <cell r="C4085"/>
          <cell r="D4085" t="str">
            <v>Rörelseförvärv</v>
          </cell>
          <cell r="E4085"/>
          <cell r="F4085"/>
          <cell r="G4085"/>
          <cell r="H4085"/>
          <cell r="I4085"/>
          <cell r="J4085"/>
          <cell r="K4085">
            <v>0</v>
          </cell>
          <cell r="L4085"/>
          <cell r="M4085">
            <v>0</v>
          </cell>
          <cell r="N4085"/>
          <cell r="O4085"/>
          <cell r="P4085"/>
          <cell r="Q4085"/>
          <cell r="S4085">
            <v>0</v>
          </cell>
          <cell r="T4085"/>
          <cell r="U4085"/>
          <cell r="V4085"/>
          <cell r="W4085"/>
          <cell r="X4085"/>
          <cell r="Y4085"/>
        </row>
        <row r="4086">
          <cell r="A4086"/>
          <cell r="B4086"/>
          <cell r="C4086"/>
          <cell r="D4086" t="str">
            <v>Återförda uppskrivningar på avyttringar och utrangeringar</v>
          </cell>
          <cell r="E4086"/>
          <cell r="F4086"/>
          <cell r="G4086"/>
          <cell r="H4086"/>
          <cell r="I4086"/>
          <cell r="J4086"/>
          <cell r="K4086">
            <v>0</v>
          </cell>
          <cell r="L4086"/>
          <cell r="M4086">
            <v>0</v>
          </cell>
          <cell r="N4086"/>
          <cell r="O4086"/>
          <cell r="P4086"/>
          <cell r="Q4086"/>
          <cell r="S4086">
            <v>0</v>
          </cell>
          <cell r="T4086"/>
          <cell r="U4086"/>
          <cell r="V4086"/>
          <cell r="W4086"/>
          <cell r="X4086"/>
          <cell r="Y4086"/>
        </row>
        <row r="4087">
          <cell r="A4087"/>
          <cell r="B4087"/>
          <cell r="C4087"/>
          <cell r="D4087" t="str">
            <v>Omklassificeringar</v>
          </cell>
          <cell r="E4087"/>
          <cell r="F4087"/>
          <cell r="G4087"/>
          <cell r="H4087"/>
          <cell r="I4087"/>
          <cell r="J4087"/>
          <cell r="K4087">
            <v>0</v>
          </cell>
          <cell r="L4087"/>
          <cell r="M4087">
            <v>0</v>
          </cell>
          <cell r="N4087"/>
          <cell r="O4087"/>
          <cell r="P4087"/>
          <cell r="Q4087"/>
          <cell r="S4087">
            <v>0</v>
          </cell>
          <cell r="T4087"/>
          <cell r="U4087"/>
          <cell r="V4087"/>
          <cell r="W4087"/>
          <cell r="X4087"/>
          <cell r="Y4087"/>
        </row>
        <row r="4088">
          <cell r="A4088"/>
          <cell r="B4088"/>
          <cell r="C4088"/>
          <cell r="D4088" t="str">
            <v>Årets avskrivning enligt plan på uppskrivet belopp</v>
          </cell>
          <cell r="E4088"/>
          <cell r="F4088"/>
          <cell r="G4088"/>
          <cell r="H4088"/>
          <cell r="I4088"/>
          <cell r="J4088"/>
          <cell r="K4088">
            <v>0</v>
          </cell>
          <cell r="L4088"/>
          <cell r="M4088">
            <v>0</v>
          </cell>
          <cell r="N4088"/>
          <cell r="O4088"/>
          <cell r="P4088"/>
          <cell r="Q4088"/>
          <cell r="R4088"/>
          <cell r="S4088">
            <v>0</v>
          </cell>
          <cell r="T4088"/>
          <cell r="U4088"/>
          <cell r="V4088"/>
          <cell r="W4088"/>
          <cell r="X4088"/>
          <cell r="Y4088"/>
        </row>
        <row r="4089">
          <cell r="A4089"/>
          <cell r="B4089"/>
          <cell r="C4089"/>
          <cell r="D4089" t="str">
            <v>Årets uppskrivningar</v>
          </cell>
          <cell r="E4089"/>
          <cell r="F4089"/>
          <cell r="G4089"/>
          <cell r="H4089"/>
          <cell r="I4089"/>
          <cell r="J4089"/>
          <cell r="K4089">
            <v>0</v>
          </cell>
          <cell r="L4089"/>
          <cell r="M4089">
            <v>0</v>
          </cell>
          <cell r="N4089"/>
          <cell r="O4089"/>
          <cell r="P4089"/>
          <cell r="Q4089"/>
          <cell r="S4089">
            <v>0</v>
          </cell>
          <cell r="T4089"/>
          <cell r="U4089"/>
          <cell r="V4089"/>
          <cell r="W4089"/>
          <cell r="X4089"/>
          <cell r="Y4089"/>
        </row>
        <row r="4090">
          <cell r="A4090"/>
          <cell r="B4090"/>
          <cell r="C4090"/>
          <cell r="D4090" t="str">
            <v>Årets nedskrivningar på uppskrivet belopp</v>
          </cell>
          <cell r="E4090"/>
          <cell r="F4090"/>
          <cell r="G4090"/>
          <cell r="H4090"/>
          <cell r="I4090"/>
          <cell r="J4090"/>
          <cell r="K4090">
            <v>0</v>
          </cell>
          <cell r="L4090"/>
          <cell r="M4090">
            <v>0</v>
          </cell>
          <cell r="N4090"/>
          <cell r="O4090"/>
          <cell r="P4090"/>
          <cell r="Q4090"/>
          <cell r="S4090">
            <v>0</v>
          </cell>
          <cell r="T4090"/>
          <cell r="U4090"/>
          <cell r="V4090"/>
          <cell r="W4090"/>
          <cell r="X4090"/>
          <cell r="Y4090"/>
        </row>
        <row r="4091">
          <cell r="A4091"/>
          <cell r="B4091"/>
          <cell r="C4091"/>
          <cell r="D4091" t="str">
            <v>Årets valutakursdifferenser</v>
          </cell>
          <cell r="E4091"/>
          <cell r="F4091"/>
          <cell r="G4091"/>
          <cell r="H4091"/>
          <cell r="I4091"/>
          <cell r="J4091"/>
          <cell r="K4091">
            <v>0</v>
          </cell>
          <cell r="L4091"/>
          <cell r="M4091">
            <v>0</v>
          </cell>
          <cell r="N4091"/>
          <cell r="O4091"/>
          <cell r="P4091"/>
          <cell r="Q4091"/>
          <cell r="S4091">
            <v>0</v>
          </cell>
          <cell r="T4091"/>
          <cell r="U4091"/>
          <cell r="V4091"/>
          <cell r="W4091"/>
          <cell r="X4091"/>
          <cell r="Y4091"/>
        </row>
        <row r="4092">
          <cell r="A4092"/>
          <cell r="B4092"/>
          <cell r="C4092"/>
          <cell r="D4092"/>
          <cell r="E4092"/>
          <cell r="F4092"/>
          <cell r="G4092"/>
          <cell r="H4092"/>
          <cell r="I4092"/>
          <cell r="J4092"/>
          <cell r="K4092">
            <v>0</v>
          </cell>
          <cell r="L4092"/>
          <cell r="M4092">
            <v>0</v>
          </cell>
          <cell r="N4092"/>
          <cell r="O4092"/>
          <cell r="P4092"/>
          <cell r="Q4092"/>
          <cell r="S4092">
            <v>0</v>
          </cell>
          <cell r="T4092"/>
          <cell r="U4092"/>
          <cell r="V4092"/>
          <cell r="W4092"/>
          <cell r="X4092"/>
          <cell r="Y4092"/>
        </row>
        <row r="4093">
          <cell r="A4093"/>
          <cell r="B4093"/>
          <cell r="C4093"/>
          <cell r="D4093"/>
          <cell r="E4093"/>
          <cell r="F4093"/>
          <cell r="G4093"/>
          <cell r="H4093"/>
          <cell r="I4093"/>
          <cell r="J4093"/>
          <cell r="K4093"/>
          <cell r="L4093"/>
          <cell r="M4093"/>
          <cell r="N4093"/>
          <cell r="O4093"/>
          <cell r="P4093"/>
          <cell r="Q4093"/>
          <cell r="S4093"/>
          <cell r="T4093"/>
          <cell r="U4093"/>
          <cell r="V4093"/>
          <cell r="W4093"/>
          <cell r="X4093"/>
          <cell r="Y4093"/>
        </row>
        <row r="4094">
          <cell r="A4094"/>
          <cell r="B4094"/>
          <cell r="C4094"/>
          <cell r="D4094" t="str">
            <v>Ackumulerade nedskrivningar</v>
          </cell>
          <cell r="E4094"/>
          <cell r="F4094"/>
          <cell r="G4094"/>
          <cell r="H4094"/>
          <cell r="I4094"/>
          <cell r="J4094"/>
          <cell r="K4094"/>
          <cell r="L4094"/>
          <cell r="M4094"/>
          <cell r="N4094"/>
          <cell r="O4094"/>
          <cell r="P4094"/>
          <cell r="Q4094"/>
          <cell r="S4094"/>
          <cell r="T4094"/>
          <cell r="U4094"/>
          <cell r="V4094"/>
          <cell r="W4094"/>
          <cell r="X4094"/>
          <cell r="Y4094"/>
        </row>
        <row r="4095">
          <cell r="A4095"/>
          <cell r="B4095"/>
          <cell r="C4095"/>
          <cell r="D4095" t="str">
            <v>Vid årets början</v>
          </cell>
          <cell r="E4095"/>
          <cell r="F4095"/>
          <cell r="G4095"/>
          <cell r="H4095"/>
          <cell r="I4095"/>
          <cell r="J4095"/>
          <cell r="K4095">
            <v>0</v>
          </cell>
          <cell r="L4095"/>
          <cell r="M4095">
            <v>0</v>
          </cell>
          <cell r="N4095"/>
          <cell r="O4095"/>
          <cell r="P4095"/>
          <cell r="Q4095"/>
          <cell r="S4095">
            <v>0</v>
          </cell>
          <cell r="T4095"/>
          <cell r="U4095"/>
          <cell r="V4095"/>
          <cell r="W4095"/>
          <cell r="X4095"/>
          <cell r="Y4095"/>
        </row>
        <row r="4096">
          <cell r="A4096"/>
          <cell r="B4096"/>
          <cell r="C4096"/>
          <cell r="D4096" t="str">
            <v>Rörelseförvärv</v>
          </cell>
          <cell r="E4096"/>
          <cell r="F4096"/>
          <cell r="G4096"/>
          <cell r="H4096"/>
          <cell r="I4096"/>
          <cell r="J4096"/>
          <cell r="K4096">
            <v>0</v>
          </cell>
          <cell r="L4096"/>
          <cell r="M4096">
            <v>0</v>
          </cell>
          <cell r="N4096"/>
          <cell r="O4096"/>
          <cell r="P4096"/>
          <cell r="Q4096"/>
          <cell r="S4096">
            <v>0</v>
          </cell>
          <cell r="T4096"/>
          <cell r="U4096"/>
          <cell r="V4096"/>
          <cell r="W4096"/>
          <cell r="X4096"/>
          <cell r="Y4096"/>
        </row>
        <row r="4097">
          <cell r="A4097"/>
          <cell r="B4097"/>
          <cell r="C4097"/>
          <cell r="D4097" t="str">
            <v>Återförda nedskrivningar på avyttringar och utrangeringar</v>
          </cell>
          <cell r="E4097"/>
          <cell r="F4097"/>
          <cell r="G4097"/>
          <cell r="H4097"/>
          <cell r="I4097"/>
          <cell r="J4097"/>
          <cell r="K4097">
            <v>0</v>
          </cell>
          <cell r="L4097"/>
          <cell r="M4097">
            <v>0</v>
          </cell>
          <cell r="N4097"/>
          <cell r="O4097"/>
          <cell r="P4097"/>
          <cell r="Q4097"/>
          <cell r="S4097">
            <v>0</v>
          </cell>
          <cell r="T4097"/>
          <cell r="U4097"/>
          <cell r="V4097"/>
          <cell r="W4097"/>
          <cell r="X4097"/>
          <cell r="Y4097"/>
        </row>
        <row r="4098">
          <cell r="A4098"/>
          <cell r="B4098"/>
          <cell r="C4098"/>
          <cell r="D4098" t="str">
            <v>Omklassificeringar</v>
          </cell>
          <cell r="E4098"/>
          <cell r="F4098"/>
          <cell r="G4098"/>
          <cell r="H4098"/>
          <cell r="I4098"/>
          <cell r="J4098"/>
          <cell r="K4098">
            <v>0</v>
          </cell>
          <cell r="L4098"/>
          <cell r="M4098">
            <v>0</v>
          </cell>
          <cell r="N4098"/>
          <cell r="O4098"/>
          <cell r="P4098"/>
          <cell r="Q4098"/>
          <cell r="S4098">
            <v>0</v>
          </cell>
          <cell r="T4098"/>
          <cell r="U4098"/>
          <cell r="V4098"/>
          <cell r="W4098"/>
          <cell r="X4098"/>
          <cell r="Y4098"/>
        </row>
        <row r="4099">
          <cell r="A4099"/>
          <cell r="B4099"/>
          <cell r="C4099"/>
          <cell r="D4099" t="str">
            <v>Under året återförda nedskrivningar</v>
          </cell>
          <cell r="E4099"/>
          <cell r="F4099"/>
          <cell r="G4099"/>
          <cell r="H4099"/>
          <cell r="I4099"/>
          <cell r="J4099"/>
          <cell r="K4099">
            <v>0</v>
          </cell>
          <cell r="L4099"/>
          <cell r="M4099">
            <v>0</v>
          </cell>
          <cell r="N4099"/>
          <cell r="O4099"/>
          <cell r="P4099"/>
          <cell r="Q4099"/>
          <cell r="S4099">
            <v>0</v>
          </cell>
          <cell r="T4099"/>
          <cell r="U4099"/>
          <cell r="V4099"/>
          <cell r="W4099"/>
          <cell r="X4099"/>
          <cell r="Y4099"/>
        </row>
        <row r="4100">
          <cell r="A4100"/>
          <cell r="B4100"/>
          <cell r="C4100"/>
          <cell r="D4100" t="str">
            <v>Årets nedskrivningar</v>
          </cell>
          <cell r="E4100"/>
          <cell r="F4100"/>
          <cell r="G4100"/>
          <cell r="H4100"/>
          <cell r="I4100"/>
          <cell r="J4100"/>
          <cell r="K4100">
            <v>0</v>
          </cell>
          <cell r="L4100"/>
          <cell r="M4100">
            <v>0</v>
          </cell>
          <cell r="N4100"/>
          <cell r="O4100"/>
          <cell r="P4100"/>
          <cell r="Q4100"/>
          <cell r="S4100">
            <v>0</v>
          </cell>
          <cell r="T4100"/>
          <cell r="U4100"/>
          <cell r="V4100"/>
          <cell r="W4100"/>
          <cell r="X4100"/>
          <cell r="Y4100"/>
        </row>
        <row r="4101">
          <cell r="A4101"/>
          <cell r="B4101"/>
          <cell r="C4101"/>
          <cell r="D4101" t="str">
            <v>Årets valutakursdifferenser</v>
          </cell>
          <cell r="E4101"/>
          <cell r="F4101"/>
          <cell r="G4101"/>
          <cell r="H4101"/>
          <cell r="I4101"/>
          <cell r="J4101"/>
          <cell r="K4101">
            <v>0</v>
          </cell>
          <cell r="L4101"/>
          <cell r="M4101">
            <v>0</v>
          </cell>
          <cell r="N4101"/>
          <cell r="O4101"/>
          <cell r="P4101"/>
          <cell r="Q4101"/>
          <cell r="S4101">
            <v>0</v>
          </cell>
          <cell r="T4101"/>
          <cell r="U4101"/>
          <cell r="V4101"/>
          <cell r="W4101"/>
          <cell r="X4101"/>
          <cell r="Y4101"/>
        </row>
        <row r="4102">
          <cell r="A4102"/>
          <cell r="B4102"/>
          <cell r="C4102"/>
          <cell r="D4102"/>
          <cell r="E4102"/>
          <cell r="F4102"/>
          <cell r="G4102"/>
          <cell r="H4102"/>
          <cell r="I4102"/>
          <cell r="J4102"/>
          <cell r="K4102">
            <v>0</v>
          </cell>
          <cell r="L4102"/>
          <cell r="M4102">
            <v>0</v>
          </cell>
          <cell r="N4102"/>
          <cell r="O4102"/>
          <cell r="P4102"/>
          <cell r="Q4102"/>
          <cell r="S4102">
            <v>0</v>
          </cell>
          <cell r="T4102"/>
          <cell r="U4102"/>
          <cell r="V4102"/>
          <cell r="W4102"/>
          <cell r="X4102"/>
          <cell r="Y4102"/>
        </row>
        <row r="4103">
          <cell r="A4103"/>
          <cell r="B4103"/>
          <cell r="C4103"/>
          <cell r="D4103" t="str">
            <v>Redovisat nettovärde vid årets slut</v>
          </cell>
          <cell r="E4103"/>
          <cell r="F4103"/>
          <cell r="G4103"/>
          <cell r="H4103"/>
          <cell r="I4103"/>
          <cell r="J4103"/>
          <cell r="K4103">
            <v>114978</v>
          </cell>
          <cell r="L4103"/>
          <cell r="M4103">
            <v>84490</v>
          </cell>
          <cell r="N4103"/>
          <cell r="O4103"/>
          <cell r="P4103"/>
          <cell r="Q4103"/>
          <cell r="S4103">
            <v>0</v>
          </cell>
          <cell r="T4103"/>
          <cell r="U4103"/>
          <cell r="V4103"/>
          <cell r="W4103"/>
          <cell r="X4103"/>
          <cell r="Y4103"/>
        </row>
        <row r="4104">
          <cell r="A4104"/>
          <cell r="B4104"/>
          <cell r="C4104"/>
          <cell r="D4104"/>
          <cell r="E4104"/>
          <cell r="F4104"/>
          <cell r="G4104"/>
          <cell r="H4104"/>
          <cell r="I4104"/>
          <cell r="J4104"/>
          <cell r="K4104"/>
          <cell r="L4104"/>
          <cell r="M4104">
            <v>0</v>
          </cell>
          <cell r="N4104"/>
          <cell r="O4104"/>
          <cell r="P4104"/>
          <cell r="Q4104"/>
          <cell r="S4104">
            <v>0</v>
          </cell>
          <cell r="T4104"/>
          <cell r="U4104"/>
          <cell r="V4104"/>
          <cell r="W4104"/>
          <cell r="X4104"/>
          <cell r="Y4104"/>
        </row>
        <row r="4105">
          <cell r="A4105"/>
          <cell r="B4105"/>
          <cell r="C4105"/>
          <cell r="D4105"/>
          <cell r="E4105"/>
          <cell r="F4105"/>
          <cell r="G4105"/>
          <cell r="H4105"/>
          <cell r="I4105"/>
          <cell r="J4105"/>
          <cell r="K4105"/>
          <cell r="L4105"/>
          <cell r="M4105"/>
          <cell r="N4105"/>
          <cell r="O4105"/>
          <cell r="P4105"/>
          <cell r="Q4105"/>
          <cell r="S4105"/>
          <cell r="T4105"/>
          <cell r="U4105"/>
          <cell r="V4105"/>
          <cell r="W4105"/>
          <cell r="X4105"/>
          <cell r="Y4105"/>
        </row>
        <row r="4106">
          <cell r="A4106"/>
          <cell r="B4106"/>
          <cell r="C4106"/>
          <cell r="D4106"/>
          <cell r="E4106"/>
          <cell r="F4106"/>
          <cell r="G4106"/>
          <cell r="H4106"/>
          <cell r="I4106"/>
          <cell r="J4106"/>
          <cell r="K4106" t="str">
            <v xml:space="preserve">2017-12-31 </v>
          </cell>
          <cell r="L4106"/>
          <cell r="M4106" t="str">
            <v xml:space="preserve">2016-12-31 </v>
          </cell>
          <cell r="N4106"/>
          <cell r="O4106"/>
          <cell r="P4106"/>
          <cell r="Q4106"/>
          <cell r="S4106">
            <v>0</v>
          </cell>
          <cell r="T4106"/>
          <cell r="U4106"/>
          <cell r="V4106"/>
          <cell r="W4106"/>
          <cell r="X4106"/>
          <cell r="Y4106"/>
        </row>
        <row r="4107">
          <cell r="A4107"/>
          <cell r="B4107"/>
          <cell r="C4107"/>
          <cell r="D4107"/>
          <cell r="E4107"/>
          <cell r="F4107"/>
          <cell r="G4107"/>
          <cell r="H4107"/>
          <cell r="I4107"/>
          <cell r="J4107"/>
          <cell r="K4107"/>
          <cell r="L4107"/>
          <cell r="M4107"/>
          <cell r="N4107"/>
          <cell r="O4107"/>
          <cell r="P4107"/>
          <cell r="Q4107"/>
          <cell r="S4107"/>
          <cell r="T4107"/>
          <cell r="U4107"/>
          <cell r="V4107"/>
          <cell r="W4107"/>
          <cell r="X4107"/>
          <cell r="Y4107"/>
        </row>
        <row r="4108">
          <cell r="A4108"/>
          <cell r="B4108"/>
          <cell r="C4108"/>
          <cell r="D4108" t="str">
            <v>Moderföretaget</v>
          </cell>
          <cell r="E4108"/>
          <cell r="F4108"/>
          <cell r="G4108"/>
          <cell r="H4108"/>
          <cell r="I4108"/>
          <cell r="J4108"/>
          <cell r="K4108"/>
          <cell r="L4108"/>
          <cell r="M4108"/>
          <cell r="N4108"/>
          <cell r="O4108"/>
          <cell r="P4108"/>
          <cell r="Q4108"/>
          <cell r="S4108"/>
          <cell r="T4108"/>
          <cell r="U4108"/>
          <cell r="V4108"/>
          <cell r="W4108"/>
          <cell r="X4108"/>
          <cell r="Y4108"/>
        </row>
        <row r="4109">
          <cell r="A4109"/>
          <cell r="B4109"/>
          <cell r="C4109"/>
          <cell r="D4109" t="str">
            <v>Ackumulerade anskaffningsvärden</v>
          </cell>
          <cell r="E4109"/>
          <cell r="F4109"/>
          <cell r="G4109"/>
          <cell r="H4109"/>
          <cell r="I4109"/>
          <cell r="J4109"/>
          <cell r="K4109"/>
          <cell r="L4109"/>
          <cell r="M4109"/>
          <cell r="N4109"/>
          <cell r="O4109"/>
          <cell r="P4109"/>
          <cell r="Q4109"/>
          <cell r="S4109"/>
          <cell r="T4109"/>
          <cell r="U4109"/>
          <cell r="V4109"/>
          <cell r="W4109"/>
          <cell r="X4109"/>
          <cell r="Y4109"/>
        </row>
        <row r="4110">
          <cell r="A4110"/>
          <cell r="B4110"/>
          <cell r="C4110"/>
          <cell r="D4110" t="str">
            <v>Vid årets början</v>
          </cell>
          <cell r="E4110"/>
          <cell r="F4110"/>
          <cell r="G4110"/>
          <cell r="H4110"/>
          <cell r="I4110"/>
          <cell r="J4110"/>
          <cell r="K4110">
            <v>0</v>
          </cell>
          <cell r="L4110"/>
          <cell r="M4110">
            <v>0</v>
          </cell>
          <cell r="N4110"/>
          <cell r="O4110"/>
          <cell r="P4110"/>
          <cell r="Q4110"/>
          <cell r="S4110">
            <v>0</v>
          </cell>
          <cell r="T4110"/>
          <cell r="U4110"/>
          <cell r="V4110"/>
          <cell r="W4110"/>
          <cell r="X4110"/>
          <cell r="Y4110"/>
        </row>
        <row r="4111">
          <cell r="A4111"/>
          <cell r="B4111"/>
          <cell r="C4111"/>
          <cell r="D4111" t="str">
            <v>Nyanskaffningar</v>
          </cell>
          <cell r="E4111"/>
          <cell r="F4111"/>
          <cell r="G4111"/>
          <cell r="H4111"/>
          <cell r="I4111"/>
          <cell r="J4111"/>
          <cell r="K4111">
            <v>0</v>
          </cell>
          <cell r="L4111"/>
          <cell r="M4111">
            <v>0</v>
          </cell>
          <cell r="N4111"/>
          <cell r="O4111"/>
          <cell r="P4111"/>
          <cell r="Q4111"/>
          <cell r="S4111">
            <v>0</v>
          </cell>
          <cell r="T4111"/>
          <cell r="U4111"/>
          <cell r="V4111"/>
          <cell r="W4111"/>
          <cell r="X4111"/>
          <cell r="Y4111"/>
        </row>
        <row r="4112">
          <cell r="A4112"/>
          <cell r="B4112"/>
          <cell r="C4112"/>
          <cell r="D4112" t="str">
            <v>Rörelseförvärv</v>
          </cell>
          <cell r="E4112"/>
          <cell r="F4112"/>
          <cell r="G4112"/>
          <cell r="H4112"/>
          <cell r="I4112"/>
          <cell r="J4112"/>
          <cell r="K4112">
            <v>0</v>
          </cell>
          <cell r="L4112"/>
          <cell r="M4112">
            <v>0</v>
          </cell>
          <cell r="N4112"/>
          <cell r="O4112"/>
          <cell r="P4112"/>
          <cell r="Q4112"/>
          <cell r="S4112">
            <v>0</v>
          </cell>
          <cell r="T4112"/>
          <cell r="U4112"/>
          <cell r="V4112"/>
          <cell r="W4112"/>
          <cell r="X4112"/>
          <cell r="Y4112"/>
        </row>
        <row r="4113">
          <cell r="A4113"/>
          <cell r="B4113"/>
          <cell r="C4113"/>
          <cell r="D4113" t="str">
            <v>Avyttringar och utrangeringar</v>
          </cell>
          <cell r="E4113"/>
          <cell r="F4113"/>
          <cell r="G4113"/>
          <cell r="H4113"/>
          <cell r="I4113"/>
          <cell r="J4113"/>
          <cell r="K4113">
            <v>0</v>
          </cell>
          <cell r="L4113"/>
          <cell r="M4113">
            <v>0</v>
          </cell>
          <cell r="N4113"/>
          <cell r="O4113"/>
          <cell r="P4113"/>
          <cell r="Q4113"/>
          <cell r="S4113">
            <v>0</v>
          </cell>
          <cell r="T4113"/>
          <cell r="U4113"/>
          <cell r="V4113"/>
          <cell r="W4113"/>
          <cell r="X4113"/>
          <cell r="Y4113"/>
        </row>
        <row r="4114">
          <cell r="A4114"/>
          <cell r="B4114"/>
          <cell r="C4114"/>
          <cell r="D4114" t="str">
            <v>Omklassificeringar</v>
          </cell>
          <cell r="E4114"/>
          <cell r="F4114"/>
          <cell r="G4114"/>
          <cell r="H4114"/>
          <cell r="I4114"/>
          <cell r="J4114"/>
          <cell r="K4114">
            <v>0</v>
          </cell>
          <cell r="L4114"/>
          <cell r="M4114">
            <v>0</v>
          </cell>
          <cell r="N4114"/>
          <cell r="O4114"/>
          <cell r="P4114"/>
          <cell r="Q4114"/>
          <cell r="S4114">
            <v>0</v>
          </cell>
          <cell r="T4114"/>
          <cell r="U4114"/>
          <cell r="V4114"/>
          <cell r="W4114"/>
          <cell r="X4114"/>
          <cell r="Y4114"/>
        </row>
        <row r="4115">
          <cell r="A4115"/>
          <cell r="B4115"/>
          <cell r="C4115"/>
          <cell r="D4115" t="str">
            <v>Årets valutakursdifferenser</v>
          </cell>
          <cell r="E4115"/>
          <cell r="F4115"/>
          <cell r="G4115"/>
          <cell r="H4115"/>
          <cell r="I4115"/>
          <cell r="J4115"/>
          <cell r="K4115">
            <v>0</v>
          </cell>
          <cell r="L4115"/>
          <cell r="M4115">
            <v>0</v>
          </cell>
          <cell r="N4115"/>
          <cell r="O4115"/>
          <cell r="P4115"/>
          <cell r="Q4115"/>
          <cell r="S4115">
            <v>0</v>
          </cell>
          <cell r="T4115"/>
          <cell r="U4115"/>
          <cell r="V4115"/>
          <cell r="W4115"/>
          <cell r="X4115"/>
          <cell r="Y4115"/>
        </row>
        <row r="4116">
          <cell r="A4116"/>
          <cell r="B4116"/>
          <cell r="C4116"/>
          <cell r="D4116"/>
          <cell r="E4116"/>
          <cell r="F4116"/>
          <cell r="G4116"/>
          <cell r="H4116"/>
          <cell r="I4116"/>
          <cell r="J4116"/>
          <cell r="K4116">
            <v>0</v>
          </cell>
          <cell r="L4116"/>
          <cell r="M4116">
            <v>0</v>
          </cell>
          <cell r="N4116"/>
          <cell r="O4116"/>
          <cell r="P4116"/>
          <cell r="Q4116"/>
          <cell r="S4116">
            <v>0</v>
          </cell>
          <cell r="T4116"/>
          <cell r="U4116"/>
          <cell r="V4116"/>
          <cell r="W4116"/>
          <cell r="X4116"/>
          <cell r="Y4116"/>
        </row>
        <row r="4117">
          <cell r="A4117"/>
          <cell r="B4117"/>
          <cell r="C4117"/>
          <cell r="D4117"/>
          <cell r="E4117"/>
          <cell r="F4117"/>
          <cell r="G4117"/>
          <cell r="H4117"/>
          <cell r="I4117"/>
          <cell r="J4117"/>
          <cell r="K4117"/>
          <cell r="L4117"/>
          <cell r="M4117"/>
          <cell r="N4117"/>
          <cell r="O4117"/>
          <cell r="P4117"/>
          <cell r="Q4117"/>
          <cell r="S4117"/>
          <cell r="T4117"/>
          <cell r="U4117"/>
          <cell r="V4117"/>
          <cell r="W4117"/>
          <cell r="X4117"/>
          <cell r="Y4117"/>
        </row>
        <row r="4118">
          <cell r="A4118"/>
          <cell r="B4118"/>
          <cell r="C4118"/>
          <cell r="D4118" t="str">
            <v>Ackumulerade avskrivningar</v>
          </cell>
          <cell r="E4118"/>
          <cell r="F4118"/>
          <cell r="G4118"/>
          <cell r="H4118"/>
          <cell r="I4118"/>
          <cell r="J4118"/>
          <cell r="K4118"/>
          <cell r="L4118"/>
          <cell r="M4118"/>
          <cell r="N4118"/>
          <cell r="O4118"/>
          <cell r="P4118"/>
          <cell r="Q4118"/>
          <cell r="S4118"/>
          <cell r="T4118"/>
          <cell r="U4118"/>
          <cell r="V4118"/>
          <cell r="W4118"/>
          <cell r="X4118"/>
          <cell r="Y4118"/>
        </row>
        <row r="4119">
          <cell r="A4119"/>
          <cell r="B4119"/>
          <cell r="C4119"/>
          <cell r="D4119" t="str">
            <v>Vid årets början</v>
          </cell>
          <cell r="E4119"/>
          <cell r="F4119"/>
          <cell r="G4119"/>
          <cell r="H4119"/>
          <cell r="I4119"/>
          <cell r="J4119"/>
          <cell r="K4119">
            <v>0</v>
          </cell>
          <cell r="L4119"/>
          <cell r="M4119">
            <v>0</v>
          </cell>
          <cell r="N4119"/>
          <cell r="O4119"/>
          <cell r="P4119"/>
          <cell r="Q4119"/>
          <cell r="S4119">
            <v>0</v>
          </cell>
          <cell r="T4119"/>
          <cell r="U4119"/>
          <cell r="V4119"/>
          <cell r="W4119"/>
          <cell r="X4119"/>
          <cell r="Y4119"/>
        </row>
        <row r="4120">
          <cell r="A4120"/>
          <cell r="B4120"/>
          <cell r="C4120"/>
          <cell r="D4120" t="str">
            <v>Rörelseförvärv</v>
          </cell>
          <cell r="E4120"/>
          <cell r="F4120"/>
          <cell r="G4120"/>
          <cell r="H4120"/>
          <cell r="I4120"/>
          <cell r="J4120"/>
          <cell r="K4120">
            <v>0</v>
          </cell>
          <cell r="L4120"/>
          <cell r="M4120">
            <v>0</v>
          </cell>
          <cell r="N4120"/>
          <cell r="O4120"/>
          <cell r="P4120"/>
          <cell r="Q4120"/>
          <cell r="S4120">
            <v>0</v>
          </cell>
          <cell r="T4120"/>
          <cell r="U4120"/>
          <cell r="V4120"/>
          <cell r="W4120"/>
          <cell r="X4120"/>
          <cell r="Y4120"/>
        </row>
        <row r="4121">
          <cell r="A4121"/>
          <cell r="B4121"/>
          <cell r="C4121"/>
          <cell r="D4121" t="str">
            <v>Återförda avskrivningar på avyttringar och utrangeringar</v>
          </cell>
          <cell r="E4121"/>
          <cell r="F4121"/>
          <cell r="G4121"/>
          <cell r="H4121"/>
          <cell r="I4121"/>
          <cell r="J4121"/>
          <cell r="K4121">
            <v>0</v>
          </cell>
          <cell r="L4121"/>
          <cell r="M4121">
            <v>0</v>
          </cell>
          <cell r="N4121"/>
          <cell r="O4121"/>
          <cell r="P4121"/>
          <cell r="Q4121"/>
          <cell r="S4121">
            <v>0</v>
          </cell>
          <cell r="T4121"/>
          <cell r="U4121"/>
          <cell r="V4121"/>
          <cell r="W4121"/>
          <cell r="X4121"/>
          <cell r="Y4121"/>
        </row>
        <row r="4122">
          <cell r="A4122"/>
          <cell r="B4122"/>
          <cell r="C4122"/>
          <cell r="D4122" t="str">
            <v>Omklassificeringar</v>
          </cell>
          <cell r="E4122"/>
          <cell r="F4122"/>
          <cell r="G4122"/>
          <cell r="H4122"/>
          <cell r="I4122"/>
          <cell r="J4122"/>
          <cell r="K4122">
            <v>0</v>
          </cell>
          <cell r="L4122"/>
          <cell r="M4122">
            <v>0</v>
          </cell>
          <cell r="N4122"/>
          <cell r="O4122"/>
          <cell r="P4122"/>
          <cell r="Q4122"/>
          <cell r="S4122">
            <v>0</v>
          </cell>
          <cell r="T4122"/>
          <cell r="U4122"/>
          <cell r="V4122"/>
          <cell r="W4122"/>
          <cell r="X4122"/>
          <cell r="Y4122"/>
        </row>
        <row r="4123">
          <cell r="A4123"/>
          <cell r="B4123"/>
          <cell r="C4123"/>
          <cell r="D4123" t="str">
            <v>Årets avskrivning på anskaffningsvärden</v>
          </cell>
          <cell r="E4123"/>
          <cell r="F4123"/>
          <cell r="G4123"/>
          <cell r="H4123"/>
          <cell r="I4123"/>
          <cell r="J4123"/>
          <cell r="K4123">
            <v>0</v>
          </cell>
          <cell r="L4123"/>
          <cell r="M4123">
            <v>0</v>
          </cell>
          <cell r="N4123"/>
          <cell r="O4123"/>
          <cell r="P4123"/>
          <cell r="Q4123"/>
          <cell r="S4123">
            <v>0</v>
          </cell>
          <cell r="T4123"/>
          <cell r="U4123"/>
          <cell r="V4123"/>
          <cell r="W4123"/>
          <cell r="X4123"/>
          <cell r="Y4123"/>
        </row>
        <row r="4124">
          <cell r="A4124"/>
          <cell r="B4124"/>
          <cell r="C4124"/>
          <cell r="D4124" t="str">
            <v>Årets valutakursdifferenser</v>
          </cell>
          <cell r="E4124"/>
          <cell r="F4124"/>
          <cell r="G4124"/>
          <cell r="H4124"/>
          <cell r="I4124"/>
          <cell r="J4124"/>
          <cell r="K4124">
            <v>0</v>
          </cell>
          <cell r="L4124"/>
          <cell r="M4124">
            <v>0</v>
          </cell>
          <cell r="N4124"/>
          <cell r="O4124"/>
          <cell r="P4124"/>
          <cell r="Q4124"/>
          <cell r="S4124">
            <v>0</v>
          </cell>
          <cell r="T4124"/>
          <cell r="U4124"/>
          <cell r="V4124"/>
          <cell r="W4124"/>
          <cell r="X4124"/>
          <cell r="Y4124"/>
        </row>
        <row r="4125">
          <cell r="A4125"/>
          <cell r="B4125"/>
          <cell r="C4125"/>
          <cell r="D4125"/>
          <cell r="E4125"/>
          <cell r="F4125"/>
          <cell r="G4125"/>
          <cell r="H4125"/>
          <cell r="I4125"/>
          <cell r="J4125"/>
          <cell r="K4125">
            <v>0</v>
          </cell>
          <cell r="L4125"/>
          <cell r="M4125">
            <v>0</v>
          </cell>
          <cell r="N4125"/>
          <cell r="O4125"/>
          <cell r="P4125"/>
          <cell r="Q4125"/>
          <cell r="S4125">
            <v>0</v>
          </cell>
          <cell r="T4125"/>
          <cell r="U4125"/>
          <cell r="V4125"/>
          <cell r="W4125"/>
          <cell r="X4125"/>
          <cell r="Y4125"/>
        </row>
        <row r="4126">
          <cell r="A4126"/>
          <cell r="B4126"/>
          <cell r="C4126"/>
          <cell r="D4126"/>
          <cell r="E4126"/>
          <cell r="F4126"/>
          <cell r="G4126"/>
          <cell r="H4126"/>
          <cell r="I4126"/>
          <cell r="J4126"/>
          <cell r="K4126"/>
          <cell r="L4126"/>
          <cell r="M4126"/>
          <cell r="N4126"/>
          <cell r="O4126"/>
          <cell r="P4126"/>
          <cell r="Q4126"/>
          <cell r="S4126"/>
          <cell r="T4126"/>
          <cell r="U4126"/>
          <cell r="V4126"/>
          <cell r="W4126"/>
          <cell r="X4126"/>
          <cell r="Y4126"/>
        </row>
        <row r="4127">
          <cell r="A4127"/>
          <cell r="B4127"/>
          <cell r="C4127"/>
          <cell r="D4127" t="str">
            <v>Ackumulerade uppskrivningar</v>
          </cell>
          <cell r="E4127"/>
          <cell r="F4127"/>
          <cell r="G4127"/>
          <cell r="H4127"/>
          <cell r="I4127"/>
          <cell r="J4127"/>
          <cell r="K4127"/>
          <cell r="L4127"/>
          <cell r="M4127"/>
          <cell r="N4127"/>
          <cell r="O4127"/>
          <cell r="P4127"/>
          <cell r="Q4127"/>
          <cell r="S4127"/>
          <cell r="T4127"/>
          <cell r="U4127"/>
          <cell r="V4127"/>
          <cell r="W4127"/>
          <cell r="X4127"/>
          <cell r="Y4127"/>
        </row>
        <row r="4128">
          <cell r="A4128"/>
          <cell r="B4128"/>
          <cell r="C4128"/>
          <cell r="D4128" t="str">
            <v>Vid årets början</v>
          </cell>
          <cell r="E4128"/>
          <cell r="F4128"/>
          <cell r="G4128"/>
          <cell r="H4128"/>
          <cell r="I4128"/>
          <cell r="J4128"/>
          <cell r="K4128">
            <v>0</v>
          </cell>
          <cell r="L4128"/>
          <cell r="M4128">
            <v>0</v>
          </cell>
          <cell r="N4128"/>
          <cell r="O4128"/>
          <cell r="P4128"/>
          <cell r="Q4128"/>
          <cell r="S4128">
            <v>0</v>
          </cell>
          <cell r="T4128"/>
          <cell r="U4128"/>
          <cell r="V4128"/>
          <cell r="W4128"/>
          <cell r="X4128"/>
          <cell r="Y4128"/>
        </row>
        <row r="4129">
          <cell r="A4129"/>
          <cell r="B4129"/>
          <cell r="C4129"/>
          <cell r="D4129" t="str">
            <v>Rörelseförvärv</v>
          </cell>
          <cell r="E4129"/>
          <cell r="F4129"/>
          <cell r="G4129"/>
          <cell r="H4129"/>
          <cell r="I4129"/>
          <cell r="J4129"/>
          <cell r="K4129">
            <v>0</v>
          </cell>
          <cell r="L4129"/>
          <cell r="M4129">
            <v>0</v>
          </cell>
          <cell r="N4129"/>
          <cell r="O4129"/>
          <cell r="P4129"/>
          <cell r="Q4129"/>
          <cell r="S4129">
            <v>0</v>
          </cell>
          <cell r="T4129"/>
          <cell r="U4129"/>
          <cell r="V4129"/>
          <cell r="W4129"/>
          <cell r="X4129"/>
          <cell r="Y4129"/>
        </row>
        <row r="4130">
          <cell r="A4130"/>
          <cell r="B4130"/>
          <cell r="C4130"/>
          <cell r="D4130" t="str">
            <v>Återförda uppskrivningar på avyttringar och utrangeringar</v>
          </cell>
          <cell r="E4130"/>
          <cell r="F4130"/>
          <cell r="G4130"/>
          <cell r="H4130"/>
          <cell r="I4130"/>
          <cell r="J4130"/>
          <cell r="K4130">
            <v>0</v>
          </cell>
          <cell r="L4130"/>
          <cell r="M4130">
            <v>0</v>
          </cell>
          <cell r="N4130"/>
          <cell r="O4130"/>
          <cell r="P4130"/>
          <cell r="Q4130"/>
          <cell r="S4130">
            <v>0</v>
          </cell>
          <cell r="T4130"/>
          <cell r="U4130"/>
          <cell r="V4130"/>
          <cell r="W4130"/>
          <cell r="X4130"/>
          <cell r="Y4130"/>
        </row>
        <row r="4131">
          <cell r="A4131"/>
          <cell r="B4131"/>
          <cell r="C4131"/>
          <cell r="D4131" t="str">
            <v>Omklassificeringar</v>
          </cell>
          <cell r="E4131"/>
          <cell r="F4131"/>
          <cell r="G4131"/>
          <cell r="H4131"/>
          <cell r="I4131"/>
          <cell r="J4131"/>
          <cell r="K4131">
            <v>0</v>
          </cell>
          <cell r="L4131"/>
          <cell r="M4131">
            <v>0</v>
          </cell>
          <cell r="N4131"/>
          <cell r="O4131"/>
          <cell r="P4131"/>
          <cell r="Q4131"/>
          <cell r="S4131">
            <v>0</v>
          </cell>
          <cell r="T4131"/>
          <cell r="U4131"/>
          <cell r="V4131"/>
          <cell r="W4131"/>
          <cell r="X4131"/>
          <cell r="Y4131"/>
        </row>
        <row r="4132">
          <cell r="A4132"/>
          <cell r="B4132"/>
          <cell r="C4132"/>
          <cell r="D4132" t="str">
            <v>Årets avskrivning på uppskrivet belopp</v>
          </cell>
          <cell r="E4132"/>
          <cell r="F4132"/>
          <cell r="G4132"/>
          <cell r="H4132"/>
          <cell r="I4132"/>
          <cell r="J4132"/>
          <cell r="K4132">
            <v>0</v>
          </cell>
          <cell r="L4132"/>
          <cell r="M4132">
            <v>0</v>
          </cell>
          <cell r="N4132"/>
          <cell r="O4132"/>
          <cell r="P4132"/>
          <cell r="Q4132"/>
          <cell r="R4132"/>
          <cell r="S4132">
            <v>0</v>
          </cell>
          <cell r="T4132"/>
          <cell r="U4132"/>
          <cell r="V4132"/>
          <cell r="W4132"/>
          <cell r="X4132"/>
          <cell r="Y4132"/>
        </row>
        <row r="4133">
          <cell r="A4133"/>
          <cell r="B4133"/>
          <cell r="C4133"/>
          <cell r="D4133" t="str">
            <v>Årets uppskrivningar</v>
          </cell>
          <cell r="E4133"/>
          <cell r="F4133"/>
          <cell r="G4133"/>
          <cell r="H4133"/>
          <cell r="I4133"/>
          <cell r="J4133"/>
          <cell r="K4133">
            <v>0</v>
          </cell>
          <cell r="L4133"/>
          <cell r="M4133">
            <v>0</v>
          </cell>
          <cell r="N4133"/>
          <cell r="O4133"/>
          <cell r="P4133"/>
          <cell r="Q4133"/>
          <cell r="S4133">
            <v>0</v>
          </cell>
          <cell r="T4133"/>
          <cell r="U4133"/>
          <cell r="V4133"/>
          <cell r="W4133"/>
          <cell r="X4133"/>
          <cell r="Y4133"/>
        </row>
        <row r="4134">
          <cell r="A4134"/>
          <cell r="B4134"/>
          <cell r="C4134"/>
          <cell r="D4134" t="str">
            <v>Årets nedskrivningar på uppskrivet belopp</v>
          </cell>
          <cell r="E4134"/>
          <cell r="F4134"/>
          <cell r="G4134"/>
          <cell r="H4134"/>
          <cell r="I4134"/>
          <cell r="J4134"/>
          <cell r="K4134">
            <v>0</v>
          </cell>
          <cell r="L4134"/>
          <cell r="M4134">
            <v>0</v>
          </cell>
          <cell r="N4134"/>
          <cell r="O4134"/>
          <cell r="P4134"/>
          <cell r="Q4134"/>
          <cell r="S4134">
            <v>0</v>
          </cell>
          <cell r="T4134"/>
          <cell r="U4134"/>
          <cell r="V4134"/>
          <cell r="W4134"/>
          <cell r="X4134"/>
          <cell r="Y4134"/>
        </row>
        <row r="4135">
          <cell r="A4135"/>
          <cell r="B4135"/>
          <cell r="C4135"/>
          <cell r="D4135" t="str">
            <v>Årets valutakursdifferenser</v>
          </cell>
          <cell r="E4135"/>
          <cell r="F4135"/>
          <cell r="G4135"/>
          <cell r="H4135"/>
          <cell r="I4135"/>
          <cell r="J4135"/>
          <cell r="K4135">
            <v>0</v>
          </cell>
          <cell r="L4135"/>
          <cell r="M4135">
            <v>0</v>
          </cell>
          <cell r="N4135"/>
          <cell r="O4135"/>
          <cell r="P4135"/>
          <cell r="Q4135"/>
          <cell r="S4135">
            <v>0</v>
          </cell>
          <cell r="T4135"/>
          <cell r="U4135"/>
          <cell r="V4135"/>
          <cell r="W4135"/>
          <cell r="X4135"/>
          <cell r="Y4135"/>
        </row>
        <row r="4136">
          <cell r="A4136"/>
          <cell r="B4136"/>
          <cell r="C4136"/>
          <cell r="D4136"/>
          <cell r="E4136"/>
          <cell r="F4136"/>
          <cell r="G4136"/>
          <cell r="H4136"/>
          <cell r="I4136"/>
          <cell r="J4136"/>
          <cell r="K4136">
            <v>0</v>
          </cell>
          <cell r="L4136"/>
          <cell r="M4136">
            <v>0</v>
          </cell>
          <cell r="N4136"/>
          <cell r="O4136"/>
          <cell r="P4136"/>
          <cell r="Q4136"/>
          <cell r="S4136">
            <v>0</v>
          </cell>
          <cell r="T4136"/>
          <cell r="U4136"/>
          <cell r="V4136"/>
          <cell r="W4136"/>
          <cell r="X4136"/>
          <cell r="Y4136"/>
        </row>
        <row r="4137">
          <cell r="A4137"/>
          <cell r="B4137"/>
          <cell r="C4137"/>
          <cell r="D4137"/>
          <cell r="E4137"/>
          <cell r="F4137"/>
          <cell r="G4137"/>
          <cell r="H4137"/>
          <cell r="I4137"/>
          <cell r="J4137"/>
          <cell r="K4137"/>
          <cell r="L4137"/>
          <cell r="M4137"/>
          <cell r="N4137"/>
          <cell r="O4137"/>
          <cell r="P4137"/>
          <cell r="Q4137"/>
          <cell r="S4137"/>
          <cell r="T4137"/>
          <cell r="U4137"/>
          <cell r="V4137"/>
          <cell r="W4137"/>
          <cell r="X4137"/>
          <cell r="Y4137"/>
        </row>
        <row r="4138">
          <cell r="A4138"/>
          <cell r="B4138"/>
          <cell r="C4138"/>
          <cell r="D4138" t="str">
            <v>Ackumulerade nedskrivningar</v>
          </cell>
          <cell r="E4138"/>
          <cell r="F4138"/>
          <cell r="G4138"/>
          <cell r="H4138"/>
          <cell r="I4138"/>
          <cell r="J4138"/>
          <cell r="K4138"/>
          <cell r="L4138"/>
          <cell r="M4138"/>
          <cell r="N4138"/>
          <cell r="O4138"/>
          <cell r="P4138"/>
          <cell r="Q4138"/>
          <cell r="S4138"/>
          <cell r="T4138"/>
          <cell r="U4138"/>
          <cell r="V4138"/>
          <cell r="W4138"/>
          <cell r="X4138"/>
          <cell r="Y4138"/>
        </row>
        <row r="4139">
          <cell r="A4139"/>
          <cell r="B4139"/>
          <cell r="C4139"/>
          <cell r="D4139" t="str">
            <v>Vid årets början</v>
          </cell>
          <cell r="E4139"/>
          <cell r="F4139"/>
          <cell r="G4139"/>
          <cell r="H4139"/>
          <cell r="I4139"/>
          <cell r="J4139"/>
          <cell r="K4139">
            <v>0</v>
          </cell>
          <cell r="L4139"/>
          <cell r="M4139">
            <v>0</v>
          </cell>
          <cell r="N4139"/>
          <cell r="O4139"/>
          <cell r="P4139"/>
          <cell r="Q4139"/>
          <cell r="S4139">
            <v>0</v>
          </cell>
          <cell r="T4139"/>
          <cell r="U4139"/>
          <cell r="V4139"/>
          <cell r="W4139"/>
          <cell r="X4139"/>
          <cell r="Y4139"/>
        </row>
        <row r="4140">
          <cell r="A4140"/>
          <cell r="B4140"/>
          <cell r="C4140"/>
          <cell r="D4140" t="str">
            <v>Rörelseförvärv</v>
          </cell>
          <cell r="E4140"/>
          <cell r="F4140"/>
          <cell r="G4140"/>
          <cell r="H4140"/>
          <cell r="I4140"/>
          <cell r="J4140"/>
          <cell r="K4140">
            <v>0</v>
          </cell>
          <cell r="L4140"/>
          <cell r="M4140">
            <v>0</v>
          </cell>
          <cell r="N4140"/>
          <cell r="O4140"/>
          <cell r="P4140"/>
          <cell r="Q4140"/>
          <cell r="S4140">
            <v>0</v>
          </cell>
          <cell r="T4140"/>
          <cell r="U4140"/>
          <cell r="V4140"/>
          <cell r="W4140"/>
          <cell r="X4140"/>
          <cell r="Y4140"/>
        </row>
        <row r="4141">
          <cell r="A4141"/>
          <cell r="B4141"/>
          <cell r="C4141"/>
          <cell r="D4141" t="str">
            <v>Återförda nedskrivningar på avyttringar och utrangeringar</v>
          </cell>
          <cell r="E4141"/>
          <cell r="F4141"/>
          <cell r="G4141"/>
          <cell r="H4141"/>
          <cell r="I4141"/>
          <cell r="J4141"/>
          <cell r="K4141">
            <v>0</v>
          </cell>
          <cell r="L4141"/>
          <cell r="M4141">
            <v>0</v>
          </cell>
          <cell r="N4141"/>
          <cell r="O4141"/>
          <cell r="P4141"/>
          <cell r="Q4141"/>
          <cell r="S4141">
            <v>0</v>
          </cell>
          <cell r="T4141"/>
          <cell r="U4141"/>
          <cell r="V4141"/>
          <cell r="W4141"/>
          <cell r="X4141"/>
          <cell r="Y4141"/>
        </row>
        <row r="4142">
          <cell r="A4142"/>
          <cell r="B4142"/>
          <cell r="C4142"/>
          <cell r="D4142" t="str">
            <v>Omklassificeringar</v>
          </cell>
          <cell r="E4142"/>
          <cell r="F4142"/>
          <cell r="G4142"/>
          <cell r="H4142"/>
          <cell r="I4142"/>
          <cell r="J4142"/>
          <cell r="K4142">
            <v>0</v>
          </cell>
          <cell r="L4142"/>
          <cell r="M4142">
            <v>0</v>
          </cell>
          <cell r="N4142"/>
          <cell r="O4142"/>
          <cell r="P4142"/>
          <cell r="Q4142"/>
          <cell r="S4142">
            <v>0</v>
          </cell>
          <cell r="T4142"/>
          <cell r="U4142"/>
          <cell r="V4142"/>
          <cell r="W4142"/>
          <cell r="X4142"/>
          <cell r="Y4142"/>
        </row>
        <row r="4143">
          <cell r="A4143"/>
          <cell r="B4143"/>
          <cell r="C4143"/>
          <cell r="D4143" t="str">
            <v>Under året återförda nedskrivningar</v>
          </cell>
          <cell r="E4143"/>
          <cell r="F4143"/>
          <cell r="G4143"/>
          <cell r="H4143"/>
          <cell r="I4143"/>
          <cell r="J4143"/>
          <cell r="K4143">
            <v>0</v>
          </cell>
          <cell r="L4143"/>
          <cell r="M4143">
            <v>0</v>
          </cell>
          <cell r="N4143"/>
          <cell r="O4143"/>
          <cell r="P4143"/>
          <cell r="Q4143"/>
          <cell r="S4143">
            <v>0</v>
          </cell>
          <cell r="T4143"/>
          <cell r="U4143"/>
          <cell r="V4143"/>
          <cell r="W4143"/>
          <cell r="X4143"/>
          <cell r="Y4143"/>
        </row>
        <row r="4144">
          <cell r="A4144"/>
          <cell r="B4144"/>
          <cell r="C4144"/>
          <cell r="D4144" t="str">
            <v>Årets nedskrivningar</v>
          </cell>
          <cell r="E4144"/>
          <cell r="F4144"/>
          <cell r="G4144"/>
          <cell r="H4144"/>
          <cell r="I4144"/>
          <cell r="J4144"/>
          <cell r="K4144">
            <v>0</v>
          </cell>
          <cell r="L4144"/>
          <cell r="M4144">
            <v>0</v>
          </cell>
          <cell r="N4144"/>
          <cell r="O4144"/>
          <cell r="P4144"/>
          <cell r="Q4144"/>
          <cell r="S4144">
            <v>0</v>
          </cell>
          <cell r="T4144"/>
          <cell r="U4144"/>
          <cell r="V4144"/>
          <cell r="W4144"/>
          <cell r="X4144"/>
          <cell r="Y4144"/>
        </row>
        <row r="4145">
          <cell r="A4145"/>
          <cell r="B4145"/>
          <cell r="C4145"/>
          <cell r="D4145" t="str">
            <v>Årets valutakursdifferenser</v>
          </cell>
          <cell r="E4145"/>
          <cell r="F4145"/>
          <cell r="G4145"/>
          <cell r="H4145"/>
          <cell r="I4145"/>
          <cell r="J4145"/>
          <cell r="K4145">
            <v>0</v>
          </cell>
          <cell r="L4145"/>
          <cell r="M4145">
            <v>0</v>
          </cell>
          <cell r="N4145"/>
          <cell r="O4145"/>
          <cell r="P4145"/>
          <cell r="Q4145"/>
          <cell r="S4145">
            <v>0</v>
          </cell>
          <cell r="T4145"/>
          <cell r="U4145"/>
          <cell r="V4145"/>
          <cell r="W4145"/>
          <cell r="X4145"/>
          <cell r="Y4145"/>
        </row>
        <row r="4146">
          <cell r="A4146"/>
          <cell r="B4146"/>
          <cell r="C4146"/>
          <cell r="D4146"/>
          <cell r="E4146"/>
          <cell r="F4146"/>
          <cell r="G4146"/>
          <cell r="H4146"/>
          <cell r="I4146"/>
          <cell r="J4146"/>
          <cell r="K4146">
            <v>0</v>
          </cell>
          <cell r="L4146"/>
          <cell r="M4146">
            <v>0</v>
          </cell>
          <cell r="N4146"/>
          <cell r="O4146"/>
          <cell r="P4146"/>
          <cell r="Q4146"/>
          <cell r="S4146">
            <v>0</v>
          </cell>
          <cell r="T4146"/>
          <cell r="U4146"/>
          <cell r="V4146"/>
          <cell r="W4146"/>
          <cell r="X4146"/>
          <cell r="Y4146"/>
        </row>
        <row r="4147">
          <cell r="A4147"/>
          <cell r="B4147"/>
          <cell r="C4147"/>
          <cell r="D4147" t="str">
            <v>Redovisat värde vid årets slut</v>
          </cell>
          <cell r="E4147"/>
          <cell r="F4147"/>
          <cell r="G4147"/>
          <cell r="H4147"/>
          <cell r="I4147"/>
          <cell r="J4147"/>
          <cell r="K4147">
            <v>114978</v>
          </cell>
          <cell r="L4147"/>
          <cell r="M4147">
            <v>84490</v>
          </cell>
          <cell r="N4147"/>
          <cell r="O4147"/>
          <cell r="P4147"/>
          <cell r="Q4147"/>
          <cell r="S4147">
            <v>0</v>
          </cell>
          <cell r="T4147"/>
          <cell r="U4147"/>
          <cell r="V4147"/>
          <cell r="W4147"/>
          <cell r="X4147"/>
          <cell r="Y4147"/>
        </row>
        <row r="4148">
          <cell r="A4148"/>
          <cell r="B4148"/>
          <cell r="C4148"/>
          <cell r="D4148"/>
          <cell r="E4148"/>
          <cell r="F4148"/>
          <cell r="G4148"/>
          <cell r="H4148"/>
          <cell r="I4148" t="str">
            <v>Differens</v>
          </cell>
          <cell r="J4148"/>
          <cell r="K4148">
            <v>114978</v>
          </cell>
          <cell r="L4148"/>
          <cell r="M4148">
            <v>84490</v>
          </cell>
          <cell r="N4148"/>
          <cell r="O4148"/>
          <cell r="P4148"/>
          <cell r="Q4148"/>
          <cell r="S4148">
            <v>0</v>
          </cell>
          <cell r="T4148"/>
          <cell r="U4148"/>
          <cell r="V4148"/>
          <cell r="W4148"/>
          <cell r="X4148"/>
          <cell r="Y4148"/>
        </row>
        <row r="4149">
          <cell r="A4149"/>
          <cell r="B4149"/>
          <cell r="C4149"/>
          <cell r="D4149" t="str">
            <v>Kommentar</v>
          </cell>
          <cell r="E4149"/>
          <cell r="F4149"/>
          <cell r="G4149"/>
          <cell r="H4149"/>
          <cell r="I4149"/>
          <cell r="J4149"/>
          <cell r="K4149"/>
          <cell r="L4149"/>
          <cell r="M4149"/>
          <cell r="N4149"/>
          <cell r="O4149"/>
          <cell r="P4149"/>
          <cell r="Q4149"/>
          <cell r="R4149"/>
          <cell r="S4149"/>
          <cell r="T4149"/>
          <cell r="U4149"/>
          <cell r="V4149"/>
          <cell r="W4149"/>
          <cell r="X4149"/>
          <cell r="Y4149"/>
        </row>
        <row r="4150">
          <cell r="A4150"/>
          <cell r="B4150"/>
          <cell r="C4150"/>
          <cell r="D4150"/>
          <cell r="E4150"/>
          <cell r="F4150"/>
          <cell r="G4150"/>
          <cell r="H4150"/>
          <cell r="I4150"/>
          <cell r="J4150"/>
          <cell r="K4150"/>
          <cell r="L4150"/>
          <cell r="M4150"/>
          <cell r="N4150"/>
          <cell r="O4150"/>
          <cell r="P4150"/>
          <cell r="Q4150"/>
          <cell r="R4150"/>
          <cell r="S4150"/>
          <cell r="T4150"/>
          <cell r="U4150"/>
          <cell r="V4150"/>
          <cell r="W4150"/>
          <cell r="X4150"/>
          <cell r="Y4150"/>
        </row>
        <row r="4151">
          <cell r="A4151"/>
          <cell r="B4151"/>
          <cell r="C4151"/>
          <cell r="D4151" t="str">
            <v>Har anläggningstillgångar anskaffats med offentligt bidrag, ska uppgift om anskaffningsvärdet avse tillgångens redovisade</v>
          </cell>
          <cell r="E4151"/>
          <cell r="F4151"/>
          <cell r="G4151"/>
          <cell r="H4151"/>
          <cell r="I4151"/>
          <cell r="J4151"/>
          <cell r="K4151"/>
          <cell r="L4151"/>
          <cell r="M4151"/>
          <cell r="N4151"/>
          <cell r="O4151"/>
          <cell r="P4151"/>
          <cell r="Q4151"/>
          <cell r="R4151"/>
          <cell r="S4151"/>
          <cell r="T4151"/>
          <cell r="U4151"/>
          <cell r="V4151"/>
          <cell r="W4151"/>
          <cell r="X4151"/>
          <cell r="Y4151"/>
        </row>
        <row r="4152">
          <cell r="A4152"/>
          <cell r="B4152"/>
          <cell r="C4152"/>
          <cell r="D4152" t="str">
            <v>värde. Uppgift ska även lämnas om bidragets storlek samtliga år som företaget nyttjar tillgången, se p. 24.8. I stället för att</v>
          </cell>
          <cell r="E4152"/>
          <cell r="F4152"/>
          <cell r="G4152"/>
          <cell r="H4152"/>
          <cell r="I4152"/>
          <cell r="J4152"/>
          <cell r="K4152"/>
          <cell r="L4152"/>
          <cell r="M4152"/>
          <cell r="N4152"/>
          <cell r="O4152"/>
          <cell r="P4152"/>
          <cell r="Q4152"/>
          <cell r="R4152"/>
          <cell r="S4152"/>
          <cell r="T4152"/>
          <cell r="U4152"/>
          <cell r="V4152"/>
          <cell r="W4152"/>
          <cell r="X4152"/>
          <cell r="Y4152"/>
        </row>
        <row r="4153">
          <cell r="A4153"/>
          <cell r="B4153"/>
          <cell r="C4153"/>
          <cell r="D4153" t="str">
            <v>minska anskaffningsvärdet kan ett offentligt bidrag redovisas som förutbetald intäkt, se p. 24.5.</v>
          </cell>
          <cell r="E4153"/>
          <cell r="F4153"/>
          <cell r="G4153"/>
          <cell r="H4153"/>
          <cell r="I4153"/>
          <cell r="J4153"/>
          <cell r="K4153"/>
          <cell r="L4153"/>
          <cell r="M4153"/>
          <cell r="N4153"/>
          <cell r="O4153"/>
          <cell r="P4153"/>
          <cell r="Q4153"/>
          <cell r="R4153"/>
          <cell r="S4153"/>
          <cell r="T4153"/>
          <cell r="U4153"/>
          <cell r="V4153"/>
          <cell r="W4153"/>
          <cell r="X4153"/>
          <cell r="Y4153"/>
        </row>
        <row r="4154">
          <cell r="A4154"/>
          <cell r="B4154"/>
          <cell r="C4154"/>
          <cell r="D4154"/>
          <cell r="E4154"/>
          <cell r="F4154"/>
          <cell r="G4154"/>
          <cell r="H4154"/>
          <cell r="I4154"/>
          <cell r="J4154"/>
          <cell r="K4154"/>
          <cell r="L4154"/>
          <cell r="M4154"/>
          <cell r="N4154"/>
          <cell r="O4154"/>
          <cell r="P4154"/>
          <cell r="Q4154"/>
          <cell r="R4154"/>
          <cell r="S4154"/>
          <cell r="T4154"/>
          <cell r="U4154"/>
          <cell r="V4154"/>
          <cell r="W4154"/>
          <cell r="X4154"/>
          <cell r="Y4154"/>
        </row>
        <row r="4155">
          <cell r="A4155"/>
          <cell r="B4155"/>
          <cell r="C4155"/>
          <cell r="D4155" t="str">
            <v>Upplysning ska även lämnas om karaktären på och omfattningen av offentligt bidrag som har redovisats i balansräkningen,</v>
          </cell>
          <cell r="E4155"/>
          <cell r="F4155"/>
          <cell r="G4155"/>
          <cell r="H4155"/>
          <cell r="I4155"/>
          <cell r="J4155"/>
          <cell r="K4155"/>
          <cell r="L4155"/>
          <cell r="M4155"/>
          <cell r="N4155"/>
          <cell r="O4155"/>
          <cell r="P4155"/>
          <cell r="Q4155"/>
          <cell r="R4155"/>
          <cell r="S4155"/>
          <cell r="T4155"/>
          <cell r="U4155"/>
          <cell r="V4155"/>
          <cell r="W4155"/>
          <cell r="X4155"/>
          <cell r="Y4155"/>
        </row>
        <row r="4156">
          <cell r="A4156"/>
          <cell r="B4156"/>
          <cell r="C4156"/>
          <cell r="D4156" t="str">
            <v xml:space="preserve">se p. 24.7. </v>
          </cell>
          <cell r="E4156"/>
          <cell r="F4156"/>
          <cell r="G4156"/>
          <cell r="H4156"/>
          <cell r="I4156"/>
          <cell r="J4156"/>
          <cell r="K4156"/>
          <cell r="L4156"/>
          <cell r="M4156"/>
          <cell r="N4156"/>
          <cell r="O4156"/>
          <cell r="P4156"/>
          <cell r="Q4156"/>
          <cell r="R4156"/>
          <cell r="S4156"/>
          <cell r="T4156"/>
          <cell r="U4156"/>
          <cell r="V4156"/>
          <cell r="W4156"/>
          <cell r="X4156"/>
          <cell r="Y4156"/>
        </row>
        <row r="4157">
          <cell r="A4157"/>
          <cell r="B4157"/>
          <cell r="C4157"/>
          <cell r="D4157" t="str">
            <v xml:space="preserve">Anskaffningsvärdet har minskat med ett offentliga bidrag från [ange] på Xkr som erhölls år 20XX.  </v>
          </cell>
          <cell r="E4157"/>
          <cell r="F4157"/>
          <cell r="G4157"/>
          <cell r="H4157"/>
          <cell r="I4157"/>
          <cell r="J4157"/>
          <cell r="K4157"/>
          <cell r="L4157"/>
          <cell r="M4157"/>
          <cell r="N4157"/>
          <cell r="O4157"/>
          <cell r="P4157"/>
          <cell r="Q4157"/>
          <cell r="R4157"/>
          <cell r="S4157"/>
          <cell r="T4157"/>
          <cell r="U4157"/>
          <cell r="V4157"/>
          <cell r="W4157"/>
          <cell r="X4157"/>
          <cell r="Y4157"/>
        </row>
        <row r="4158">
          <cell r="A4158"/>
          <cell r="B4158"/>
          <cell r="C4158"/>
          <cell r="D4158"/>
          <cell r="E4158"/>
          <cell r="F4158"/>
          <cell r="G4158"/>
          <cell r="H4158"/>
          <cell r="I4158"/>
          <cell r="J4158"/>
          <cell r="K4158"/>
          <cell r="L4158"/>
          <cell r="M4158"/>
          <cell r="N4158"/>
          <cell r="O4158"/>
          <cell r="P4158"/>
          <cell r="Q4158"/>
          <cell r="S4158"/>
          <cell r="T4158"/>
          <cell r="U4158"/>
          <cell r="V4158"/>
          <cell r="W4158"/>
          <cell r="X4158"/>
          <cell r="Y4158"/>
        </row>
        <row r="4159">
          <cell r="A4159"/>
          <cell r="B4159"/>
          <cell r="C4159"/>
          <cell r="D4159" t="str">
            <v>Leasing</v>
          </cell>
          <cell r="E4159"/>
          <cell r="F4159"/>
          <cell r="G4159"/>
          <cell r="H4159"/>
          <cell r="I4159"/>
          <cell r="J4159"/>
          <cell r="K4159"/>
          <cell r="L4159"/>
          <cell r="M4159"/>
          <cell r="N4159"/>
          <cell r="O4159"/>
          <cell r="P4159"/>
          <cell r="Q4159"/>
          <cell r="S4159"/>
          <cell r="T4159"/>
          <cell r="U4159"/>
          <cell r="V4159"/>
          <cell r="W4159"/>
          <cell r="X4159"/>
          <cell r="Y4159"/>
        </row>
        <row r="4160">
          <cell r="A4160"/>
          <cell r="B4160"/>
          <cell r="C4160"/>
          <cell r="D4160" t="str">
            <v xml:space="preserve">En leasetagare ska lämna följande upplysningar om finansiella leasingavtal: </v>
          </cell>
          <cell r="E4160"/>
          <cell r="F4160"/>
          <cell r="G4160"/>
          <cell r="H4160"/>
          <cell r="I4160"/>
          <cell r="J4160"/>
          <cell r="K4160"/>
          <cell r="L4160"/>
          <cell r="M4160"/>
          <cell r="N4160"/>
          <cell r="O4160"/>
          <cell r="P4160"/>
          <cell r="Q4160"/>
          <cell r="S4160"/>
          <cell r="T4160"/>
          <cell r="U4160"/>
          <cell r="V4160"/>
          <cell r="W4160"/>
          <cell r="X4160"/>
          <cell r="Y4160"/>
        </row>
        <row r="4161">
          <cell r="A4161"/>
          <cell r="B4161"/>
          <cell r="C4161"/>
          <cell r="D4161" t="str">
            <v xml:space="preserve">a) Redovisat värde per balansdagen för varje tillgångspost i balansräkningen. </v>
          </cell>
          <cell r="E4161"/>
          <cell r="F4161"/>
          <cell r="G4161"/>
          <cell r="H4161"/>
          <cell r="I4161"/>
          <cell r="J4161"/>
          <cell r="K4161"/>
          <cell r="L4161"/>
          <cell r="M4161"/>
          <cell r="N4161"/>
          <cell r="O4161"/>
          <cell r="P4161"/>
          <cell r="Q4161"/>
          <cell r="S4161"/>
          <cell r="T4161"/>
          <cell r="U4161"/>
          <cell r="V4161"/>
          <cell r="W4161"/>
          <cell r="X4161"/>
          <cell r="Y4161"/>
        </row>
        <row r="4162">
          <cell r="A4162"/>
          <cell r="B4162"/>
          <cell r="C4162"/>
          <cell r="D4162" t="str">
            <v>b) En allmän beskrivning av ingångna väsentliga leasingavtal, se p. 20.12.</v>
          </cell>
          <cell r="E4162"/>
          <cell r="F4162"/>
          <cell r="G4162"/>
          <cell r="H4162"/>
          <cell r="I4162"/>
          <cell r="J4162"/>
          <cell r="K4162"/>
          <cell r="L4162"/>
          <cell r="M4162"/>
          <cell r="N4162"/>
          <cell r="O4162"/>
          <cell r="P4162"/>
          <cell r="Q4162"/>
          <cell r="S4162"/>
          <cell r="T4162"/>
          <cell r="U4162"/>
          <cell r="V4162"/>
          <cell r="W4162"/>
          <cell r="X4162"/>
          <cell r="Y4162"/>
        </row>
        <row r="4163">
          <cell r="A4163"/>
          <cell r="B4163"/>
          <cell r="C4163"/>
          <cell r="D4163"/>
          <cell r="E4163"/>
          <cell r="F4163"/>
          <cell r="G4163"/>
          <cell r="H4163"/>
          <cell r="I4163"/>
          <cell r="J4163"/>
          <cell r="K4163"/>
          <cell r="L4163"/>
          <cell r="M4163"/>
          <cell r="N4163"/>
          <cell r="O4163"/>
          <cell r="P4163"/>
          <cell r="Q4163"/>
          <cell r="S4163"/>
          <cell r="T4163"/>
          <cell r="U4163"/>
          <cell r="V4163"/>
          <cell r="W4163"/>
          <cell r="X4163"/>
          <cell r="Y4163"/>
        </row>
        <row r="4164">
          <cell r="A4164"/>
          <cell r="B4164"/>
          <cell r="C4164"/>
          <cell r="D4164" t="str">
            <v xml:space="preserve">Den allmänna beskrivningen kan t.ex. innehålla uppgift om </v>
          </cell>
          <cell r="E4164"/>
          <cell r="F4164"/>
          <cell r="G4164"/>
          <cell r="H4164"/>
          <cell r="I4164"/>
          <cell r="J4164"/>
          <cell r="K4164"/>
          <cell r="L4164"/>
          <cell r="M4164"/>
          <cell r="N4164"/>
          <cell r="O4164"/>
          <cell r="P4164"/>
          <cell r="Q4164"/>
          <cell r="S4164"/>
          <cell r="T4164"/>
          <cell r="U4164"/>
          <cell r="V4164"/>
          <cell r="W4164"/>
          <cell r="X4164"/>
          <cell r="Y4164"/>
        </row>
        <row r="4165">
          <cell r="A4165"/>
          <cell r="B4165"/>
          <cell r="C4165"/>
          <cell r="D4165" t="str">
            <v xml:space="preserve">• Variabla avgifter, </v>
          </cell>
          <cell r="E4165"/>
          <cell r="F4165"/>
          <cell r="G4165"/>
          <cell r="H4165"/>
          <cell r="I4165"/>
          <cell r="J4165"/>
          <cell r="K4165"/>
          <cell r="L4165"/>
          <cell r="M4165"/>
          <cell r="N4165"/>
          <cell r="O4165"/>
          <cell r="P4165"/>
          <cell r="Q4165"/>
          <cell r="S4165"/>
          <cell r="T4165"/>
          <cell r="U4165"/>
          <cell r="V4165"/>
          <cell r="W4165"/>
          <cell r="X4165"/>
          <cell r="Y4165"/>
        </row>
        <row r="4166">
          <cell r="A4166"/>
          <cell r="B4166"/>
          <cell r="C4166"/>
          <cell r="D4166" t="str">
            <v xml:space="preserve">• Villkor som ger möjlighet att förvärva tillgången eller att förlänga avtalet, </v>
          </cell>
          <cell r="E4166"/>
          <cell r="F4166"/>
          <cell r="G4166"/>
          <cell r="H4166"/>
          <cell r="I4166"/>
          <cell r="J4166"/>
          <cell r="K4166"/>
          <cell r="L4166"/>
          <cell r="M4166"/>
          <cell r="N4166"/>
          <cell r="O4166"/>
          <cell r="P4166"/>
          <cell r="Q4166"/>
          <cell r="S4166"/>
          <cell r="T4166"/>
          <cell r="U4166"/>
          <cell r="V4166"/>
          <cell r="W4166"/>
          <cell r="X4166"/>
          <cell r="Y4166"/>
        </row>
        <row r="4167">
          <cell r="A4167"/>
          <cell r="B4167"/>
          <cell r="C4167"/>
          <cell r="D4167" t="str">
            <v xml:space="preserve">• Förekomsten av indexklausuler i avtalet, </v>
          </cell>
          <cell r="E4167"/>
          <cell r="F4167"/>
          <cell r="G4167"/>
          <cell r="H4167"/>
          <cell r="I4167"/>
          <cell r="J4167"/>
          <cell r="K4167"/>
          <cell r="L4167"/>
          <cell r="M4167"/>
          <cell r="N4167"/>
          <cell r="O4167"/>
          <cell r="P4167"/>
          <cell r="Q4167"/>
          <cell r="S4167"/>
          <cell r="T4167"/>
          <cell r="U4167"/>
          <cell r="V4167"/>
          <cell r="W4167"/>
          <cell r="X4167"/>
          <cell r="Y4167"/>
        </row>
        <row r="4168">
          <cell r="A4168"/>
          <cell r="B4168"/>
          <cell r="C4168"/>
          <cell r="D4168" t="str">
            <v xml:space="preserve">• Vidareuthyrning, och </v>
          </cell>
          <cell r="E4168"/>
          <cell r="F4168"/>
          <cell r="G4168"/>
          <cell r="H4168"/>
          <cell r="I4168"/>
          <cell r="J4168"/>
          <cell r="K4168"/>
          <cell r="L4168"/>
          <cell r="M4168"/>
          <cell r="N4168"/>
          <cell r="O4168"/>
          <cell r="P4168"/>
          <cell r="Q4168"/>
          <cell r="S4168"/>
          <cell r="T4168"/>
          <cell r="U4168"/>
          <cell r="V4168"/>
          <cell r="W4168"/>
          <cell r="X4168"/>
          <cell r="Y4168"/>
        </row>
        <row r="4169">
          <cell r="A4169"/>
          <cell r="B4169"/>
          <cell r="C4169"/>
          <cell r="D4169" t="str">
            <v xml:space="preserve">• Eventuella restriktioner enligt avtalet. </v>
          </cell>
          <cell r="E4169"/>
          <cell r="F4169"/>
          <cell r="G4169"/>
          <cell r="H4169"/>
          <cell r="I4169"/>
          <cell r="J4169"/>
          <cell r="K4169"/>
          <cell r="L4169"/>
          <cell r="M4169"/>
          <cell r="N4169"/>
          <cell r="O4169"/>
          <cell r="P4169"/>
          <cell r="Q4169"/>
          <cell r="S4169"/>
          <cell r="T4169"/>
          <cell r="U4169"/>
          <cell r="V4169"/>
          <cell r="W4169"/>
          <cell r="X4169"/>
          <cell r="Y4169"/>
        </row>
        <row r="4170">
          <cell r="A4170"/>
          <cell r="B4170"/>
          <cell r="C4170"/>
          <cell r="D4170" t="str">
            <v xml:space="preserve">Dessutom ska upplysning lämnas enligt 5 kap. 10 § ÅRL. Se noten övriga skulder. </v>
          </cell>
          <cell r="E4170"/>
          <cell r="F4170"/>
          <cell r="G4170"/>
          <cell r="H4170"/>
          <cell r="I4170"/>
          <cell r="J4170"/>
          <cell r="K4170"/>
          <cell r="L4170"/>
          <cell r="M4170"/>
          <cell r="N4170"/>
          <cell r="O4170"/>
          <cell r="P4170"/>
          <cell r="Q4170"/>
          <cell r="S4170"/>
          <cell r="T4170"/>
          <cell r="U4170"/>
          <cell r="V4170"/>
          <cell r="W4170"/>
          <cell r="X4170"/>
          <cell r="Y4170"/>
        </row>
        <row r="4171">
          <cell r="A4171"/>
          <cell r="B4171"/>
          <cell r="C4171"/>
          <cell r="D4171"/>
          <cell r="E4171"/>
          <cell r="F4171"/>
          <cell r="G4171"/>
          <cell r="H4171"/>
          <cell r="I4171"/>
          <cell r="J4171"/>
          <cell r="K4171"/>
          <cell r="L4171"/>
          <cell r="M4171"/>
          <cell r="N4171"/>
          <cell r="O4171"/>
          <cell r="P4171"/>
          <cell r="Q4171"/>
          <cell r="S4171"/>
          <cell r="T4171"/>
          <cell r="U4171"/>
          <cell r="V4171"/>
          <cell r="W4171"/>
          <cell r="X4171"/>
          <cell r="Y4171"/>
        </row>
        <row r="4172">
          <cell r="A4172"/>
          <cell r="B4172"/>
          <cell r="C4172"/>
          <cell r="D4172" t="str">
            <v>Koncernen</v>
          </cell>
          <cell r="E4172"/>
          <cell r="F4172"/>
          <cell r="G4172"/>
          <cell r="H4172"/>
          <cell r="I4172"/>
          <cell r="J4172"/>
          <cell r="K4172" t="str">
            <v xml:space="preserve">2017-12-31 </v>
          </cell>
          <cell r="L4172"/>
          <cell r="M4172" t="str">
            <v xml:space="preserve">2016-12-31 </v>
          </cell>
          <cell r="N4172"/>
          <cell r="O4172"/>
          <cell r="P4172"/>
          <cell r="Q4172"/>
          <cell r="S4172">
            <v>0</v>
          </cell>
          <cell r="T4172"/>
          <cell r="U4172"/>
          <cell r="V4172"/>
          <cell r="W4172"/>
          <cell r="X4172"/>
          <cell r="Y4172"/>
        </row>
        <row r="4173">
          <cell r="A4173"/>
          <cell r="B4173"/>
          <cell r="C4173"/>
          <cell r="D4173" t="str">
            <v>Inventarier som innehas under finansiella leasingavtal</v>
          </cell>
          <cell r="E4173"/>
          <cell r="F4173"/>
          <cell r="G4173"/>
          <cell r="H4173"/>
          <cell r="I4173"/>
          <cell r="J4173"/>
          <cell r="K4173"/>
          <cell r="L4173"/>
          <cell r="M4173"/>
          <cell r="N4173"/>
          <cell r="O4173"/>
          <cell r="P4173"/>
          <cell r="Q4173"/>
          <cell r="S4173"/>
          <cell r="T4173"/>
          <cell r="U4173"/>
          <cell r="V4173"/>
          <cell r="W4173"/>
          <cell r="X4173"/>
          <cell r="Y4173"/>
        </row>
        <row r="4174">
          <cell r="A4174"/>
          <cell r="B4174"/>
          <cell r="C4174"/>
          <cell r="D4174" t="str">
            <v>ingår med ett redovisat värde om</v>
          </cell>
          <cell r="E4174"/>
          <cell r="F4174"/>
          <cell r="G4174"/>
          <cell r="H4174"/>
          <cell r="I4174"/>
          <cell r="J4174"/>
          <cell r="K4174">
            <v>0</v>
          </cell>
          <cell r="L4174"/>
          <cell r="M4174">
            <v>0</v>
          </cell>
          <cell r="N4174"/>
          <cell r="O4174"/>
          <cell r="P4174"/>
          <cell r="Q4174"/>
          <cell r="S4174">
            <v>0</v>
          </cell>
          <cell r="T4174"/>
          <cell r="U4174"/>
          <cell r="V4174"/>
          <cell r="W4174"/>
          <cell r="X4174"/>
          <cell r="Y4174"/>
        </row>
        <row r="4175">
          <cell r="A4175"/>
          <cell r="B4175"/>
          <cell r="C4175"/>
          <cell r="D4175"/>
          <cell r="E4175"/>
          <cell r="F4175"/>
          <cell r="G4175"/>
          <cell r="H4175"/>
          <cell r="I4175"/>
          <cell r="J4175"/>
          <cell r="K4175"/>
          <cell r="L4175"/>
          <cell r="M4175"/>
          <cell r="N4175"/>
          <cell r="O4175"/>
          <cell r="P4175"/>
          <cell r="Q4175"/>
          <cell r="S4175"/>
          <cell r="T4175"/>
          <cell r="U4175"/>
          <cell r="V4175"/>
          <cell r="W4175"/>
          <cell r="X4175"/>
          <cell r="Y4175"/>
        </row>
        <row r="4176">
          <cell r="A4176"/>
          <cell r="B4176"/>
          <cell r="C4176"/>
          <cell r="D4176" t="str">
            <v>Moderföretaget</v>
          </cell>
          <cell r="E4176"/>
          <cell r="F4176"/>
          <cell r="G4176"/>
          <cell r="H4176"/>
          <cell r="I4176"/>
          <cell r="J4176"/>
          <cell r="K4176"/>
          <cell r="L4176"/>
          <cell r="M4176"/>
          <cell r="N4176"/>
          <cell r="O4176"/>
          <cell r="P4176"/>
          <cell r="Q4176"/>
          <cell r="S4176"/>
          <cell r="T4176"/>
          <cell r="U4176"/>
          <cell r="V4176"/>
          <cell r="W4176"/>
          <cell r="X4176"/>
          <cell r="Y4176"/>
        </row>
        <row r="4177">
          <cell r="A4177"/>
          <cell r="B4177"/>
          <cell r="C4177"/>
          <cell r="D4177" t="str">
            <v>Inventarier som innehas under finansiella leasingavtal</v>
          </cell>
          <cell r="E4177"/>
          <cell r="F4177"/>
          <cell r="G4177"/>
          <cell r="H4177"/>
          <cell r="I4177"/>
          <cell r="J4177"/>
          <cell r="K4177"/>
          <cell r="L4177"/>
          <cell r="M4177"/>
          <cell r="N4177"/>
          <cell r="O4177"/>
          <cell r="P4177"/>
          <cell r="Q4177"/>
          <cell r="S4177"/>
          <cell r="T4177"/>
          <cell r="U4177"/>
          <cell r="V4177"/>
          <cell r="W4177"/>
          <cell r="X4177"/>
          <cell r="Y4177"/>
        </row>
        <row r="4178">
          <cell r="A4178"/>
          <cell r="B4178"/>
          <cell r="C4178"/>
          <cell r="D4178" t="str">
            <v>ingår med ett redovisat värde om</v>
          </cell>
          <cell r="E4178"/>
          <cell r="F4178"/>
          <cell r="G4178"/>
          <cell r="H4178"/>
          <cell r="I4178"/>
          <cell r="J4178"/>
          <cell r="K4178">
            <v>0</v>
          </cell>
          <cell r="L4178"/>
          <cell r="M4178">
            <v>0</v>
          </cell>
          <cell r="N4178"/>
          <cell r="O4178"/>
          <cell r="P4178"/>
          <cell r="Q4178"/>
          <cell r="S4178">
            <v>0</v>
          </cell>
          <cell r="T4178"/>
          <cell r="U4178"/>
          <cell r="V4178"/>
          <cell r="W4178"/>
          <cell r="X4178"/>
          <cell r="Y4178"/>
        </row>
        <row r="4179">
          <cell r="A4179"/>
          <cell r="B4179"/>
          <cell r="C4179"/>
          <cell r="D4179"/>
          <cell r="E4179"/>
          <cell r="F4179"/>
          <cell r="G4179"/>
          <cell r="H4179"/>
          <cell r="I4179"/>
          <cell r="J4179"/>
          <cell r="K4179"/>
          <cell r="L4179"/>
          <cell r="M4179"/>
          <cell r="N4179"/>
          <cell r="O4179"/>
          <cell r="P4179"/>
          <cell r="Q4179"/>
          <cell r="R4179"/>
          <cell r="S4179"/>
          <cell r="T4179"/>
          <cell r="U4179"/>
          <cell r="V4179"/>
          <cell r="W4179"/>
          <cell r="X4179"/>
          <cell r="Y4179"/>
        </row>
        <row r="4180">
          <cell r="A4180"/>
          <cell r="B4180"/>
          <cell r="C4180"/>
          <cell r="D4180" t="str">
            <v>Under övriga kort- respektive långfristiga skulder i koncernen redovisas nuvärdet av framtida</v>
          </cell>
          <cell r="E4180"/>
          <cell r="F4180"/>
          <cell r="G4180"/>
          <cell r="H4180"/>
          <cell r="I4180"/>
          <cell r="J4180"/>
          <cell r="K4180"/>
          <cell r="L4180"/>
          <cell r="M4180"/>
          <cell r="N4180"/>
          <cell r="O4180"/>
          <cell r="P4180"/>
          <cell r="Q4180"/>
          <cell r="R4180"/>
          <cell r="S4180"/>
          <cell r="T4180"/>
          <cell r="U4180"/>
          <cell r="V4180"/>
          <cell r="W4180"/>
          <cell r="X4180"/>
          <cell r="Y4180"/>
        </row>
        <row r="4181">
          <cell r="A4181"/>
          <cell r="B4181"/>
          <cell r="C4181"/>
          <cell r="D4181" t="str">
            <v>betalningar avseende skuldförda finansiella leasingförpliktelser.</v>
          </cell>
          <cell r="E4181"/>
          <cell r="F4181"/>
          <cell r="G4181"/>
          <cell r="H4181"/>
          <cell r="I4181"/>
          <cell r="J4181"/>
          <cell r="K4181"/>
          <cell r="L4181"/>
          <cell r="M4181"/>
          <cell r="N4181"/>
          <cell r="O4181"/>
          <cell r="P4181"/>
          <cell r="Q4181"/>
          <cell r="R4181"/>
          <cell r="S4181"/>
          <cell r="T4181"/>
          <cell r="U4181"/>
          <cell r="V4181"/>
          <cell r="W4181"/>
          <cell r="X4181"/>
          <cell r="Y4181"/>
        </row>
        <row r="4182">
          <cell r="A4182"/>
          <cell r="B4182"/>
          <cell r="C4182"/>
          <cell r="D4182"/>
          <cell r="E4182"/>
          <cell r="F4182"/>
          <cell r="G4182"/>
          <cell r="H4182"/>
          <cell r="I4182"/>
          <cell r="J4182"/>
          <cell r="K4182"/>
          <cell r="L4182"/>
          <cell r="M4182"/>
          <cell r="N4182"/>
          <cell r="O4182"/>
          <cell r="P4182"/>
          <cell r="Q4182"/>
          <cell r="S4182"/>
          <cell r="T4182"/>
          <cell r="U4182"/>
          <cell r="V4182"/>
          <cell r="W4182"/>
          <cell r="X4182"/>
          <cell r="Y4182"/>
        </row>
        <row r="4183">
          <cell r="A4183"/>
          <cell r="B4183"/>
          <cell r="C4183"/>
          <cell r="D4183"/>
          <cell r="E4183"/>
          <cell r="F4183"/>
          <cell r="G4183"/>
          <cell r="H4183"/>
          <cell r="I4183"/>
          <cell r="J4183"/>
          <cell r="K4183"/>
          <cell r="L4183"/>
          <cell r="M4183"/>
          <cell r="N4183"/>
          <cell r="O4183"/>
          <cell r="P4183"/>
          <cell r="Q4183"/>
          <cell r="S4183"/>
          <cell r="T4183"/>
          <cell r="U4183"/>
          <cell r="V4183"/>
          <cell r="W4183"/>
          <cell r="X4183"/>
          <cell r="Y4183"/>
        </row>
        <row r="4184">
          <cell r="A4184"/>
          <cell r="B4184"/>
          <cell r="C4184"/>
          <cell r="D4184" t="str">
            <v>Not 19</v>
          </cell>
          <cell r="E4184"/>
          <cell r="F4184" t="str">
            <v>Pågående nyanläggningar och förskott</v>
          </cell>
          <cell r="G4184"/>
          <cell r="H4184"/>
          <cell r="I4184"/>
          <cell r="J4184"/>
          <cell r="K4184"/>
          <cell r="L4184"/>
          <cell r="M4184"/>
          <cell r="N4184"/>
          <cell r="O4184"/>
          <cell r="P4184"/>
          <cell r="Q4184"/>
          <cell r="S4184"/>
          <cell r="T4184"/>
          <cell r="U4184"/>
          <cell r="V4184"/>
          <cell r="W4184"/>
          <cell r="X4184"/>
          <cell r="Y4184"/>
        </row>
        <row r="4185">
          <cell r="A4185"/>
          <cell r="B4185"/>
          <cell r="C4185"/>
          <cell r="D4185"/>
          <cell r="E4185"/>
          <cell r="F4185" t="str">
            <v>avseende materiella anläggningstillgångar</v>
          </cell>
          <cell r="G4185"/>
          <cell r="H4185"/>
          <cell r="I4185"/>
          <cell r="J4185"/>
          <cell r="K4185"/>
          <cell r="L4185"/>
          <cell r="M4185"/>
          <cell r="N4185"/>
          <cell r="O4185"/>
          <cell r="P4185"/>
          <cell r="Q4185"/>
          <cell r="S4185"/>
          <cell r="T4185"/>
          <cell r="U4185"/>
          <cell r="V4185"/>
          <cell r="W4185"/>
          <cell r="X4185"/>
          <cell r="Y4185"/>
        </row>
        <row r="4186">
          <cell r="A4186"/>
          <cell r="B4186"/>
          <cell r="C4186"/>
          <cell r="D4186" t="str">
            <v xml:space="preserve">Se 5 kap. 3 § ÅRL. </v>
          </cell>
          <cell r="E4186"/>
          <cell r="F4186"/>
          <cell r="G4186"/>
          <cell r="H4186"/>
          <cell r="I4186"/>
          <cell r="J4186"/>
          <cell r="K4186"/>
          <cell r="L4186"/>
          <cell r="M4186"/>
          <cell r="N4186"/>
          <cell r="O4186"/>
          <cell r="P4186"/>
          <cell r="Q4186"/>
          <cell r="R4186"/>
          <cell r="S4186"/>
          <cell r="T4186"/>
          <cell r="U4186"/>
          <cell r="V4186"/>
          <cell r="W4186"/>
          <cell r="X4186"/>
          <cell r="Y4186"/>
        </row>
        <row r="4187">
          <cell r="A4187"/>
          <cell r="B4187"/>
          <cell r="C4187"/>
          <cell r="D4187"/>
          <cell r="E4187"/>
          <cell r="F4187"/>
          <cell r="G4187"/>
          <cell r="H4187"/>
          <cell r="I4187"/>
          <cell r="J4187"/>
          <cell r="K4187" t="str">
            <v xml:space="preserve">2017-12-31 </v>
          </cell>
          <cell r="L4187"/>
          <cell r="M4187" t="str">
            <v xml:space="preserve">2016-12-31 </v>
          </cell>
          <cell r="N4187"/>
          <cell r="O4187"/>
          <cell r="P4187"/>
          <cell r="Q4187"/>
          <cell r="R4187"/>
          <cell r="S4187">
            <v>0</v>
          </cell>
          <cell r="T4187"/>
          <cell r="U4187"/>
          <cell r="V4187"/>
          <cell r="W4187"/>
          <cell r="X4187"/>
          <cell r="Y4187"/>
        </row>
        <row r="4188">
          <cell r="A4188"/>
          <cell r="B4188"/>
          <cell r="C4188"/>
          <cell r="D4188"/>
          <cell r="E4188"/>
          <cell r="F4188"/>
          <cell r="G4188"/>
          <cell r="H4188"/>
          <cell r="I4188"/>
          <cell r="J4188"/>
          <cell r="K4188"/>
          <cell r="L4188"/>
          <cell r="M4188"/>
          <cell r="N4188"/>
          <cell r="O4188"/>
          <cell r="P4188"/>
          <cell r="Q4188"/>
          <cell r="S4188"/>
          <cell r="T4188"/>
          <cell r="U4188"/>
          <cell r="V4188"/>
          <cell r="W4188"/>
          <cell r="X4188"/>
          <cell r="Y4188"/>
        </row>
        <row r="4189">
          <cell r="A4189"/>
          <cell r="B4189"/>
          <cell r="C4189"/>
          <cell r="D4189" t="str">
            <v>Koncernen och moderföretaget</v>
          </cell>
          <cell r="E4189"/>
          <cell r="F4189"/>
          <cell r="G4189"/>
          <cell r="H4189"/>
          <cell r="I4189"/>
          <cell r="J4189"/>
          <cell r="K4189"/>
          <cell r="L4189"/>
          <cell r="M4189"/>
          <cell r="N4189"/>
          <cell r="O4189"/>
          <cell r="P4189"/>
          <cell r="Q4189"/>
          <cell r="S4189"/>
          <cell r="T4189"/>
          <cell r="U4189"/>
          <cell r="V4189"/>
          <cell r="W4189"/>
          <cell r="X4189"/>
          <cell r="Y4189"/>
        </row>
        <row r="4190">
          <cell r="A4190"/>
          <cell r="B4190"/>
          <cell r="C4190"/>
          <cell r="D4190" t="str">
            <v>Vid årets början</v>
          </cell>
          <cell r="E4190"/>
          <cell r="F4190"/>
          <cell r="G4190"/>
          <cell r="H4190"/>
          <cell r="I4190"/>
          <cell r="J4190"/>
          <cell r="K4190">
            <v>2523</v>
          </cell>
          <cell r="L4190"/>
          <cell r="M4190">
            <v>135</v>
          </cell>
          <cell r="N4190"/>
          <cell r="O4190"/>
          <cell r="P4190"/>
          <cell r="Q4190"/>
          <cell r="S4190">
            <v>0</v>
          </cell>
          <cell r="T4190"/>
          <cell r="U4190"/>
          <cell r="V4190"/>
          <cell r="W4190"/>
          <cell r="X4190"/>
          <cell r="Y4190"/>
        </row>
        <row r="4191">
          <cell r="A4191"/>
          <cell r="B4191"/>
          <cell r="C4191"/>
          <cell r="D4191" t="str">
            <v>Rörelseförvärv</v>
          </cell>
          <cell r="E4191"/>
          <cell r="F4191"/>
          <cell r="G4191"/>
          <cell r="H4191"/>
          <cell r="I4191"/>
          <cell r="J4191"/>
          <cell r="K4191">
            <v>0</v>
          </cell>
          <cell r="L4191"/>
          <cell r="M4191">
            <v>0</v>
          </cell>
          <cell r="N4191"/>
          <cell r="O4191"/>
          <cell r="P4191"/>
          <cell r="Q4191"/>
          <cell r="S4191">
            <v>0</v>
          </cell>
          <cell r="T4191"/>
          <cell r="U4191"/>
          <cell r="V4191"/>
          <cell r="W4191"/>
          <cell r="X4191"/>
          <cell r="Y4191"/>
        </row>
        <row r="4192">
          <cell r="A4192"/>
          <cell r="B4192"/>
          <cell r="C4192"/>
          <cell r="D4192" t="str">
            <v>Avyttring av dotterföretag</v>
          </cell>
          <cell r="E4192"/>
          <cell r="F4192"/>
          <cell r="G4192"/>
          <cell r="H4192"/>
          <cell r="I4192"/>
          <cell r="J4192"/>
          <cell r="K4192">
            <v>0</v>
          </cell>
          <cell r="L4192"/>
          <cell r="M4192">
            <v>0</v>
          </cell>
          <cell r="N4192"/>
          <cell r="O4192"/>
          <cell r="P4192"/>
          <cell r="Q4192"/>
          <cell r="S4192">
            <v>0</v>
          </cell>
          <cell r="T4192"/>
          <cell r="U4192"/>
          <cell r="V4192"/>
          <cell r="W4192"/>
          <cell r="X4192"/>
          <cell r="Y4192"/>
        </row>
        <row r="4193">
          <cell r="A4193"/>
          <cell r="B4193"/>
          <cell r="C4193"/>
          <cell r="D4193" t="str">
            <v>Omklassificeringar</v>
          </cell>
          <cell r="E4193"/>
          <cell r="F4193"/>
          <cell r="G4193"/>
          <cell r="H4193"/>
          <cell r="I4193"/>
          <cell r="J4193"/>
          <cell r="K4193">
            <v>-2523</v>
          </cell>
          <cell r="L4193"/>
          <cell r="M4193">
            <v>-135</v>
          </cell>
          <cell r="N4193"/>
          <cell r="O4193"/>
          <cell r="P4193"/>
          <cell r="Q4193"/>
          <cell r="S4193">
            <v>0</v>
          </cell>
          <cell r="T4193"/>
          <cell r="U4193"/>
          <cell r="V4193"/>
          <cell r="W4193"/>
          <cell r="X4193"/>
          <cell r="Y4193"/>
        </row>
        <row r="4194">
          <cell r="A4194"/>
          <cell r="B4194"/>
          <cell r="C4194"/>
          <cell r="D4194" t="str">
            <v>Investeringar</v>
          </cell>
          <cell r="E4194"/>
          <cell r="F4194"/>
          <cell r="G4194"/>
          <cell r="H4194"/>
          <cell r="I4194"/>
          <cell r="J4194"/>
          <cell r="K4194">
            <v>3017</v>
          </cell>
          <cell r="L4194"/>
          <cell r="M4194">
            <v>2523</v>
          </cell>
          <cell r="N4194"/>
          <cell r="O4194"/>
          <cell r="P4194"/>
          <cell r="Q4194"/>
          <cell r="S4194">
            <v>0</v>
          </cell>
          <cell r="T4194"/>
          <cell r="U4194"/>
          <cell r="V4194"/>
          <cell r="W4194"/>
          <cell r="X4194"/>
          <cell r="Y4194"/>
        </row>
        <row r="4195">
          <cell r="A4195"/>
          <cell r="B4195"/>
          <cell r="C4195"/>
          <cell r="D4195" t="str">
            <v>Under året utbetalda förskott</v>
          </cell>
          <cell r="E4195"/>
          <cell r="F4195"/>
          <cell r="G4195"/>
          <cell r="H4195"/>
          <cell r="I4195"/>
          <cell r="J4195"/>
          <cell r="K4195">
            <v>0</v>
          </cell>
          <cell r="L4195"/>
          <cell r="M4195">
            <v>0</v>
          </cell>
          <cell r="N4195"/>
          <cell r="O4195"/>
          <cell r="P4195"/>
          <cell r="Q4195"/>
          <cell r="S4195">
            <v>0</v>
          </cell>
          <cell r="T4195"/>
          <cell r="U4195"/>
          <cell r="V4195"/>
          <cell r="W4195"/>
          <cell r="X4195"/>
          <cell r="Y4195"/>
        </row>
        <row r="4196">
          <cell r="A4196"/>
          <cell r="B4196"/>
          <cell r="C4196"/>
          <cell r="D4196" t="str">
            <v>Årets valutakursdifferenser</v>
          </cell>
          <cell r="E4196"/>
          <cell r="F4196"/>
          <cell r="G4196"/>
          <cell r="H4196"/>
          <cell r="I4196"/>
          <cell r="J4196"/>
          <cell r="K4196">
            <v>0</v>
          </cell>
          <cell r="L4196"/>
          <cell r="M4196">
            <v>0</v>
          </cell>
          <cell r="N4196"/>
          <cell r="O4196"/>
          <cell r="P4196"/>
          <cell r="Q4196"/>
          <cell r="S4196">
            <v>0</v>
          </cell>
          <cell r="T4196"/>
          <cell r="U4196"/>
          <cell r="V4196"/>
          <cell r="W4196"/>
          <cell r="X4196"/>
          <cell r="Y4196"/>
        </row>
        <row r="4197">
          <cell r="A4197"/>
          <cell r="B4197"/>
          <cell r="C4197"/>
          <cell r="D4197" t="str">
            <v>Redovisat värde vid årets slut</v>
          </cell>
          <cell r="E4197"/>
          <cell r="F4197"/>
          <cell r="G4197"/>
          <cell r="H4197"/>
          <cell r="I4197"/>
          <cell r="J4197"/>
          <cell r="K4197">
            <v>3017</v>
          </cell>
          <cell r="L4197"/>
          <cell r="M4197">
            <v>2523</v>
          </cell>
          <cell r="N4197"/>
          <cell r="O4197"/>
          <cell r="P4197"/>
          <cell r="Q4197"/>
          <cell r="S4197">
            <v>0</v>
          </cell>
          <cell r="T4197"/>
          <cell r="U4197"/>
          <cell r="V4197"/>
          <cell r="W4197"/>
          <cell r="X4197"/>
          <cell r="Y4197"/>
        </row>
        <row r="4198">
          <cell r="A4198"/>
          <cell r="B4198"/>
          <cell r="C4198"/>
          <cell r="D4198"/>
          <cell r="E4198"/>
          <cell r="F4198"/>
          <cell r="G4198"/>
          <cell r="H4198"/>
          <cell r="I4198" t="str">
            <v/>
          </cell>
          <cell r="J4198"/>
          <cell r="K4198">
            <v>0</v>
          </cell>
          <cell r="L4198"/>
          <cell r="M4198">
            <v>0</v>
          </cell>
          <cell r="N4198"/>
          <cell r="O4198"/>
          <cell r="P4198"/>
          <cell r="Q4198"/>
          <cell r="S4198">
            <v>0</v>
          </cell>
          <cell r="T4198"/>
          <cell r="U4198"/>
          <cell r="V4198"/>
          <cell r="W4198"/>
          <cell r="X4198"/>
          <cell r="Y4198"/>
        </row>
        <row r="4199">
          <cell r="A4199"/>
          <cell r="B4199"/>
          <cell r="C4199"/>
          <cell r="D4199" t="str">
            <v>Moderföretaget</v>
          </cell>
          <cell r="E4199"/>
          <cell r="F4199"/>
          <cell r="G4199"/>
          <cell r="H4199"/>
          <cell r="I4199"/>
          <cell r="J4199"/>
          <cell r="K4199"/>
          <cell r="L4199"/>
          <cell r="M4199"/>
          <cell r="N4199"/>
          <cell r="O4199"/>
          <cell r="P4199"/>
          <cell r="Q4199"/>
          <cell r="S4199"/>
          <cell r="T4199"/>
          <cell r="U4199"/>
          <cell r="V4199"/>
          <cell r="W4199"/>
          <cell r="X4199"/>
          <cell r="Y4199"/>
        </row>
        <row r="4200">
          <cell r="A4200"/>
          <cell r="B4200"/>
          <cell r="C4200"/>
          <cell r="D4200" t="str">
            <v>Vid årets början</v>
          </cell>
          <cell r="E4200"/>
          <cell r="F4200"/>
          <cell r="G4200"/>
          <cell r="H4200"/>
          <cell r="I4200"/>
          <cell r="J4200"/>
          <cell r="K4200">
            <v>0</v>
          </cell>
          <cell r="L4200"/>
          <cell r="M4200">
            <v>0</v>
          </cell>
          <cell r="N4200"/>
          <cell r="O4200"/>
          <cell r="P4200"/>
          <cell r="Q4200"/>
          <cell r="S4200">
            <v>0</v>
          </cell>
          <cell r="T4200"/>
          <cell r="U4200"/>
          <cell r="V4200"/>
          <cell r="W4200"/>
          <cell r="X4200"/>
          <cell r="Y4200"/>
        </row>
        <row r="4201">
          <cell r="A4201"/>
          <cell r="B4201"/>
          <cell r="C4201"/>
          <cell r="D4201" t="str">
            <v>Rörelseförvärv</v>
          </cell>
          <cell r="E4201"/>
          <cell r="F4201"/>
          <cell r="G4201"/>
          <cell r="H4201"/>
          <cell r="I4201"/>
          <cell r="J4201"/>
          <cell r="K4201">
            <v>0</v>
          </cell>
          <cell r="L4201"/>
          <cell r="M4201">
            <v>0</v>
          </cell>
          <cell r="N4201"/>
          <cell r="O4201"/>
          <cell r="P4201"/>
          <cell r="Q4201"/>
          <cell r="S4201">
            <v>0</v>
          </cell>
          <cell r="T4201"/>
          <cell r="U4201"/>
          <cell r="V4201"/>
          <cell r="W4201"/>
          <cell r="X4201"/>
          <cell r="Y4201"/>
        </row>
        <row r="4202">
          <cell r="A4202"/>
          <cell r="B4202"/>
          <cell r="C4202"/>
          <cell r="D4202" t="str">
            <v>Avyttring av dotterföretag</v>
          </cell>
          <cell r="E4202"/>
          <cell r="F4202"/>
          <cell r="G4202"/>
          <cell r="H4202"/>
          <cell r="I4202"/>
          <cell r="J4202"/>
          <cell r="K4202">
            <v>0</v>
          </cell>
          <cell r="L4202"/>
          <cell r="M4202">
            <v>0</v>
          </cell>
          <cell r="N4202"/>
          <cell r="O4202"/>
          <cell r="P4202"/>
          <cell r="Q4202"/>
          <cell r="S4202">
            <v>0</v>
          </cell>
          <cell r="T4202"/>
          <cell r="U4202"/>
          <cell r="V4202"/>
          <cell r="W4202"/>
          <cell r="X4202"/>
          <cell r="Y4202"/>
        </row>
        <row r="4203">
          <cell r="A4203"/>
          <cell r="B4203"/>
          <cell r="C4203"/>
          <cell r="D4203" t="str">
            <v>Omklassificeringar</v>
          </cell>
          <cell r="E4203"/>
          <cell r="F4203"/>
          <cell r="G4203"/>
          <cell r="H4203"/>
          <cell r="I4203"/>
          <cell r="J4203"/>
          <cell r="K4203">
            <v>0</v>
          </cell>
          <cell r="L4203"/>
          <cell r="M4203">
            <v>0</v>
          </cell>
          <cell r="N4203"/>
          <cell r="O4203"/>
          <cell r="P4203"/>
          <cell r="Q4203"/>
          <cell r="S4203">
            <v>0</v>
          </cell>
          <cell r="T4203"/>
          <cell r="U4203"/>
          <cell r="V4203"/>
          <cell r="W4203"/>
          <cell r="X4203"/>
          <cell r="Y4203"/>
        </row>
        <row r="4204">
          <cell r="A4204"/>
          <cell r="B4204"/>
          <cell r="C4204"/>
          <cell r="D4204" t="str">
            <v>Investeringar</v>
          </cell>
          <cell r="E4204"/>
          <cell r="F4204"/>
          <cell r="G4204"/>
          <cell r="H4204"/>
          <cell r="I4204"/>
          <cell r="J4204"/>
          <cell r="K4204">
            <v>0</v>
          </cell>
          <cell r="L4204"/>
          <cell r="M4204">
            <v>0</v>
          </cell>
          <cell r="N4204"/>
          <cell r="O4204"/>
          <cell r="P4204"/>
          <cell r="Q4204"/>
          <cell r="S4204">
            <v>0</v>
          </cell>
          <cell r="T4204"/>
          <cell r="U4204"/>
          <cell r="V4204"/>
          <cell r="W4204"/>
          <cell r="X4204"/>
          <cell r="Y4204"/>
        </row>
        <row r="4205">
          <cell r="A4205"/>
          <cell r="B4205"/>
          <cell r="C4205"/>
          <cell r="D4205" t="str">
            <v>Under året utbetalda förskott</v>
          </cell>
          <cell r="E4205"/>
          <cell r="F4205"/>
          <cell r="G4205"/>
          <cell r="H4205"/>
          <cell r="I4205"/>
          <cell r="J4205"/>
          <cell r="K4205">
            <v>0</v>
          </cell>
          <cell r="L4205"/>
          <cell r="M4205">
            <v>0</v>
          </cell>
          <cell r="N4205"/>
          <cell r="O4205"/>
          <cell r="P4205"/>
          <cell r="Q4205"/>
          <cell r="S4205">
            <v>0</v>
          </cell>
          <cell r="T4205"/>
          <cell r="U4205"/>
          <cell r="V4205"/>
          <cell r="W4205"/>
          <cell r="X4205"/>
          <cell r="Y4205"/>
        </row>
        <row r="4206">
          <cell r="A4206"/>
          <cell r="B4206"/>
          <cell r="C4206"/>
          <cell r="D4206" t="str">
            <v>Årets valutakursdifferenser</v>
          </cell>
          <cell r="E4206"/>
          <cell r="F4206"/>
          <cell r="G4206"/>
          <cell r="H4206"/>
          <cell r="I4206"/>
          <cell r="J4206"/>
          <cell r="K4206">
            <v>0</v>
          </cell>
          <cell r="L4206"/>
          <cell r="M4206">
            <v>0</v>
          </cell>
          <cell r="N4206"/>
          <cell r="O4206"/>
          <cell r="P4206"/>
          <cell r="Q4206"/>
          <cell r="S4206">
            <v>0</v>
          </cell>
          <cell r="T4206"/>
          <cell r="U4206"/>
          <cell r="V4206"/>
          <cell r="W4206"/>
          <cell r="X4206"/>
          <cell r="Y4206"/>
        </row>
        <row r="4207">
          <cell r="A4207"/>
          <cell r="B4207"/>
          <cell r="C4207"/>
          <cell r="D4207" t="str">
            <v>Redovisat värde vid årets slut</v>
          </cell>
          <cell r="E4207"/>
          <cell r="F4207"/>
          <cell r="G4207"/>
          <cell r="H4207"/>
          <cell r="I4207"/>
          <cell r="J4207"/>
          <cell r="K4207">
            <v>3017</v>
          </cell>
          <cell r="L4207"/>
          <cell r="M4207">
            <v>2523</v>
          </cell>
          <cell r="N4207"/>
          <cell r="O4207"/>
          <cell r="P4207"/>
          <cell r="Q4207"/>
          <cell r="S4207">
            <v>0</v>
          </cell>
          <cell r="T4207"/>
          <cell r="U4207"/>
          <cell r="V4207"/>
          <cell r="W4207"/>
          <cell r="X4207"/>
          <cell r="Y4207"/>
        </row>
        <row r="4208">
          <cell r="A4208"/>
          <cell r="B4208"/>
          <cell r="C4208"/>
          <cell r="D4208"/>
          <cell r="E4208"/>
          <cell r="F4208"/>
          <cell r="G4208"/>
          <cell r="H4208"/>
          <cell r="I4208" t="str">
            <v>Differens</v>
          </cell>
          <cell r="J4208"/>
          <cell r="K4208">
            <v>3017</v>
          </cell>
          <cell r="L4208"/>
          <cell r="M4208">
            <v>2523</v>
          </cell>
          <cell r="N4208"/>
          <cell r="O4208"/>
          <cell r="P4208"/>
          <cell r="Q4208"/>
          <cell r="R4208"/>
          <cell r="S4208">
            <v>0</v>
          </cell>
          <cell r="T4208"/>
          <cell r="U4208"/>
          <cell r="V4208"/>
          <cell r="W4208"/>
          <cell r="X4208"/>
          <cell r="Y4208"/>
        </row>
        <row r="4209">
          <cell r="A4209"/>
          <cell r="B4209"/>
          <cell r="C4209"/>
          <cell r="D4209" t="str">
            <v>Har anläggningstillgångar anskaffats med offentligt bidrag, ska uppgift om anskaffningsvärdet avse tillgångens redovisade</v>
          </cell>
          <cell r="E4209"/>
          <cell r="F4209"/>
          <cell r="G4209"/>
          <cell r="H4209"/>
          <cell r="I4209"/>
          <cell r="J4209"/>
          <cell r="K4209"/>
          <cell r="L4209"/>
          <cell r="M4209"/>
          <cell r="N4209"/>
          <cell r="O4209"/>
          <cell r="P4209"/>
          <cell r="Q4209"/>
          <cell r="R4209"/>
          <cell r="S4209"/>
          <cell r="T4209"/>
          <cell r="U4209"/>
          <cell r="V4209"/>
          <cell r="W4209"/>
          <cell r="X4209"/>
          <cell r="Y4209"/>
        </row>
        <row r="4210">
          <cell r="A4210"/>
          <cell r="B4210"/>
          <cell r="C4210"/>
          <cell r="D4210" t="str">
            <v>värde. Uppgift ska även lämnas om bidragets storlek samtliga år som företaget nyttjar tillgången, se p. 24.8. I stället för att</v>
          </cell>
          <cell r="E4210"/>
          <cell r="F4210"/>
          <cell r="G4210"/>
          <cell r="H4210"/>
          <cell r="I4210"/>
          <cell r="J4210"/>
          <cell r="K4210"/>
          <cell r="L4210"/>
          <cell r="M4210"/>
          <cell r="N4210"/>
          <cell r="O4210"/>
          <cell r="P4210"/>
          <cell r="Q4210"/>
          <cell r="R4210"/>
          <cell r="S4210"/>
          <cell r="T4210"/>
          <cell r="U4210"/>
          <cell r="V4210"/>
          <cell r="W4210"/>
          <cell r="X4210"/>
          <cell r="Y4210"/>
        </row>
        <row r="4211">
          <cell r="A4211"/>
          <cell r="B4211"/>
          <cell r="C4211"/>
          <cell r="D4211" t="str">
            <v>minska anskaffningsvärdet kan ett offentligt bidrag redovisas som förutbetald intäkt, se p. 24.5.</v>
          </cell>
          <cell r="E4211"/>
          <cell r="F4211"/>
          <cell r="G4211"/>
          <cell r="H4211"/>
          <cell r="I4211"/>
          <cell r="J4211"/>
          <cell r="K4211"/>
          <cell r="L4211"/>
          <cell r="M4211"/>
          <cell r="N4211"/>
          <cell r="O4211"/>
          <cell r="P4211"/>
          <cell r="Q4211"/>
          <cell r="R4211"/>
          <cell r="S4211"/>
          <cell r="T4211"/>
          <cell r="U4211"/>
          <cell r="V4211"/>
          <cell r="W4211"/>
          <cell r="X4211"/>
          <cell r="Y4211"/>
        </row>
        <row r="4212">
          <cell r="A4212"/>
          <cell r="B4212"/>
          <cell r="C4212"/>
          <cell r="D4212"/>
          <cell r="E4212"/>
          <cell r="F4212"/>
          <cell r="G4212"/>
          <cell r="H4212"/>
          <cell r="I4212"/>
          <cell r="J4212"/>
          <cell r="K4212"/>
          <cell r="L4212"/>
          <cell r="M4212"/>
          <cell r="N4212"/>
          <cell r="O4212"/>
          <cell r="P4212"/>
          <cell r="Q4212"/>
          <cell r="R4212"/>
          <cell r="S4212"/>
          <cell r="T4212"/>
          <cell r="U4212"/>
          <cell r="V4212"/>
          <cell r="W4212"/>
          <cell r="X4212"/>
          <cell r="Y4212"/>
        </row>
        <row r="4213">
          <cell r="A4213"/>
          <cell r="B4213"/>
          <cell r="C4213"/>
          <cell r="D4213" t="str">
            <v>Upplysning ska även lämnas om karaktären på och omfattningen av offentligt bidrag som har redovisats i balansräkningen,</v>
          </cell>
          <cell r="E4213"/>
          <cell r="F4213"/>
          <cell r="G4213"/>
          <cell r="H4213"/>
          <cell r="I4213"/>
          <cell r="J4213"/>
          <cell r="K4213"/>
          <cell r="L4213"/>
          <cell r="M4213"/>
          <cell r="N4213"/>
          <cell r="O4213"/>
          <cell r="P4213"/>
          <cell r="Q4213"/>
          <cell r="R4213"/>
          <cell r="S4213"/>
          <cell r="T4213"/>
          <cell r="U4213"/>
          <cell r="V4213"/>
          <cell r="W4213"/>
          <cell r="X4213"/>
          <cell r="Y4213"/>
        </row>
        <row r="4214">
          <cell r="A4214"/>
          <cell r="B4214"/>
          <cell r="C4214"/>
          <cell r="D4214" t="str">
            <v xml:space="preserve">se p. 24.7. </v>
          </cell>
          <cell r="E4214"/>
          <cell r="F4214"/>
          <cell r="G4214"/>
          <cell r="H4214"/>
          <cell r="I4214"/>
          <cell r="J4214"/>
          <cell r="K4214"/>
          <cell r="L4214"/>
          <cell r="M4214"/>
          <cell r="N4214"/>
          <cell r="O4214"/>
          <cell r="P4214"/>
          <cell r="Q4214"/>
          <cell r="R4214"/>
          <cell r="S4214"/>
          <cell r="T4214"/>
          <cell r="U4214"/>
          <cell r="V4214"/>
          <cell r="W4214"/>
          <cell r="X4214"/>
          <cell r="Y4214"/>
        </row>
        <row r="4215">
          <cell r="A4215"/>
          <cell r="B4215"/>
          <cell r="C4215"/>
          <cell r="D4215" t="str">
            <v xml:space="preserve">Anskaffningsvärdet har minskat med ett offentliga bidrag från [ange] på Xkr som erhölls år 20XX.  </v>
          </cell>
          <cell r="E4215"/>
          <cell r="F4215"/>
          <cell r="G4215"/>
          <cell r="H4215"/>
          <cell r="I4215"/>
          <cell r="J4215"/>
          <cell r="K4215"/>
          <cell r="L4215"/>
          <cell r="M4215"/>
          <cell r="N4215"/>
          <cell r="O4215"/>
          <cell r="P4215"/>
          <cell r="Q4215"/>
          <cell r="R4215"/>
          <cell r="S4215"/>
          <cell r="T4215"/>
          <cell r="U4215"/>
          <cell r="V4215"/>
          <cell r="W4215"/>
          <cell r="X4215"/>
          <cell r="Y4215"/>
        </row>
        <row r="4216">
          <cell r="A4216"/>
          <cell r="B4216"/>
          <cell r="C4216"/>
          <cell r="D4216"/>
          <cell r="E4216"/>
          <cell r="F4216"/>
          <cell r="G4216"/>
          <cell r="H4216"/>
          <cell r="I4216"/>
          <cell r="J4216"/>
          <cell r="K4216"/>
          <cell r="L4216"/>
          <cell r="M4216"/>
          <cell r="N4216"/>
          <cell r="O4216"/>
          <cell r="P4216"/>
          <cell r="Q4216"/>
          <cell r="S4216"/>
          <cell r="T4216"/>
          <cell r="U4216"/>
          <cell r="V4216"/>
          <cell r="W4216"/>
          <cell r="X4216"/>
          <cell r="Y4216"/>
        </row>
        <row r="4217">
          <cell r="A4217"/>
          <cell r="B4217"/>
          <cell r="C4217"/>
          <cell r="D4217"/>
          <cell r="E4217"/>
          <cell r="F4217"/>
          <cell r="G4217"/>
          <cell r="H4217"/>
          <cell r="I4217"/>
          <cell r="J4217"/>
          <cell r="K4217"/>
          <cell r="L4217"/>
          <cell r="M4217"/>
          <cell r="N4217"/>
          <cell r="O4217"/>
          <cell r="P4217"/>
          <cell r="Q4217"/>
          <cell r="S4217"/>
          <cell r="T4217"/>
          <cell r="U4217"/>
          <cell r="V4217"/>
          <cell r="W4217"/>
          <cell r="X4217"/>
          <cell r="Y4217"/>
        </row>
        <row r="4218">
          <cell r="A4218"/>
          <cell r="B4218"/>
          <cell r="C4218"/>
          <cell r="D4218" t="str">
            <v>Not 20</v>
          </cell>
          <cell r="E4218"/>
          <cell r="F4218" t="str">
            <v>Andelar i koncernföretag</v>
          </cell>
          <cell r="G4218"/>
          <cell r="H4218"/>
          <cell r="I4218"/>
          <cell r="J4218"/>
          <cell r="K4218"/>
          <cell r="L4218"/>
          <cell r="M4218"/>
          <cell r="N4218"/>
          <cell r="O4218"/>
          <cell r="P4218"/>
          <cell r="Q4218"/>
          <cell r="R4218"/>
          <cell r="S4218"/>
          <cell r="T4218"/>
          <cell r="U4218"/>
          <cell r="V4218"/>
          <cell r="W4218"/>
          <cell r="X4218"/>
          <cell r="Y4218"/>
        </row>
        <row r="4219">
          <cell r="A4219"/>
          <cell r="B4219"/>
          <cell r="C4219"/>
          <cell r="D4219" t="str">
            <v>Se 5 kap. 3 § ÅRL.</v>
          </cell>
          <cell r="E4219"/>
          <cell r="F4219"/>
          <cell r="G4219"/>
          <cell r="H4219"/>
          <cell r="I4219"/>
          <cell r="J4219"/>
          <cell r="K4219"/>
          <cell r="L4219"/>
          <cell r="M4219"/>
          <cell r="N4219"/>
          <cell r="O4219"/>
          <cell r="P4219"/>
          <cell r="Q4219"/>
          <cell r="R4219"/>
          <cell r="S4219"/>
          <cell r="T4219"/>
          <cell r="U4219"/>
          <cell r="V4219"/>
          <cell r="W4219"/>
          <cell r="X4219"/>
          <cell r="Y4219"/>
        </row>
        <row r="4220">
          <cell r="A4220"/>
          <cell r="B4220"/>
          <cell r="C4220"/>
          <cell r="D4220" t="str">
            <v>Mindre företag behöver inte lämna upplysning om ackumulerade nedskrivningar och ackumulerade uppskrivningar. Det kan</v>
          </cell>
          <cell r="E4220"/>
          <cell r="F4220"/>
          <cell r="G4220"/>
          <cell r="H4220"/>
          <cell r="I4220"/>
          <cell r="J4220"/>
          <cell r="K4220"/>
          <cell r="L4220"/>
          <cell r="M4220"/>
          <cell r="N4220"/>
          <cell r="O4220"/>
          <cell r="P4220"/>
          <cell r="Q4220"/>
          <cell r="R4220"/>
          <cell r="S4220"/>
          <cell r="T4220"/>
          <cell r="U4220"/>
          <cell r="V4220"/>
          <cell r="W4220"/>
          <cell r="X4220"/>
          <cell r="Y4220"/>
        </row>
        <row r="4221">
          <cell r="A4221"/>
          <cell r="B4221"/>
          <cell r="C4221"/>
          <cell r="D4221" t="str">
            <v>dock noteras att det inte går att summera noten om dessa upplysningar inte lämnas.</v>
          </cell>
          <cell r="E4221"/>
          <cell r="F4221"/>
          <cell r="G4221"/>
          <cell r="H4221"/>
          <cell r="I4221"/>
          <cell r="J4221"/>
          <cell r="K4221"/>
          <cell r="L4221"/>
          <cell r="M4221"/>
          <cell r="N4221"/>
          <cell r="O4221"/>
          <cell r="P4221"/>
          <cell r="Q4221"/>
          <cell r="R4221"/>
          <cell r="S4221"/>
          <cell r="T4221"/>
          <cell r="U4221"/>
          <cell r="V4221"/>
          <cell r="W4221"/>
          <cell r="X4221"/>
          <cell r="Y4221"/>
        </row>
        <row r="4222">
          <cell r="A4222"/>
          <cell r="B4222"/>
          <cell r="C4222"/>
          <cell r="D4222"/>
          <cell r="E4222"/>
          <cell r="F4222"/>
          <cell r="G4222"/>
          <cell r="H4222"/>
          <cell r="I4222"/>
          <cell r="J4222"/>
          <cell r="K4222" t="str">
            <v xml:space="preserve">2017-12-31 </v>
          </cell>
          <cell r="L4222"/>
          <cell r="M4222" t="str">
            <v xml:space="preserve">2016-12-31 </v>
          </cell>
          <cell r="N4222"/>
          <cell r="O4222"/>
          <cell r="P4222"/>
          <cell r="Q4222"/>
          <cell r="S4222">
            <v>0</v>
          </cell>
          <cell r="T4222"/>
          <cell r="U4222"/>
          <cell r="V4222"/>
          <cell r="W4222"/>
          <cell r="X4222"/>
          <cell r="Y4222"/>
        </row>
        <row r="4223">
          <cell r="A4223"/>
          <cell r="B4223"/>
          <cell r="C4223"/>
          <cell r="D4223"/>
          <cell r="E4223"/>
          <cell r="F4223"/>
          <cell r="G4223"/>
          <cell r="H4223"/>
          <cell r="I4223"/>
          <cell r="J4223"/>
          <cell r="K4223"/>
          <cell r="L4223"/>
          <cell r="M4223"/>
          <cell r="N4223"/>
          <cell r="O4223"/>
          <cell r="P4223"/>
          <cell r="Q4223"/>
          <cell r="S4223"/>
          <cell r="T4223"/>
          <cell r="U4223"/>
          <cell r="V4223"/>
          <cell r="W4223"/>
          <cell r="X4223"/>
          <cell r="Y4223"/>
        </row>
        <row r="4224">
          <cell r="A4224"/>
          <cell r="B4224"/>
          <cell r="C4224"/>
          <cell r="D4224" t="str">
            <v>Ackumulerade anskaffningsvärden</v>
          </cell>
          <cell r="E4224"/>
          <cell r="F4224"/>
          <cell r="G4224"/>
          <cell r="H4224"/>
          <cell r="I4224"/>
          <cell r="J4224"/>
          <cell r="K4224"/>
          <cell r="L4224"/>
          <cell r="M4224"/>
          <cell r="N4224"/>
          <cell r="O4224"/>
          <cell r="P4224"/>
          <cell r="Q4224"/>
          <cell r="S4224"/>
          <cell r="T4224"/>
          <cell r="U4224"/>
          <cell r="V4224"/>
          <cell r="W4224"/>
          <cell r="X4224"/>
          <cell r="Y4224"/>
        </row>
        <row r="4225">
          <cell r="A4225"/>
          <cell r="B4225"/>
          <cell r="C4225"/>
          <cell r="D4225" t="str">
            <v>Vid årets början</v>
          </cell>
          <cell r="E4225"/>
          <cell r="F4225"/>
          <cell r="G4225"/>
          <cell r="H4225"/>
          <cell r="I4225"/>
          <cell r="J4225"/>
          <cell r="K4225">
            <v>100</v>
          </cell>
          <cell r="L4225"/>
          <cell r="M4225">
            <v>0</v>
          </cell>
          <cell r="N4225"/>
          <cell r="O4225"/>
          <cell r="P4225"/>
          <cell r="Q4225"/>
          <cell r="S4225">
            <v>0</v>
          </cell>
          <cell r="T4225"/>
          <cell r="U4225"/>
          <cell r="V4225"/>
          <cell r="W4225"/>
          <cell r="X4225"/>
          <cell r="Y4225"/>
        </row>
        <row r="4226">
          <cell r="A4226"/>
          <cell r="B4226"/>
          <cell r="C4226"/>
          <cell r="D4226" t="str">
            <v>Förvärv</v>
          </cell>
          <cell r="E4226"/>
          <cell r="F4226"/>
          <cell r="G4226"/>
          <cell r="H4226"/>
          <cell r="I4226"/>
          <cell r="J4226"/>
          <cell r="K4226">
            <v>32</v>
          </cell>
          <cell r="L4226"/>
          <cell r="M4226">
            <v>100</v>
          </cell>
          <cell r="N4226"/>
          <cell r="O4226"/>
          <cell r="P4226"/>
          <cell r="Q4226"/>
          <cell r="S4226">
            <v>0</v>
          </cell>
          <cell r="T4226"/>
          <cell r="U4226"/>
          <cell r="V4226"/>
          <cell r="W4226"/>
          <cell r="X4226"/>
          <cell r="Y4226"/>
        </row>
        <row r="4227">
          <cell r="A4227"/>
          <cell r="B4227"/>
          <cell r="C4227"/>
          <cell r="D4227" t="str">
            <v>Avyttring</v>
          </cell>
          <cell r="E4227"/>
          <cell r="F4227"/>
          <cell r="G4227"/>
          <cell r="H4227"/>
          <cell r="I4227"/>
          <cell r="J4227"/>
          <cell r="K4227">
            <v>-100</v>
          </cell>
          <cell r="L4227"/>
          <cell r="M4227">
            <v>0</v>
          </cell>
          <cell r="N4227"/>
          <cell r="O4227"/>
          <cell r="P4227"/>
          <cell r="Q4227"/>
          <cell r="S4227">
            <v>0</v>
          </cell>
          <cell r="T4227"/>
          <cell r="U4227"/>
          <cell r="V4227"/>
          <cell r="W4227"/>
          <cell r="X4227"/>
          <cell r="Y4227"/>
        </row>
        <row r="4228">
          <cell r="A4228"/>
          <cell r="B4228"/>
          <cell r="C4228"/>
          <cell r="D4228" t="str">
            <v>Omklassificeringar</v>
          </cell>
          <cell r="E4228"/>
          <cell r="F4228"/>
          <cell r="G4228"/>
          <cell r="H4228"/>
          <cell r="I4228"/>
          <cell r="J4228"/>
          <cell r="K4228">
            <v>0</v>
          </cell>
          <cell r="L4228"/>
          <cell r="M4228">
            <v>0</v>
          </cell>
          <cell r="N4228"/>
          <cell r="O4228"/>
          <cell r="P4228"/>
          <cell r="Q4228"/>
          <cell r="S4228">
            <v>0</v>
          </cell>
          <cell r="T4228"/>
          <cell r="U4228"/>
          <cell r="V4228"/>
          <cell r="W4228"/>
          <cell r="X4228"/>
          <cell r="Y4228"/>
        </row>
        <row r="4229">
          <cell r="A4229"/>
          <cell r="B4229"/>
          <cell r="C4229"/>
          <cell r="D4229"/>
          <cell r="E4229"/>
          <cell r="F4229"/>
          <cell r="G4229"/>
          <cell r="H4229"/>
          <cell r="I4229"/>
          <cell r="J4229"/>
          <cell r="K4229">
            <v>32</v>
          </cell>
          <cell r="L4229"/>
          <cell r="M4229">
            <v>100</v>
          </cell>
          <cell r="N4229"/>
          <cell r="O4229"/>
          <cell r="P4229"/>
          <cell r="Q4229"/>
          <cell r="S4229">
            <v>0</v>
          </cell>
          <cell r="T4229"/>
          <cell r="U4229"/>
          <cell r="V4229"/>
          <cell r="W4229"/>
          <cell r="X4229"/>
          <cell r="Y4229"/>
        </row>
        <row r="4230">
          <cell r="A4230"/>
          <cell r="B4230"/>
          <cell r="C4230"/>
          <cell r="D4230"/>
          <cell r="E4230"/>
          <cell r="F4230"/>
          <cell r="G4230"/>
          <cell r="H4230"/>
          <cell r="I4230"/>
          <cell r="J4230"/>
          <cell r="K4230"/>
          <cell r="L4230"/>
          <cell r="M4230"/>
          <cell r="N4230"/>
          <cell r="O4230"/>
          <cell r="P4230"/>
          <cell r="Q4230"/>
          <cell r="S4230"/>
          <cell r="T4230"/>
          <cell r="U4230"/>
          <cell r="V4230"/>
          <cell r="W4230"/>
          <cell r="X4230"/>
          <cell r="Y4230"/>
        </row>
        <row r="4231">
          <cell r="A4231"/>
          <cell r="B4231"/>
          <cell r="C4231"/>
          <cell r="D4231" t="str">
            <v>Ackumulerade uppskrivningar</v>
          </cell>
          <cell r="E4231"/>
          <cell r="F4231"/>
          <cell r="G4231"/>
          <cell r="H4231"/>
          <cell r="I4231"/>
          <cell r="J4231"/>
          <cell r="K4231"/>
          <cell r="L4231"/>
          <cell r="M4231"/>
          <cell r="N4231"/>
          <cell r="O4231"/>
          <cell r="P4231"/>
          <cell r="Q4231"/>
          <cell r="R4231"/>
          <cell r="S4231"/>
          <cell r="T4231"/>
          <cell r="U4231"/>
          <cell r="V4231"/>
          <cell r="W4231"/>
          <cell r="X4231"/>
          <cell r="Y4231"/>
        </row>
        <row r="4232">
          <cell r="A4232"/>
          <cell r="B4232"/>
          <cell r="C4232"/>
          <cell r="D4232" t="str">
            <v>Vid årets början</v>
          </cell>
          <cell r="E4232"/>
          <cell r="F4232"/>
          <cell r="G4232"/>
          <cell r="H4232"/>
          <cell r="I4232"/>
          <cell r="J4232"/>
          <cell r="K4232">
            <v>0</v>
          </cell>
          <cell r="L4232"/>
          <cell r="M4232">
            <v>0</v>
          </cell>
          <cell r="N4232"/>
          <cell r="O4232"/>
          <cell r="P4232"/>
          <cell r="Q4232"/>
          <cell r="S4232">
            <v>0</v>
          </cell>
          <cell r="T4232"/>
          <cell r="U4232"/>
          <cell r="V4232"/>
          <cell r="W4232"/>
          <cell r="X4232"/>
          <cell r="Y4232"/>
        </row>
        <row r="4233">
          <cell r="A4233"/>
          <cell r="B4233"/>
          <cell r="C4233"/>
          <cell r="D4233" t="str">
            <v xml:space="preserve">Avyttring </v>
          </cell>
          <cell r="E4233"/>
          <cell r="F4233"/>
          <cell r="G4233"/>
          <cell r="H4233"/>
          <cell r="I4233"/>
          <cell r="J4233"/>
          <cell r="K4233">
            <v>0</v>
          </cell>
          <cell r="L4233"/>
          <cell r="M4233">
            <v>0</v>
          </cell>
          <cell r="N4233"/>
          <cell r="O4233"/>
          <cell r="P4233"/>
          <cell r="Q4233"/>
          <cell r="S4233">
            <v>0</v>
          </cell>
          <cell r="T4233"/>
          <cell r="U4233"/>
          <cell r="V4233"/>
          <cell r="W4233"/>
          <cell r="X4233"/>
          <cell r="Y4233"/>
        </row>
        <row r="4234">
          <cell r="A4234"/>
          <cell r="B4234"/>
          <cell r="C4234"/>
          <cell r="D4234" t="str">
            <v>Omklassificeringar</v>
          </cell>
          <cell r="E4234"/>
          <cell r="F4234"/>
          <cell r="G4234"/>
          <cell r="H4234"/>
          <cell r="I4234"/>
          <cell r="J4234"/>
          <cell r="K4234">
            <v>0</v>
          </cell>
          <cell r="L4234"/>
          <cell r="M4234">
            <v>0</v>
          </cell>
          <cell r="N4234"/>
          <cell r="O4234"/>
          <cell r="P4234"/>
          <cell r="Q4234"/>
          <cell r="S4234">
            <v>0</v>
          </cell>
          <cell r="T4234"/>
          <cell r="U4234"/>
          <cell r="V4234"/>
          <cell r="W4234"/>
          <cell r="X4234"/>
          <cell r="Y4234"/>
        </row>
        <row r="4235">
          <cell r="A4235"/>
          <cell r="B4235"/>
          <cell r="C4235"/>
          <cell r="D4235" t="str">
            <v>Årets uppskrivningar</v>
          </cell>
          <cell r="E4235"/>
          <cell r="F4235"/>
          <cell r="G4235"/>
          <cell r="H4235"/>
          <cell r="I4235"/>
          <cell r="J4235"/>
          <cell r="K4235">
            <v>0</v>
          </cell>
          <cell r="L4235"/>
          <cell r="M4235">
            <v>0</v>
          </cell>
          <cell r="N4235"/>
          <cell r="O4235"/>
          <cell r="P4235"/>
          <cell r="Q4235"/>
          <cell r="S4235">
            <v>0</v>
          </cell>
          <cell r="T4235"/>
          <cell r="U4235"/>
          <cell r="V4235"/>
          <cell r="W4235"/>
          <cell r="X4235"/>
          <cell r="Y4235"/>
        </row>
        <row r="4236">
          <cell r="A4236"/>
          <cell r="B4236"/>
          <cell r="C4236"/>
          <cell r="D4236" t="str">
            <v>Årets nedskrivningar på uppskrivet belopp</v>
          </cell>
          <cell r="E4236"/>
          <cell r="F4236"/>
          <cell r="G4236"/>
          <cell r="H4236"/>
          <cell r="I4236"/>
          <cell r="J4236"/>
          <cell r="K4236">
            <v>0</v>
          </cell>
          <cell r="L4236"/>
          <cell r="M4236">
            <v>0</v>
          </cell>
          <cell r="N4236"/>
          <cell r="O4236"/>
          <cell r="P4236"/>
          <cell r="Q4236"/>
          <cell r="S4236">
            <v>0</v>
          </cell>
          <cell r="T4236"/>
          <cell r="U4236"/>
          <cell r="V4236"/>
          <cell r="W4236"/>
          <cell r="X4236"/>
          <cell r="Y4236"/>
        </row>
        <row r="4237">
          <cell r="A4237"/>
          <cell r="B4237"/>
          <cell r="C4237"/>
          <cell r="D4237"/>
          <cell r="E4237"/>
          <cell r="F4237"/>
          <cell r="G4237"/>
          <cell r="H4237"/>
          <cell r="I4237"/>
          <cell r="J4237"/>
          <cell r="K4237">
            <v>0</v>
          </cell>
          <cell r="L4237"/>
          <cell r="M4237">
            <v>0</v>
          </cell>
          <cell r="N4237"/>
          <cell r="O4237"/>
          <cell r="P4237"/>
          <cell r="Q4237"/>
          <cell r="S4237">
            <v>0</v>
          </cell>
          <cell r="T4237"/>
          <cell r="U4237"/>
          <cell r="V4237"/>
          <cell r="W4237"/>
          <cell r="X4237"/>
          <cell r="Y4237"/>
        </row>
        <row r="4238">
          <cell r="A4238"/>
          <cell r="B4238"/>
          <cell r="C4238"/>
          <cell r="D4238"/>
          <cell r="E4238"/>
          <cell r="F4238"/>
          <cell r="G4238"/>
          <cell r="H4238"/>
          <cell r="I4238"/>
          <cell r="J4238"/>
          <cell r="K4238"/>
          <cell r="L4238"/>
          <cell r="M4238"/>
          <cell r="N4238"/>
          <cell r="O4238"/>
          <cell r="P4238"/>
          <cell r="Q4238"/>
          <cell r="S4238"/>
          <cell r="T4238"/>
          <cell r="U4238"/>
          <cell r="V4238"/>
          <cell r="W4238"/>
          <cell r="X4238"/>
          <cell r="Y4238"/>
        </row>
        <row r="4239">
          <cell r="A4239"/>
          <cell r="B4239"/>
          <cell r="C4239"/>
          <cell r="D4239" t="str">
            <v>Ackumulerade nedskrivningar</v>
          </cell>
          <cell r="E4239"/>
          <cell r="F4239"/>
          <cell r="G4239"/>
          <cell r="H4239"/>
          <cell r="I4239"/>
          <cell r="J4239"/>
          <cell r="K4239"/>
          <cell r="L4239"/>
          <cell r="M4239"/>
          <cell r="N4239"/>
          <cell r="O4239"/>
          <cell r="P4239"/>
          <cell r="Q4239"/>
          <cell r="S4239"/>
          <cell r="T4239"/>
          <cell r="U4239"/>
          <cell r="V4239"/>
          <cell r="W4239"/>
          <cell r="X4239"/>
          <cell r="Y4239"/>
        </row>
        <row r="4240">
          <cell r="A4240"/>
          <cell r="B4240"/>
          <cell r="C4240"/>
          <cell r="D4240" t="str">
            <v>Vid årets början</v>
          </cell>
          <cell r="E4240"/>
          <cell r="F4240"/>
          <cell r="G4240"/>
          <cell r="H4240"/>
          <cell r="I4240"/>
          <cell r="J4240"/>
          <cell r="K4240">
            <v>0</v>
          </cell>
          <cell r="L4240"/>
          <cell r="M4240">
            <v>0</v>
          </cell>
          <cell r="N4240"/>
          <cell r="O4240"/>
          <cell r="P4240"/>
          <cell r="Q4240"/>
          <cell r="S4240">
            <v>0</v>
          </cell>
          <cell r="T4240"/>
          <cell r="U4240"/>
          <cell r="V4240"/>
          <cell r="W4240"/>
          <cell r="X4240"/>
          <cell r="Y4240"/>
        </row>
        <row r="4241">
          <cell r="A4241"/>
          <cell r="B4241"/>
          <cell r="C4241"/>
          <cell r="D4241" t="str">
            <v xml:space="preserve">Avyttring </v>
          </cell>
          <cell r="E4241"/>
          <cell r="F4241"/>
          <cell r="G4241"/>
          <cell r="H4241"/>
          <cell r="I4241"/>
          <cell r="J4241"/>
          <cell r="K4241">
            <v>0</v>
          </cell>
          <cell r="L4241"/>
          <cell r="M4241">
            <v>0</v>
          </cell>
          <cell r="N4241"/>
          <cell r="O4241"/>
          <cell r="P4241"/>
          <cell r="Q4241"/>
          <cell r="S4241">
            <v>0</v>
          </cell>
          <cell r="T4241"/>
          <cell r="U4241"/>
          <cell r="V4241"/>
          <cell r="W4241"/>
          <cell r="X4241"/>
          <cell r="Y4241"/>
        </row>
        <row r="4242">
          <cell r="A4242"/>
          <cell r="B4242"/>
          <cell r="C4242"/>
          <cell r="D4242" t="str">
            <v>Omklassificeringar</v>
          </cell>
          <cell r="E4242"/>
          <cell r="F4242"/>
          <cell r="G4242"/>
          <cell r="H4242"/>
          <cell r="I4242"/>
          <cell r="J4242"/>
          <cell r="K4242">
            <v>0</v>
          </cell>
          <cell r="L4242"/>
          <cell r="M4242">
            <v>0</v>
          </cell>
          <cell r="N4242"/>
          <cell r="O4242"/>
          <cell r="P4242"/>
          <cell r="Q4242"/>
          <cell r="S4242">
            <v>0</v>
          </cell>
          <cell r="T4242"/>
          <cell r="U4242"/>
          <cell r="V4242"/>
          <cell r="W4242"/>
          <cell r="X4242"/>
          <cell r="Y4242"/>
        </row>
        <row r="4243">
          <cell r="A4243"/>
          <cell r="B4243"/>
          <cell r="C4243"/>
          <cell r="D4243" t="str">
            <v>Under året återförda nedskrivningar</v>
          </cell>
          <cell r="E4243"/>
          <cell r="F4243"/>
          <cell r="G4243"/>
          <cell r="H4243"/>
          <cell r="I4243"/>
          <cell r="J4243"/>
          <cell r="K4243">
            <v>0</v>
          </cell>
          <cell r="L4243"/>
          <cell r="M4243">
            <v>0</v>
          </cell>
          <cell r="N4243"/>
          <cell r="O4243"/>
          <cell r="P4243"/>
          <cell r="Q4243"/>
          <cell r="S4243">
            <v>0</v>
          </cell>
          <cell r="T4243"/>
          <cell r="U4243"/>
          <cell r="V4243"/>
          <cell r="W4243"/>
          <cell r="X4243"/>
          <cell r="Y4243"/>
        </row>
        <row r="4244">
          <cell r="A4244"/>
          <cell r="B4244"/>
          <cell r="C4244"/>
          <cell r="D4244" t="str">
            <v>Årets nedskrivningar</v>
          </cell>
          <cell r="E4244"/>
          <cell r="F4244"/>
          <cell r="G4244"/>
          <cell r="H4244"/>
          <cell r="I4244"/>
          <cell r="J4244"/>
          <cell r="K4244">
            <v>0</v>
          </cell>
          <cell r="L4244"/>
          <cell r="M4244">
            <v>0</v>
          </cell>
          <cell r="N4244"/>
          <cell r="O4244"/>
          <cell r="P4244"/>
          <cell r="Q4244"/>
          <cell r="S4244">
            <v>0</v>
          </cell>
          <cell r="T4244"/>
          <cell r="U4244"/>
          <cell r="V4244"/>
          <cell r="W4244"/>
          <cell r="X4244"/>
          <cell r="Y4244"/>
        </row>
        <row r="4245">
          <cell r="A4245"/>
          <cell r="B4245"/>
          <cell r="C4245"/>
          <cell r="D4245"/>
          <cell r="E4245"/>
          <cell r="F4245"/>
          <cell r="G4245"/>
          <cell r="H4245"/>
          <cell r="I4245"/>
          <cell r="J4245"/>
          <cell r="K4245">
            <v>0</v>
          </cell>
          <cell r="L4245"/>
          <cell r="M4245">
            <v>0</v>
          </cell>
          <cell r="N4245"/>
          <cell r="O4245"/>
          <cell r="P4245"/>
          <cell r="Q4245"/>
          <cell r="S4245">
            <v>0</v>
          </cell>
          <cell r="T4245"/>
          <cell r="U4245"/>
          <cell r="V4245"/>
          <cell r="W4245"/>
          <cell r="X4245"/>
          <cell r="Y4245"/>
        </row>
        <row r="4246">
          <cell r="A4246"/>
          <cell r="B4246"/>
          <cell r="C4246"/>
          <cell r="D4246" t="str">
            <v>Redovisat värde vid årets slut</v>
          </cell>
          <cell r="E4246"/>
          <cell r="F4246"/>
          <cell r="G4246"/>
          <cell r="H4246"/>
          <cell r="I4246"/>
          <cell r="J4246"/>
          <cell r="K4246">
            <v>32</v>
          </cell>
          <cell r="L4246"/>
          <cell r="M4246">
            <v>100</v>
          </cell>
          <cell r="N4246"/>
          <cell r="O4246"/>
          <cell r="P4246"/>
          <cell r="Q4246"/>
          <cell r="S4246">
            <v>0</v>
          </cell>
          <cell r="T4246"/>
          <cell r="U4246"/>
          <cell r="V4246"/>
          <cell r="W4246"/>
          <cell r="X4246"/>
          <cell r="Y4246"/>
        </row>
        <row r="4247">
          <cell r="A4247"/>
          <cell r="B4247"/>
          <cell r="C4247"/>
          <cell r="D4247"/>
          <cell r="E4247"/>
          <cell r="F4247"/>
          <cell r="G4247"/>
          <cell r="H4247"/>
          <cell r="I4247" t="str">
            <v/>
          </cell>
          <cell r="J4247"/>
          <cell r="K4247">
            <v>0</v>
          </cell>
          <cell r="L4247"/>
          <cell r="M4247">
            <v>0</v>
          </cell>
          <cell r="N4247"/>
          <cell r="O4247"/>
          <cell r="P4247"/>
          <cell r="Q4247"/>
          <cell r="S4247">
            <v>0</v>
          </cell>
          <cell r="T4247"/>
          <cell r="U4247"/>
          <cell r="V4247"/>
          <cell r="W4247"/>
          <cell r="X4247"/>
          <cell r="Y4247"/>
        </row>
        <row r="4248">
          <cell r="A4248"/>
          <cell r="B4248"/>
          <cell r="C4248"/>
          <cell r="D4248"/>
          <cell r="E4248"/>
          <cell r="F4248"/>
          <cell r="G4248"/>
          <cell r="H4248"/>
          <cell r="I4248"/>
          <cell r="J4248"/>
          <cell r="K4248"/>
          <cell r="L4248"/>
          <cell r="M4248"/>
          <cell r="N4248"/>
          <cell r="O4248"/>
          <cell r="P4248"/>
          <cell r="Q4248"/>
          <cell r="S4248"/>
          <cell r="T4248"/>
          <cell r="U4248"/>
          <cell r="V4248"/>
          <cell r="W4248"/>
          <cell r="X4248"/>
          <cell r="Y4248"/>
        </row>
        <row r="4249">
          <cell r="A4249"/>
          <cell r="B4249"/>
          <cell r="C4249"/>
          <cell r="D4249"/>
          <cell r="E4249"/>
          <cell r="F4249"/>
          <cell r="G4249"/>
          <cell r="H4249"/>
          <cell r="I4249"/>
          <cell r="J4249"/>
          <cell r="K4249"/>
          <cell r="L4249"/>
          <cell r="M4249"/>
          <cell r="N4249"/>
          <cell r="O4249"/>
          <cell r="P4249"/>
          <cell r="Q4249"/>
          <cell r="S4249"/>
          <cell r="T4249"/>
          <cell r="U4249"/>
          <cell r="V4249"/>
          <cell r="W4249"/>
          <cell r="X4249"/>
          <cell r="Y4249"/>
        </row>
        <row r="4250">
          <cell r="A4250"/>
          <cell r="B4250"/>
          <cell r="C4250"/>
          <cell r="D4250" t="str">
            <v>Specifikation av moderföretagets och koncernens innehav av andelar i koncernföretag</v>
          </cell>
          <cell r="E4250"/>
          <cell r="F4250"/>
          <cell r="G4250"/>
          <cell r="H4250"/>
          <cell r="I4250"/>
          <cell r="J4250"/>
          <cell r="K4250"/>
          <cell r="L4250"/>
          <cell r="M4250"/>
          <cell r="N4250"/>
          <cell r="O4250"/>
          <cell r="P4250"/>
          <cell r="Q4250"/>
          <cell r="S4250"/>
          <cell r="T4250"/>
          <cell r="U4250"/>
          <cell r="V4250"/>
          <cell r="W4250"/>
          <cell r="X4250"/>
          <cell r="Y4250"/>
        </row>
        <row r="4251">
          <cell r="A4251"/>
          <cell r="B4251"/>
          <cell r="C4251"/>
          <cell r="D4251" t="str">
            <v>Vilka upplysningar som ska lämnas om innehav i koncernföretag framgår av 7 kap. 16 § ÅRL samt 5 kap. 8 § ÅRL. I vissa</v>
          </cell>
          <cell r="E4251"/>
          <cell r="F4251"/>
          <cell r="G4251"/>
          <cell r="H4251"/>
          <cell r="I4251"/>
          <cell r="J4251"/>
          <cell r="K4251"/>
          <cell r="L4251"/>
          <cell r="M4251"/>
          <cell r="N4251"/>
          <cell r="O4251"/>
          <cell r="P4251"/>
          <cell r="Q4251"/>
          <cell r="S4251"/>
          <cell r="T4251"/>
          <cell r="U4251"/>
          <cell r="V4251"/>
          <cell r="W4251"/>
          <cell r="X4251"/>
          <cell r="Y4251"/>
        </row>
        <row r="4252">
          <cell r="A4252"/>
          <cell r="B4252"/>
          <cell r="C4252"/>
          <cell r="D4252" t="str">
            <v>fall får upplysningar utelämnas, se 7 kap. 17 § ÅRL och 5 kap. 9 § ÅRL.</v>
          </cell>
          <cell r="E4252"/>
          <cell r="F4252"/>
          <cell r="G4252"/>
          <cell r="H4252"/>
          <cell r="I4252"/>
          <cell r="J4252"/>
          <cell r="K4252"/>
          <cell r="L4252"/>
          <cell r="M4252"/>
          <cell r="N4252"/>
          <cell r="O4252"/>
          <cell r="P4252"/>
          <cell r="Q4252"/>
          <cell r="S4252"/>
          <cell r="T4252"/>
          <cell r="U4252"/>
          <cell r="V4252"/>
          <cell r="W4252"/>
          <cell r="X4252"/>
          <cell r="Y4252"/>
        </row>
        <row r="4253">
          <cell r="A4253"/>
          <cell r="B4253"/>
          <cell r="C4253"/>
          <cell r="D4253"/>
          <cell r="E4253"/>
          <cell r="F4253"/>
          <cell r="G4253"/>
          <cell r="H4253"/>
          <cell r="I4253"/>
          <cell r="J4253"/>
          <cell r="K4253"/>
          <cell r="L4253"/>
          <cell r="M4253"/>
          <cell r="N4253"/>
          <cell r="O4253"/>
          <cell r="P4253"/>
          <cell r="Q4253"/>
          <cell r="S4253"/>
          <cell r="T4253"/>
          <cell r="U4253"/>
          <cell r="V4253"/>
          <cell r="W4253"/>
          <cell r="X4253"/>
          <cell r="Y4253"/>
        </row>
        <row r="4254">
          <cell r="A4254"/>
          <cell r="B4254"/>
          <cell r="C4254"/>
          <cell r="D4254"/>
          <cell r="E4254"/>
          <cell r="F4254"/>
          <cell r="G4254"/>
          <cell r="H4254"/>
          <cell r="I4254"/>
          <cell r="J4254"/>
          <cell r="K4254" t="str">
            <v xml:space="preserve">2017-12-31 </v>
          </cell>
          <cell r="L4254"/>
          <cell r="M4254" t="str">
            <v xml:space="preserve">2016-12-31 </v>
          </cell>
          <cell r="N4254"/>
          <cell r="O4254"/>
          <cell r="P4254"/>
          <cell r="Q4254"/>
          <cell r="S4254">
            <v>0</v>
          </cell>
          <cell r="T4254"/>
          <cell r="U4254"/>
          <cell r="V4254"/>
          <cell r="W4254"/>
          <cell r="X4254"/>
          <cell r="Y4254"/>
        </row>
        <row r="4255">
          <cell r="A4255"/>
          <cell r="B4255"/>
          <cell r="C4255"/>
          <cell r="D4255"/>
          <cell r="E4255"/>
          <cell r="F4255"/>
          <cell r="G4255"/>
          <cell r="H4255"/>
          <cell r="I4255" t="str">
            <v>Antal</v>
          </cell>
          <cell r="J4255" t="str">
            <v>Andel</v>
          </cell>
          <cell r="K4255" t="str">
            <v>Redovisat</v>
          </cell>
          <cell r="L4255"/>
          <cell r="M4255" t="str">
            <v>Redovisat</v>
          </cell>
          <cell r="N4255"/>
          <cell r="O4255"/>
          <cell r="P4255"/>
          <cell r="Q4255"/>
          <cell r="S4255" t="str">
            <v>Redovisat</v>
          </cell>
          <cell r="T4255"/>
          <cell r="U4255"/>
          <cell r="V4255"/>
          <cell r="W4255"/>
          <cell r="X4255"/>
          <cell r="Y4255"/>
        </row>
        <row r="4256">
          <cell r="A4256"/>
          <cell r="B4256"/>
          <cell r="C4256"/>
          <cell r="D4256" t="str">
            <v>Dotterföretag / Org nr / Säte</v>
          </cell>
          <cell r="E4256"/>
          <cell r="F4256"/>
          <cell r="G4256"/>
          <cell r="H4256"/>
          <cell r="I4256" t="str">
            <v>andelar</v>
          </cell>
          <cell r="J4256" t="str">
            <v>i % 1</v>
          </cell>
          <cell r="K4256" t="str">
            <v>värde</v>
          </cell>
          <cell r="L4256"/>
          <cell r="M4256" t="str">
            <v>värde</v>
          </cell>
          <cell r="N4256"/>
          <cell r="O4256"/>
          <cell r="P4256"/>
          <cell r="Q4256"/>
          <cell r="S4256" t="str">
            <v>värde</v>
          </cell>
          <cell r="T4256"/>
          <cell r="U4256"/>
          <cell r="V4256"/>
          <cell r="W4256"/>
          <cell r="X4256"/>
          <cell r="Y4256"/>
        </row>
        <row r="4257">
          <cell r="A4257"/>
          <cell r="B4257"/>
          <cell r="C4257"/>
          <cell r="D4257"/>
          <cell r="E4257"/>
          <cell r="F4257"/>
          <cell r="G4257"/>
          <cell r="H4257"/>
          <cell r="I4257"/>
          <cell r="J4257"/>
          <cell r="K4257"/>
          <cell r="L4257"/>
          <cell r="M4257"/>
          <cell r="N4257"/>
          <cell r="O4257"/>
          <cell r="P4257"/>
          <cell r="Q4257"/>
          <cell r="S4257"/>
          <cell r="T4257"/>
          <cell r="U4257"/>
          <cell r="V4257"/>
          <cell r="W4257"/>
          <cell r="X4257"/>
          <cell r="Y4257"/>
        </row>
        <row r="4258">
          <cell r="A4258"/>
          <cell r="B4258"/>
          <cell r="C4258"/>
          <cell r="D4258" t="str">
            <v xml:space="preserve">NetOnNet Sverige AB, org nr. 559089-7392, Borås </v>
          </cell>
          <cell r="E4258"/>
          <cell r="F4258"/>
          <cell r="G4258"/>
          <cell r="H4258"/>
          <cell r="I4258">
            <v>100</v>
          </cell>
          <cell r="J4258">
            <v>100</v>
          </cell>
          <cell r="K4258">
            <v>0</v>
          </cell>
          <cell r="L4258"/>
          <cell r="M4258">
            <v>100</v>
          </cell>
          <cell r="N4258"/>
          <cell r="O4258"/>
          <cell r="P4258"/>
          <cell r="Q4258"/>
          <cell r="S4258" t="str">
            <v>XXX XXX</v>
          </cell>
          <cell r="T4258"/>
          <cell r="U4258"/>
          <cell r="V4258"/>
          <cell r="W4258"/>
          <cell r="X4258"/>
          <cell r="Y4258"/>
        </row>
        <row r="4259">
          <cell r="A4259"/>
          <cell r="B4259"/>
          <cell r="C4259"/>
          <cell r="D4259" t="str">
            <v>NetOnNet Norge AS, org nr. 919 059 583, Oslo, Norge</v>
          </cell>
          <cell r="E4259"/>
          <cell r="F4259"/>
          <cell r="G4259"/>
          <cell r="H4259"/>
          <cell r="I4259">
            <v>100</v>
          </cell>
          <cell r="J4259">
            <v>100</v>
          </cell>
          <cell r="K4259">
            <v>32</v>
          </cell>
          <cell r="L4259"/>
          <cell r="M4259">
            <v>0</v>
          </cell>
          <cell r="N4259"/>
          <cell r="O4259"/>
          <cell r="P4259"/>
          <cell r="Q4259"/>
          <cell r="S4259"/>
          <cell r="T4259"/>
          <cell r="U4259"/>
          <cell r="V4259"/>
          <cell r="W4259"/>
          <cell r="X4259"/>
          <cell r="Y4259"/>
        </row>
        <row r="4260">
          <cell r="A4260"/>
          <cell r="B4260"/>
          <cell r="C4260"/>
          <cell r="D4260" t="str">
            <v>Netonnet NUF, org nr. 982 238 218, Moss, Norge</v>
          </cell>
          <cell r="E4260"/>
          <cell r="F4260"/>
          <cell r="G4260"/>
          <cell r="H4260"/>
          <cell r="I4260"/>
          <cell r="J4260"/>
          <cell r="K4260"/>
          <cell r="L4260"/>
          <cell r="M4260"/>
          <cell r="N4260"/>
          <cell r="O4260"/>
          <cell r="P4260"/>
          <cell r="Q4260"/>
          <cell r="S4260"/>
          <cell r="T4260"/>
          <cell r="U4260"/>
          <cell r="V4260"/>
          <cell r="W4260"/>
          <cell r="X4260"/>
          <cell r="Y4260"/>
        </row>
        <row r="4261">
          <cell r="A4261"/>
          <cell r="B4261"/>
          <cell r="C4261"/>
          <cell r="D4261" t="str">
            <v>NetOnNet China, Dongguan</v>
          </cell>
          <cell r="E4261"/>
          <cell r="F4261"/>
          <cell r="G4261"/>
          <cell r="H4261"/>
          <cell r="I4261"/>
          <cell r="J4261"/>
          <cell r="K4261"/>
          <cell r="L4261"/>
          <cell r="M4261"/>
          <cell r="N4261"/>
          <cell r="O4261"/>
          <cell r="P4261"/>
          <cell r="Q4261"/>
          <cell r="S4261"/>
          <cell r="T4261"/>
          <cell r="U4261"/>
          <cell r="V4261"/>
          <cell r="W4261"/>
          <cell r="X4261"/>
          <cell r="Y4261"/>
        </row>
        <row r="4262">
          <cell r="A4262"/>
          <cell r="B4262"/>
          <cell r="C4262"/>
          <cell r="D4262" t="str">
            <v>NetOnNet Hongkong Ltd, 523381, Hongkong, Kina</v>
          </cell>
          <cell r="E4262"/>
          <cell r="F4262"/>
          <cell r="G4262"/>
          <cell r="H4262"/>
          <cell r="I4262">
            <v>100</v>
          </cell>
          <cell r="J4262">
            <v>100</v>
          </cell>
          <cell r="K4262">
            <v>0</v>
          </cell>
          <cell r="L4262"/>
          <cell r="M4262">
            <v>0</v>
          </cell>
          <cell r="N4262"/>
          <cell r="O4262"/>
          <cell r="P4262"/>
          <cell r="Q4262"/>
          <cell r="S4262" t="str">
            <v>XXX XXX</v>
          </cell>
          <cell r="T4262"/>
          <cell r="U4262"/>
          <cell r="V4262"/>
          <cell r="W4262"/>
          <cell r="X4262"/>
          <cell r="Y4262"/>
        </row>
        <row r="4263">
          <cell r="A4263"/>
          <cell r="B4263"/>
          <cell r="C4263"/>
          <cell r="D4263"/>
          <cell r="E4263"/>
          <cell r="F4263"/>
          <cell r="G4263"/>
          <cell r="H4263"/>
          <cell r="I4263"/>
          <cell r="J4263"/>
          <cell r="K4263"/>
          <cell r="L4263"/>
          <cell r="M4263"/>
          <cell r="N4263"/>
          <cell r="O4263"/>
          <cell r="P4263"/>
          <cell r="Q4263"/>
          <cell r="S4263" t="str">
            <v>XXX XXX</v>
          </cell>
          <cell r="T4263"/>
          <cell r="U4263"/>
          <cell r="V4263"/>
          <cell r="W4263"/>
          <cell r="X4263"/>
          <cell r="Y4263"/>
        </row>
        <row r="4264">
          <cell r="A4264"/>
          <cell r="B4264"/>
          <cell r="C4264"/>
          <cell r="D4264"/>
          <cell r="E4264"/>
          <cell r="F4264"/>
          <cell r="G4264"/>
          <cell r="H4264"/>
          <cell r="I4264"/>
          <cell r="J4264"/>
          <cell r="K4264"/>
          <cell r="L4264"/>
          <cell r="M4264"/>
          <cell r="N4264"/>
          <cell r="O4264"/>
          <cell r="P4264"/>
          <cell r="Q4264"/>
          <cell r="S4264"/>
          <cell r="T4264"/>
          <cell r="U4264"/>
          <cell r="V4264"/>
          <cell r="W4264"/>
          <cell r="X4264"/>
          <cell r="Y4264"/>
        </row>
        <row r="4265">
          <cell r="A4265"/>
          <cell r="B4265"/>
          <cell r="C4265"/>
          <cell r="D4265" t="str">
            <v>Dotterföretaget C, 556999-9999, Staden</v>
          </cell>
          <cell r="E4265"/>
          <cell r="F4265"/>
          <cell r="G4265"/>
          <cell r="H4265"/>
          <cell r="I4265" t="str">
            <v>X XXX</v>
          </cell>
          <cell r="J4265" t="str">
            <v>X,X</v>
          </cell>
          <cell r="K4265" t="str">
            <v>XXX XXX</v>
          </cell>
          <cell r="L4265"/>
          <cell r="M4265">
            <v>0</v>
          </cell>
          <cell r="N4265"/>
          <cell r="O4265"/>
          <cell r="P4265"/>
          <cell r="Q4265"/>
          <cell r="S4265" t="str">
            <v>XXX XXX</v>
          </cell>
          <cell r="T4265"/>
          <cell r="U4265"/>
          <cell r="V4265"/>
          <cell r="W4265"/>
          <cell r="X4265"/>
          <cell r="Y4265"/>
        </row>
        <row r="4266">
          <cell r="A4266"/>
          <cell r="B4266"/>
          <cell r="C4266"/>
          <cell r="D4266" t="str">
            <v xml:space="preserve">    Dotterdotterföretaget C1, 556999-9999, Staden</v>
          </cell>
          <cell r="E4266"/>
          <cell r="F4266"/>
          <cell r="G4266"/>
          <cell r="H4266"/>
          <cell r="I4266"/>
          <cell r="J4266"/>
          <cell r="K4266"/>
          <cell r="L4266"/>
          <cell r="M4266">
            <v>0</v>
          </cell>
          <cell r="N4266"/>
          <cell r="O4266"/>
          <cell r="P4266"/>
          <cell r="Q4266"/>
          <cell r="S4266"/>
          <cell r="T4266"/>
          <cell r="U4266"/>
          <cell r="V4266"/>
          <cell r="W4266"/>
          <cell r="X4266"/>
          <cell r="Y4266"/>
        </row>
        <row r="4267">
          <cell r="A4267"/>
          <cell r="B4267"/>
          <cell r="C4267"/>
          <cell r="D4267" t="str">
            <v>Dotterföretaget D, 556999-9999, Staden</v>
          </cell>
          <cell r="E4267"/>
          <cell r="F4267"/>
          <cell r="G4267"/>
          <cell r="H4267"/>
          <cell r="I4267" t="str">
            <v>X XXX</v>
          </cell>
          <cell r="J4267" t="str">
            <v>X,X</v>
          </cell>
          <cell r="K4267" t="str">
            <v>XXX XXX</v>
          </cell>
          <cell r="L4267"/>
          <cell r="M4267" t="str">
            <v>XXX XXX</v>
          </cell>
          <cell r="N4267"/>
          <cell r="O4267"/>
          <cell r="P4267"/>
          <cell r="Q4267"/>
          <cell r="S4267" t="str">
            <v>XXX XXX</v>
          </cell>
          <cell r="T4267"/>
          <cell r="U4267"/>
          <cell r="V4267"/>
          <cell r="W4267"/>
          <cell r="X4267"/>
          <cell r="Y4267"/>
        </row>
        <row r="4268">
          <cell r="A4268"/>
          <cell r="B4268"/>
          <cell r="C4268"/>
          <cell r="D4268" t="str">
            <v>Dotterföretaget E, 556999-9999, Staden</v>
          </cell>
          <cell r="E4268"/>
          <cell r="F4268"/>
          <cell r="G4268"/>
          <cell r="H4268"/>
          <cell r="I4268" t="str">
            <v>X XXX</v>
          </cell>
          <cell r="J4268" t="str">
            <v>X,X</v>
          </cell>
          <cell r="K4268" t="str">
            <v>XXX XXX</v>
          </cell>
          <cell r="L4268"/>
          <cell r="M4268" t="str">
            <v>XXX XXX</v>
          </cell>
          <cell r="N4268"/>
          <cell r="O4268"/>
          <cell r="P4268"/>
          <cell r="Q4268"/>
          <cell r="S4268" t="str">
            <v>XXX XXX</v>
          </cell>
          <cell r="T4268"/>
          <cell r="U4268"/>
          <cell r="V4268"/>
          <cell r="W4268"/>
          <cell r="X4268"/>
          <cell r="Y4268"/>
        </row>
        <row r="4269">
          <cell r="A4269"/>
          <cell r="B4269"/>
          <cell r="C4269"/>
          <cell r="D4269" t="str">
            <v>Övriga dotterföretag, vilande eller av mindre betydelse</v>
          </cell>
          <cell r="E4269"/>
          <cell r="F4269"/>
          <cell r="G4269"/>
          <cell r="H4269"/>
          <cell r="I4269"/>
          <cell r="J4269"/>
          <cell r="K4269" t="str">
            <v>XXX XXX</v>
          </cell>
          <cell r="L4269"/>
          <cell r="M4269" t="str">
            <v>XXX XXX</v>
          </cell>
          <cell r="N4269"/>
          <cell r="O4269"/>
          <cell r="P4269"/>
          <cell r="Q4269"/>
          <cell r="S4269" t="str">
            <v>XXX XXX</v>
          </cell>
          <cell r="T4269"/>
          <cell r="U4269"/>
          <cell r="V4269"/>
          <cell r="W4269"/>
          <cell r="X4269"/>
          <cell r="Y4269"/>
        </row>
        <row r="4270">
          <cell r="A4270"/>
          <cell r="B4270"/>
          <cell r="C4270"/>
          <cell r="D4270"/>
          <cell r="E4270"/>
          <cell r="F4270"/>
          <cell r="G4270"/>
          <cell r="H4270"/>
          <cell r="I4270"/>
          <cell r="J4270"/>
          <cell r="K4270">
            <v>32</v>
          </cell>
          <cell r="L4270"/>
          <cell r="M4270">
            <v>100</v>
          </cell>
          <cell r="N4270"/>
          <cell r="O4270"/>
          <cell r="P4270"/>
          <cell r="Q4270"/>
          <cell r="S4270">
            <v>0</v>
          </cell>
          <cell r="T4270"/>
          <cell r="U4270"/>
          <cell r="V4270"/>
          <cell r="W4270"/>
          <cell r="X4270"/>
          <cell r="Y4270"/>
        </row>
        <row r="4271">
          <cell r="A4271"/>
          <cell r="B4271"/>
          <cell r="C4271"/>
          <cell r="D4271"/>
          <cell r="E4271"/>
          <cell r="F4271"/>
          <cell r="G4271"/>
          <cell r="H4271"/>
          <cell r="I4271"/>
          <cell r="J4271"/>
          <cell r="K4271">
            <v>0</v>
          </cell>
          <cell r="L4271"/>
          <cell r="M4271">
            <v>0</v>
          </cell>
          <cell r="N4271"/>
          <cell r="O4271"/>
          <cell r="P4271"/>
          <cell r="Q4271"/>
          <cell r="S4271">
            <v>0</v>
          </cell>
          <cell r="T4271"/>
          <cell r="U4271"/>
          <cell r="V4271"/>
          <cell r="W4271"/>
          <cell r="X4271"/>
          <cell r="Y4271"/>
        </row>
        <row r="4272">
          <cell r="A4272"/>
          <cell r="B4272"/>
          <cell r="C4272"/>
          <cell r="D4272" t="str">
            <v>Om andelen av kapitalet avviker från röstetalet måste båda uppgifterna anges per innehav, se 5 kap. 8§ fjärde stycket ÅRL.</v>
          </cell>
          <cell r="E4272"/>
          <cell r="F4272"/>
          <cell r="G4272"/>
          <cell r="H4272"/>
          <cell r="I4272"/>
          <cell r="J4272"/>
          <cell r="K4272"/>
          <cell r="L4272"/>
          <cell r="M4272"/>
          <cell r="N4272"/>
          <cell r="O4272"/>
          <cell r="P4272"/>
          <cell r="Q4272"/>
          <cell r="R4272"/>
          <cell r="S4272"/>
          <cell r="T4272"/>
          <cell r="U4272"/>
          <cell r="V4272"/>
          <cell r="W4272"/>
          <cell r="X4272"/>
          <cell r="Y4272"/>
        </row>
        <row r="4273">
          <cell r="A4273"/>
          <cell r="B4273"/>
          <cell r="C4273"/>
          <cell r="D4273" t="str">
            <v>Om de överensstämmer, se exempel på text nedan:</v>
          </cell>
          <cell r="E4273"/>
          <cell r="F4273"/>
          <cell r="G4273"/>
          <cell r="H4273"/>
          <cell r="I4273"/>
          <cell r="J4273"/>
          <cell r="K4273"/>
          <cell r="L4273"/>
          <cell r="M4273"/>
          <cell r="N4273"/>
          <cell r="O4273"/>
          <cell r="P4273"/>
          <cell r="Q4273"/>
          <cell r="R4273"/>
          <cell r="S4273"/>
          <cell r="T4273"/>
          <cell r="U4273"/>
          <cell r="V4273"/>
          <cell r="W4273"/>
          <cell r="X4273"/>
          <cell r="Y4273"/>
        </row>
        <row r="4274">
          <cell r="A4274"/>
          <cell r="B4274"/>
          <cell r="C4274"/>
          <cell r="D4274" t="str">
            <v>1) Ägarandelen av kapitalet avses, vilket även överensstämmer med andelen av rösterna</v>
          </cell>
          <cell r="E4274"/>
          <cell r="F4274"/>
          <cell r="G4274"/>
          <cell r="H4274"/>
          <cell r="I4274"/>
          <cell r="J4274"/>
          <cell r="K4274"/>
          <cell r="L4274"/>
          <cell r="M4274"/>
          <cell r="N4274"/>
          <cell r="O4274"/>
          <cell r="P4274"/>
          <cell r="Q4274"/>
          <cell r="R4274"/>
          <cell r="S4274"/>
          <cell r="T4274"/>
          <cell r="U4274"/>
          <cell r="V4274"/>
          <cell r="W4274"/>
          <cell r="X4274"/>
          <cell r="Y4274"/>
        </row>
        <row r="4275">
          <cell r="A4275"/>
          <cell r="B4275"/>
          <cell r="C4275"/>
          <cell r="D4275" t="str">
            <v>för totalt antal aktier.</v>
          </cell>
          <cell r="E4275"/>
          <cell r="F4275"/>
          <cell r="G4275"/>
          <cell r="H4275"/>
          <cell r="I4275"/>
          <cell r="J4275"/>
          <cell r="K4275"/>
          <cell r="L4275"/>
          <cell r="M4275"/>
          <cell r="N4275"/>
          <cell r="O4275"/>
          <cell r="P4275"/>
          <cell r="Q4275"/>
          <cell r="R4275"/>
          <cell r="S4275"/>
          <cell r="T4275"/>
          <cell r="U4275"/>
          <cell r="V4275"/>
          <cell r="W4275"/>
          <cell r="X4275"/>
          <cell r="Y4275"/>
        </row>
        <row r="4276">
          <cell r="A4276"/>
          <cell r="B4276"/>
          <cell r="C4276"/>
          <cell r="D4276"/>
          <cell r="E4276"/>
          <cell r="F4276"/>
          <cell r="G4276"/>
          <cell r="H4276"/>
          <cell r="I4276"/>
          <cell r="J4276"/>
          <cell r="K4276"/>
          <cell r="L4276"/>
          <cell r="M4276"/>
          <cell r="N4276"/>
          <cell r="O4276"/>
          <cell r="P4276"/>
          <cell r="Q4276"/>
          <cell r="R4276"/>
          <cell r="S4276"/>
          <cell r="T4276"/>
          <cell r="U4276"/>
          <cell r="V4276"/>
          <cell r="W4276"/>
          <cell r="X4276"/>
          <cell r="Y4276"/>
        </row>
        <row r="4277">
          <cell r="A4277"/>
          <cell r="B4277"/>
          <cell r="C4277"/>
          <cell r="D4277" t="str">
            <v xml:space="preserve">Enligt 7 kap. 16 § tredje stycket ÅRL ska grunden för att ett företag klassificerats som dotterföretag anges. Denna uppgift får </v>
          </cell>
          <cell r="E4277"/>
          <cell r="F4277"/>
          <cell r="G4277"/>
          <cell r="H4277"/>
          <cell r="I4277"/>
          <cell r="J4277"/>
          <cell r="K4277"/>
          <cell r="L4277"/>
          <cell r="M4277"/>
          <cell r="N4277"/>
          <cell r="O4277"/>
          <cell r="P4277"/>
          <cell r="Q4277"/>
          <cell r="R4277"/>
          <cell r="S4277"/>
          <cell r="T4277"/>
          <cell r="U4277"/>
          <cell r="V4277"/>
          <cell r="W4277"/>
          <cell r="X4277"/>
          <cell r="Y4277"/>
        </row>
        <row r="4278">
          <cell r="A4278"/>
          <cell r="B4278"/>
          <cell r="C4278"/>
          <cell r="D4278" t="str">
            <v>utelämnas, om moderföretaget innehar mer än hälften av rösterna för samtliga andelar och kapitalandelen i dotterföretaget</v>
          </cell>
          <cell r="E4278"/>
          <cell r="F4278"/>
          <cell r="G4278"/>
          <cell r="H4278"/>
          <cell r="I4278"/>
          <cell r="J4278"/>
          <cell r="K4278"/>
          <cell r="L4278"/>
          <cell r="M4278"/>
          <cell r="N4278"/>
          <cell r="O4278"/>
          <cell r="P4278"/>
          <cell r="Q4278"/>
          <cell r="R4278"/>
          <cell r="S4278"/>
          <cell r="T4278"/>
          <cell r="U4278"/>
          <cell r="V4278"/>
          <cell r="W4278"/>
          <cell r="X4278"/>
          <cell r="Y4278"/>
        </row>
        <row r="4279">
          <cell r="A4279"/>
          <cell r="B4279"/>
          <cell r="C4279"/>
          <cell r="D4279" t="str">
            <v>är lika stor som rösträttsandelen. Nedan är ett förslag på hur texten kan formuleras.</v>
          </cell>
          <cell r="E4279"/>
          <cell r="F4279"/>
          <cell r="G4279"/>
          <cell r="H4279"/>
          <cell r="I4279"/>
          <cell r="J4279"/>
          <cell r="K4279"/>
          <cell r="L4279"/>
          <cell r="M4279"/>
          <cell r="N4279"/>
          <cell r="O4279"/>
          <cell r="P4279"/>
          <cell r="Q4279"/>
          <cell r="R4279"/>
          <cell r="S4279"/>
          <cell r="T4279"/>
          <cell r="U4279"/>
          <cell r="V4279"/>
          <cell r="W4279"/>
          <cell r="X4279"/>
          <cell r="Y4279"/>
        </row>
        <row r="4280">
          <cell r="A4280"/>
          <cell r="B4280"/>
          <cell r="C4280"/>
          <cell r="D4280" t="str">
            <v>Moderföretaget har bedömt att bestämmande inflytande föreligger i Dotterföretaget A1 eftersom</v>
          </cell>
          <cell r="E4280"/>
          <cell r="F4280"/>
          <cell r="G4280"/>
          <cell r="H4280"/>
          <cell r="I4280"/>
          <cell r="J4280"/>
          <cell r="K4280"/>
          <cell r="L4280"/>
          <cell r="M4280"/>
          <cell r="N4280"/>
          <cell r="O4280"/>
          <cell r="P4280"/>
          <cell r="Q4280"/>
          <cell r="R4280"/>
          <cell r="S4280"/>
          <cell r="T4280"/>
          <cell r="U4280"/>
          <cell r="V4280"/>
          <cell r="W4280"/>
          <cell r="X4280"/>
          <cell r="Y4280"/>
        </row>
        <row r="4281">
          <cell r="A4281"/>
          <cell r="B4281"/>
          <cell r="C4281"/>
          <cell r="D4281" t="str">
            <v>det finns en överenskommelse med övriga ägare. Överenskommelsen innebär att moderföretaget</v>
          </cell>
          <cell r="E4281"/>
          <cell r="F4281"/>
          <cell r="G4281"/>
          <cell r="H4281"/>
          <cell r="I4281"/>
          <cell r="J4281"/>
          <cell r="K4281"/>
          <cell r="L4281"/>
          <cell r="M4281"/>
          <cell r="N4281"/>
          <cell r="O4281"/>
          <cell r="P4281"/>
          <cell r="Q4281"/>
          <cell r="R4281"/>
          <cell r="S4281"/>
          <cell r="T4281"/>
          <cell r="U4281"/>
          <cell r="V4281"/>
          <cell r="W4281"/>
          <cell r="X4281"/>
          <cell r="Y4281"/>
        </row>
        <row r="4282">
          <cell r="A4282"/>
          <cell r="B4282"/>
          <cell r="C4282"/>
          <cell r="D4282" t="str">
            <v>har rätt att utforma de finansiella och operativa strategierna.</v>
          </cell>
          <cell r="E4282"/>
          <cell r="F4282"/>
          <cell r="G4282"/>
          <cell r="H4282"/>
          <cell r="I4282"/>
          <cell r="J4282"/>
          <cell r="K4282"/>
          <cell r="L4282"/>
          <cell r="M4282"/>
          <cell r="N4282"/>
          <cell r="O4282"/>
          <cell r="P4282"/>
          <cell r="Q4282"/>
          <cell r="S4282"/>
          <cell r="T4282"/>
          <cell r="U4282"/>
          <cell r="V4282"/>
          <cell r="W4282"/>
          <cell r="X4282"/>
          <cell r="Y4282"/>
        </row>
        <row r="4283">
          <cell r="A4283"/>
          <cell r="B4283"/>
          <cell r="C4283"/>
          <cell r="D4283"/>
          <cell r="E4283"/>
          <cell r="F4283"/>
          <cell r="G4283"/>
          <cell r="H4283"/>
          <cell r="I4283"/>
          <cell r="J4283"/>
          <cell r="K4283"/>
          <cell r="L4283"/>
          <cell r="M4283"/>
          <cell r="N4283"/>
          <cell r="O4283"/>
          <cell r="P4283"/>
          <cell r="Q4283"/>
          <cell r="S4283"/>
          <cell r="T4283"/>
          <cell r="U4283"/>
          <cell r="V4283"/>
          <cell r="W4283"/>
          <cell r="X4283"/>
          <cell r="Y4283"/>
        </row>
        <row r="4284">
          <cell r="A4284"/>
          <cell r="B4284"/>
          <cell r="C4284"/>
          <cell r="D4284" t="str">
            <v>Upplysning  ska lämnas om karaktären på och omfattningen av väsentliga begränsningar i ett dotterföretags förmåga att</v>
          </cell>
          <cell r="E4284"/>
          <cell r="F4284"/>
          <cell r="G4284"/>
          <cell r="H4284"/>
          <cell r="I4284"/>
          <cell r="J4284"/>
          <cell r="K4284"/>
          <cell r="L4284"/>
          <cell r="M4284"/>
          <cell r="N4284"/>
          <cell r="O4284"/>
          <cell r="P4284"/>
          <cell r="Q4284"/>
          <cell r="S4284"/>
          <cell r="T4284"/>
          <cell r="U4284"/>
          <cell r="V4284"/>
          <cell r="W4284"/>
          <cell r="X4284"/>
          <cell r="Y4284"/>
        </row>
        <row r="4285">
          <cell r="A4285"/>
          <cell r="B4285"/>
          <cell r="C4285"/>
          <cell r="D4285" t="str">
            <v xml:space="preserve">överföra medel till moderföretaget i form av utdelning eller återbetalning av lån, se p. 9.8. </v>
          </cell>
          <cell r="E4285"/>
          <cell r="F4285"/>
          <cell r="G4285"/>
          <cell r="H4285"/>
          <cell r="I4285"/>
          <cell r="J4285"/>
          <cell r="K4285"/>
          <cell r="L4285"/>
          <cell r="M4285"/>
          <cell r="N4285"/>
          <cell r="O4285"/>
          <cell r="P4285"/>
          <cell r="Q4285"/>
          <cell r="S4285"/>
          <cell r="T4285"/>
          <cell r="U4285"/>
          <cell r="V4285"/>
          <cell r="W4285"/>
          <cell r="X4285"/>
          <cell r="Y4285"/>
        </row>
        <row r="4286">
          <cell r="A4286"/>
          <cell r="B4286"/>
          <cell r="C4286"/>
          <cell r="D4286" t="str">
            <v>Kommentar</v>
          </cell>
          <cell r="E4286"/>
          <cell r="F4286"/>
          <cell r="G4286"/>
          <cell r="H4286"/>
          <cell r="I4286"/>
          <cell r="J4286"/>
          <cell r="K4286"/>
          <cell r="L4286"/>
          <cell r="M4286"/>
          <cell r="N4286"/>
          <cell r="O4286"/>
          <cell r="P4286"/>
          <cell r="Q4286"/>
          <cell r="S4286"/>
          <cell r="T4286"/>
          <cell r="U4286"/>
          <cell r="V4286"/>
          <cell r="W4286"/>
          <cell r="X4286"/>
          <cell r="Y4286"/>
        </row>
        <row r="4287">
          <cell r="A4287"/>
          <cell r="B4287"/>
          <cell r="C4287"/>
          <cell r="D4287"/>
          <cell r="E4287"/>
          <cell r="F4287"/>
          <cell r="G4287"/>
          <cell r="H4287"/>
          <cell r="I4287"/>
          <cell r="J4287"/>
          <cell r="K4287"/>
          <cell r="L4287"/>
          <cell r="M4287"/>
          <cell r="N4287"/>
          <cell r="O4287"/>
          <cell r="P4287"/>
          <cell r="Q4287"/>
          <cell r="S4287"/>
          <cell r="T4287"/>
          <cell r="U4287"/>
          <cell r="V4287"/>
          <cell r="W4287"/>
          <cell r="X4287"/>
          <cell r="Y4287"/>
        </row>
        <row r="4288">
          <cell r="A4288"/>
          <cell r="B4288"/>
          <cell r="C4288"/>
          <cell r="D4288" t="str">
            <v>I vissa fall behöver inte dotterföretag omfattas av koncernredovisningen. Om så är fallet ska skälen till att dotterföretagen</v>
          </cell>
          <cell r="E4288"/>
          <cell r="F4288"/>
          <cell r="G4288"/>
          <cell r="H4288"/>
          <cell r="I4288"/>
          <cell r="J4288"/>
          <cell r="K4288"/>
          <cell r="L4288"/>
          <cell r="M4288"/>
          <cell r="N4288"/>
          <cell r="O4288"/>
          <cell r="P4288"/>
          <cell r="Q4288"/>
          <cell r="S4288"/>
          <cell r="T4288"/>
          <cell r="U4288"/>
          <cell r="V4288"/>
          <cell r="W4288"/>
          <cell r="X4288"/>
          <cell r="Y4288"/>
        </row>
        <row r="4289">
          <cell r="A4289"/>
          <cell r="B4289"/>
          <cell r="C4289"/>
          <cell r="D4289" t="str">
            <v xml:space="preserve">inte omfattas anges, se 7 kap. 5 § andra och tredje styckena ÅRL. </v>
          </cell>
          <cell r="E4289"/>
          <cell r="F4289"/>
          <cell r="G4289"/>
          <cell r="H4289"/>
          <cell r="I4289"/>
          <cell r="J4289"/>
          <cell r="K4289"/>
          <cell r="L4289"/>
          <cell r="M4289"/>
          <cell r="N4289"/>
          <cell r="O4289"/>
          <cell r="P4289"/>
          <cell r="Q4289"/>
          <cell r="S4289"/>
          <cell r="T4289"/>
          <cell r="U4289"/>
          <cell r="V4289"/>
          <cell r="W4289"/>
          <cell r="X4289"/>
          <cell r="Y4289"/>
        </row>
        <row r="4290">
          <cell r="A4290"/>
          <cell r="B4290"/>
          <cell r="C4290"/>
          <cell r="D4290" t="str">
            <v>Kommentar</v>
          </cell>
          <cell r="E4290"/>
          <cell r="F4290"/>
          <cell r="G4290"/>
          <cell r="H4290"/>
          <cell r="I4290"/>
          <cell r="J4290"/>
          <cell r="K4290"/>
          <cell r="L4290"/>
          <cell r="M4290"/>
          <cell r="N4290"/>
          <cell r="O4290"/>
          <cell r="P4290"/>
          <cell r="Q4290"/>
          <cell r="S4290"/>
          <cell r="T4290"/>
          <cell r="U4290"/>
          <cell r="V4290"/>
          <cell r="W4290"/>
          <cell r="X4290"/>
          <cell r="Y4290"/>
        </row>
        <row r="4291">
          <cell r="A4291"/>
          <cell r="B4291"/>
          <cell r="C4291"/>
          <cell r="D4291"/>
          <cell r="E4291"/>
          <cell r="F4291"/>
          <cell r="G4291"/>
          <cell r="H4291"/>
          <cell r="I4291"/>
          <cell r="J4291"/>
          <cell r="K4291"/>
          <cell r="L4291"/>
          <cell r="M4291"/>
          <cell r="N4291"/>
          <cell r="O4291"/>
          <cell r="P4291"/>
          <cell r="Q4291"/>
          <cell r="S4291"/>
          <cell r="T4291"/>
          <cell r="U4291"/>
          <cell r="V4291"/>
          <cell r="W4291"/>
          <cell r="X4291"/>
          <cell r="Y4291"/>
        </row>
        <row r="4292">
          <cell r="A4292"/>
          <cell r="B4292"/>
          <cell r="C4292"/>
          <cell r="D4292" t="str">
            <v>Dotterföretag som ingår i koncernredovisningen baserat på balansdag som ligger högst</v>
          </cell>
          <cell r="E4292"/>
          <cell r="F4292"/>
          <cell r="G4292"/>
          <cell r="H4292"/>
          <cell r="I4292"/>
          <cell r="J4292"/>
          <cell r="K4292"/>
          <cell r="L4292"/>
          <cell r="M4292"/>
          <cell r="N4292"/>
          <cell r="O4292"/>
          <cell r="P4292"/>
          <cell r="Q4292"/>
          <cell r="S4292"/>
          <cell r="T4292"/>
          <cell r="U4292"/>
          <cell r="V4292"/>
          <cell r="W4292"/>
          <cell r="X4292"/>
          <cell r="Y4292"/>
        </row>
        <row r="4293">
          <cell r="A4293"/>
          <cell r="B4293"/>
          <cell r="C4293"/>
          <cell r="D4293" t="str">
            <v xml:space="preserve">tre månader före moderföretagets balansdag.  </v>
          </cell>
          <cell r="E4293"/>
          <cell r="F4293"/>
          <cell r="G4293"/>
          <cell r="H4293"/>
          <cell r="I4293"/>
          <cell r="J4293"/>
          <cell r="K4293"/>
          <cell r="L4293"/>
          <cell r="M4293"/>
          <cell r="N4293"/>
          <cell r="O4293"/>
          <cell r="P4293"/>
          <cell r="Q4293"/>
          <cell r="S4293"/>
          <cell r="T4293"/>
          <cell r="U4293"/>
          <cell r="V4293"/>
          <cell r="W4293"/>
          <cell r="X4293"/>
          <cell r="Y4293"/>
        </row>
        <row r="4294">
          <cell r="A4294"/>
          <cell r="B4294"/>
          <cell r="C4294"/>
          <cell r="D4294" t="str">
            <v>Om ett dotterföretags balansdag ligger högst tre månader före moderföretagets balansdag, ska upplysning lämnas om</v>
          </cell>
          <cell r="E4294"/>
          <cell r="F4294"/>
          <cell r="G4294"/>
          <cell r="H4294"/>
          <cell r="I4294"/>
          <cell r="J4294"/>
          <cell r="K4294"/>
          <cell r="L4294"/>
          <cell r="M4294"/>
          <cell r="N4294"/>
          <cell r="O4294"/>
          <cell r="P4294"/>
          <cell r="Q4294"/>
          <cell r="S4294"/>
          <cell r="T4294"/>
          <cell r="U4294"/>
          <cell r="V4294"/>
          <cell r="W4294"/>
          <cell r="X4294"/>
          <cell r="Y4294"/>
        </row>
        <row r="4295">
          <cell r="A4295"/>
          <cell r="B4295"/>
          <cell r="C4295"/>
          <cell r="D4295" t="str">
            <v>sådana händelser som är viktiga för att bedöma dotterföretagets ställning och resultat och som har inträffat mellan</v>
          </cell>
          <cell r="E4295"/>
          <cell r="F4295"/>
          <cell r="G4295"/>
          <cell r="H4295"/>
          <cell r="I4295"/>
          <cell r="J4295"/>
          <cell r="K4295"/>
          <cell r="L4295"/>
          <cell r="M4295"/>
          <cell r="N4295"/>
          <cell r="O4295"/>
          <cell r="P4295"/>
          <cell r="Q4295"/>
          <cell r="S4295"/>
          <cell r="T4295"/>
          <cell r="U4295"/>
          <cell r="V4295"/>
          <cell r="W4295"/>
          <cell r="X4295"/>
          <cell r="Y4295"/>
        </row>
        <row r="4296">
          <cell r="A4296"/>
          <cell r="B4296"/>
          <cell r="C4296"/>
          <cell r="D4296" t="str">
            <v>dotterföretagets och moderföretagets balansdagar, se 7 kap. 10 § tredje stycket ÅRL.</v>
          </cell>
          <cell r="E4296"/>
          <cell r="F4296"/>
          <cell r="G4296"/>
          <cell r="H4296"/>
          <cell r="I4296"/>
          <cell r="J4296"/>
          <cell r="K4296"/>
          <cell r="L4296"/>
          <cell r="M4296"/>
          <cell r="N4296"/>
          <cell r="O4296"/>
          <cell r="P4296"/>
          <cell r="Q4296"/>
          <cell r="S4296"/>
          <cell r="T4296"/>
          <cell r="U4296"/>
          <cell r="V4296"/>
          <cell r="W4296"/>
          <cell r="X4296"/>
          <cell r="Y4296"/>
        </row>
        <row r="4297">
          <cell r="A4297"/>
          <cell r="B4297"/>
          <cell r="C4297"/>
          <cell r="D4297" t="str">
            <v>Kommentar</v>
          </cell>
          <cell r="E4297"/>
          <cell r="F4297"/>
          <cell r="G4297"/>
          <cell r="H4297"/>
          <cell r="I4297"/>
          <cell r="J4297"/>
          <cell r="K4297"/>
          <cell r="L4297"/>
          <cell r="M4297"/>
          <cell r="N4297"/>
          <cell r="O4297"/>
          <cell r="P4297"/>
          <cell r="Q4297"/>
          <cell r="S4297"/>
          <cell r="T4297"/>
          <cell r="U4297"/>
          <cell r="V4297"/>
          <cell r="W4297"/>
          <cell r="X4297"/>
          <cell r="Y4297"/>
        </row>
        <row r="4298">
          <cell r="A4298"/>
          <cell r="B4298"/>
          <cell r="C4298"/>
          <cell r="E4298"/>
          <cell r="F4298"/>
          <cell r="G4298"/>
          <cell r="H4298"/>
          <cell r="I4298"/>
          <cell r="J4298"/>
          <cell r="K4298"/>
          <cell r="L4298"/>
          <cell r="M4298"/>
          <cell r="N4298"/>
          <cell r="O4298"/>
          <cell r="P4298"/>
          <cell r="Q4298"/>
          <cell r="S4298"/>
          <cell r="T4298"/>
          <cell r="U4298"/>
          <cell r="V4298"/>
          <cell r="W4298"/>
          <cell r="X4298"/>
          <cell r="Y4298"/>
        </row>
        <row r="4299">
          <cell r="A4299"/>
          <cell r="B4299"/>
          <cell r="C4299"/>
          <cell r="D4299" t="str">
            <v>Rörelseförvärv under räkenskapsåret</v>
          </cell>
          <cell r="E4299"/>
          <cell r="F4299"/>
          <cell r="G4299"/>
          <cell r="H4299"/>
          <cell r="I4299"/>
          <cell r="J4299"/>
          <cell r="K4299"/>
          <cell r="L4299"/>
          <cell r="M4299"/>
          <cell r="N4299"/>
          <cell r="O4299"/>
          <cell r="P4299"/>
          <cell r="Q4299"/>
          <cell r="S4299"/>
          <cell r="T4299"/>
          <cell r="U4299"/>
          <cell r="V4299"/>
          <cell r="W4299"/>
          <cell r="X4299"/>
          <cell r="Y4299"/>
        </row>
        <row r="4300">
          <cell r="A4300"/>
          <cell r="B4300"/>
          <cell r="C4300"/>
          <cell r="D4300" t="str">
            <v xml:space="preserve">För varje väsentligt rörelseförvärv under räkenskapsåret ska upplysning lämnas om förvärvstidpunkten samt namn på och </v>
          </cell>
          <cell r="E4300"/>
          <cell r="F4300"/>
          <cell r="G4300"/>
          <cell r="H4300"/>
          <cell r="I4300"/>
          <cell r="J4300"/>
          <cell r="K4300"/>
          <cell r="L4300"/>
          <cell r="M4300"/>
          <cell r="N4300"/>
          <cell r="O4300"/>
          <cell r="P4300"/>
          <cell r="Q4300"/>
          <cell r="S4300"/>
          <cell r="T4300"/>
          <cell r="U4300"/>
          <cell r="V4300"/>
          <cell r="W4300"/>
          <cell r="X4300"/>
          <cell r="Y4300"/>
        </row>
        <row r="4301">
          <cell r="A4301"/>
          <cell r="B4301"/>
          <cell r="C4301"/>
          <cell r="D4301" t="str">
            <v>beskrivning av de förvärvade enheter som ingår i rörelseförvärvet, se p. 19.25. Upplysning ska lämnas om hur minoritetens</v>
          </cell>
          <cell r="E4301"/>
          <cell r="F4301"/>
          <cell r="G4301"/>
          <cell r="H4301"/>
          <cell r="I4301"/>
          <cell r="J4301"/>
          <cell r="K4301"/>
          <cell r="L4301"/>
          <cell r="M4301"/>
          <cell r="N4301"/>
          <cell r="O4301"/>
          <cell r="P4301"/>
          <cell r="Q4301"/>
          <cell r="S4301"/>
          <cell r="T4301"/>
          <cell r="U4301"/>
          <cell r="V4301"/>
          <cell r="W4301"/>
          <cell r="X4301"/>
          <cell r="Y4301"/>
        </row>
        <row r="4302">
          <cell r="A4302"/>
          <cell r="B4302"/>
          <cell r="C4302"/>
          <cell r="D4302" t="str">
            <v>andel av det förvärvade företagets tillgångar och skulder, inklusive goodwill eller negativ goodwill, har värderats i</v>
          </cell>
          <cell r="E4302"/>
          <cell r="F4302"/>
          <cell r="G4302"/>
          <cell r="H4302"/>
          <cell r="I4302"/>
          <cell r="J4302"/>
          <cell r="K4302"/>
          <cell r="L4302"/>
          <cell r="M4302"/>
          <cell r="N4302"/>
          <cell r="O4302"/>
          <cell r="P4302"/>
          <cell r="Q4302"/>
          <cell r="S4302"/>
          <cell r="T4302"/>
          <cell r="U4302"/>
          <cell r="V4302"/>
          <cell r="W4302"/>
          <cell r="X4302"/>
          <cell r="Y4302"/>
        </row>
        <row r="4303">
          <cell r="A4303"/>
          <cell r="B4303"/>
          <cell r="C4303"/>
          <cell r="D4303" t="str">
            <v xml:space="preserve">förvärvsanalysen, se p. 19.26.       </v>
          </cell>
          <cell r="E4303"/>
          <cell r="F4303"/>
          <cell r="G4303"/>
          <cell r="H4303"/>
          <cell r="I4303"/>
          <cell r="J4303"/>
          <cell r="K4303"/>
          <cell r="L4303"/>
          <cell r="M4303"/>
          <cell r="N4303"/>
          <cell r="O4303"/>
          <cell r="P4303"/>
          <cell r="Q4303"/>
          <cell r="S4303"/>
          <cell r="T4303"/>
          <cell r="U4303"/>
          <cell r="V4303"/>
          <cell r="W4303"/>
          <cell r="X4303"/>
          <cell r="Y4303"/>
        </row>
        <row r="4304">
          <cell r="A4304"/>
          <cell r="B4304"/>
          <cell r="C4304"/>
          <cell r="D4304"/>
          <cell r="E4304"/>
          <cell r="F4304"/>
          <cell r="G4304"/>
          <cell r="H4304"/>
          <cell r="I4304"/>
          <cell r="J4304"/>
          <cell r="K4304"/>
          <cell r="L4304"/>
          <cell r="M4304"/>
          <cell r="N4304"/>
          <cell r="O4304"/>
          <cell r="P4304"/>
          <cell r="Q4304"/>
          <cell r="S4304"/>
          <cell r="T4304"/>
          <cell r="U4304"/>
          <cell r="V4304"/>
          <cell r="W4304"/>
          <cell r="X4304"/>
          <cell r="Y4304"/>
        </row>
        <row r="4305">
          <cell r="A4305"/>
          <cell r="B4305"/>
          <cell r="C4305"/>
          <cell r="D4305"/>
          <cell r="E4305"/>
          <cell r="F4305"/>
          <cell r="G4305"/>
          <cell r="H4305"/>
          <cell r="I4305"/>
          <cell r="J4305"/>
          <cell r="K4305"/>
          <cell r="L4305"/>
          <cell r="M4305"/>
          <cell r="N4305"/>
          <cell r="O4305"/>
          <cell r="P4305"/>
          <cell r="Q4305"/>
          <cell r="S4305"/>
          <cell r="T4305"/>
          <cell r="U4305"/>
          <cell r="V4305"/>
          <cell r="W4305"/>
          <cell r="X4305"/>
          <cell r="Y4305"/>
        </row>
        <row r="4306">
          <cell r="A4306"/>
          <cell r="B4306"/>
          <cell r="C4306"/>
          <cell r="D4306"/>
          <cell r="E4306"/>
          <cell r="F4306"/>
          <cell r="G4306"/>
          <cell r="H4306"/>
          <cell r="I4306"/>
          <cell r="J4306"/>
          <cell r="K4306"/>
          <cell r="L4306"/>
          <cell r="M4306"/>
          <cell r="N4306"/>
          <cell r="O4306"/>
          <cell r="P4306"/>
          <cell r="Q4306"/>
          <cell r="S4306"/>
          <cell r="T4306"/>
          <cell r="U4306"/>
          <cell r="V4306"/>
          <cell r="W4306"/>
          <cell r="X4306"/>
          <cell r="Y4306"/>
        </row>
        <row r="4307">
          <cell r="A4307"/>
          <cell r="B4307"/>
          <cell r="C4307"/>
          <cell r="D4307"/>
          <cell r="E4307"/>
          <cell r="F4307"/>
          <cell r="G4307"/>
          <cell r="H4307"/>
          <cell r="I4307"/>
          <cell r="J4307"/>
          <cell r="K4307"/>
          <cell r="L4307"/>
          <cell r="M4307"/>
          <cell r="N4307"/>
          <cell r="O4307"/>
          <cell r="P4307"/>
          <cell r="Q4307"/>
          <cell r="S4307"/>
          <cell r="T4307"/>
          <cell r="U4307"/>
          <cell r="V4307"/>
          <cell r="W4307"/>
          <cell r="X4307"/>
          <cell r="Y4307"/>
        </row>
        <row r="4308">
          <cell r="A4308"/>
          <cell r="B4308"/>
          <cell r="C4308"/>
          <cell r="D4308"/>
          <cell r="E4308"/>
          <cell r="F4308"/>
          <cell r="G4308"/>
          <cell r="H4308"/>
          <cell r="I4308"/>
          <cell r="J4308"/>
          <cell r="K4308"/>
          <cell r="L4308"/>
          <cell r="M4308"/>
          <cell r="N4308"/>
          <cell r="O4308"/>
          <cell r="P4308"/>
          <cell r="Q4308"/>
          <cell r="S4308"/>
          <cell r="T4308"/>
          <cell r="U4308"/>
          <cell r="V4308"/>
          <cell r="W4308"/>
          <cell r="X4308"/>
          <cell r="Y4308"/>
        </row>
        <row r="4309">
          <cell r="A4309"/>
          <cell r="B4309"/>
          <cell r="C4309"/>
          <cell r="D4309"/>
          <cell r="E4309"/>
          <cell r="F4309"/>
          <cell r="G4309"/>
          <cell r="H4309"/>
          <cell r="I4309"/>
          <cell r="J4309"/>
          <cell r="K4309"/>
          <cell r="L4309"/>
          <cell r="M4309"/>
          <cell r="N4309"/>
          <cell r="O4309"/>
          <cell r="P4309"/>
          <cell r="Q4309"/>
          <cell r="S4309"/>
          <cell r="T4309"/>
          <cell r="U4309"/>
          <cell r="V4309"/>
          <cell r="W4309"/>
          <cell r="X4309"/>
          <cell r="Y4309"/>
        </row>
        <row r="4310">
          <cell r="A4310"/>
          <cell r="B4310"/>
          <cell r="C4310"/>
          <cell r="D4310"/>
          <cell r="E4310"/>
          <cell r="F4310"/>
          <cell r="G4310"/>
          <cell r="H4310"/>
          <cell r="I4310"/>
          <cell r="J4310"/>
          <cell r="K4310"/>
          <cell r="L4310"/>
          <cell r="M4310"/>
          <cell r="N4310"/>
          <cell r="O4310"/>
          <cell r="P4310"/>
          <cell r="Q4310"/>
          <cell r="S4310"/>
          <cell r="T4310"/>
          <cell r="U4310"/>
          <cell r="V4310"/>
          <cell r="W4310"/>
          <cell r="X4310"/>
          <cell r="Y4310"/>
        </row>
        <row r="4311">
          <cell r="A4311"/>
          <cell r="B4311"/>
          <cell r="C4311"/>
          <cell r="D4311"/>
          <cell r="E4311"/>
          <cell r="F4311"/>
          <cell r="G4311"/>
          <cell r="H4311"/>
          <cell r="I4311"/>
          <cell r="J4311"/>
          <cell r="K4311"/>
          <cell r="L4311"/>
          <cell r="M4311"/>
          <cell r="N4311"/>
          <cell r="O4311"/>
          <cell r="P4311"/>
          <cell r="Q4311"/>
          <cell r="S4311"/>
          <cell r="T4311"/>
          <cell r="U4311"/>
          <cell r="V4311"/>
          <cell r="W4311"/>
          <cell r="X4311"/>
          <cell r="Y4311"/>
        </row>
        <row r="4312">
          <cell r="A4312"/>
          <cell r="B4312"/>
          <cell r="C4312"/>
          <cell r="D4312"/>
          <cell r="E4312"/>
          <cell r="F4312"/>
          <cell r="G4312"/>
          <cell r="H4312"/>
          <cell r="I4312"/>
          <cell r="J4312"/>
          <cell r="K4312"/>
          <cell r="L4312"/>
          <cell r="M4312"/>
          <cell r="N4312"/>
          <cell r="O4312"/>
          <cell r="P4312"/>
          <cell r="Q4312"/>
          <cell r="S4312"/>
          <cell r="T4312"/>
          <cell r="U4312"/>
          <cell r="V4312"/>
          <cell r="W4312"/>
          <cell r="X4312"/>
          <cell r="Y4312"/>
        </row>
        <row r="4313">
          <cell r="A4313"/>
          <cell r="B4313"/>
          <cell r="C4313"/>
          <cell r="D4313"/>
          <cell r="E4313"/>
          <cell r="F4313"/>
          <cell r="G4313"/>
          <cell r="H4313"/>
          <cell r="I4313"/>
          <cell r="J4313"/>
          <cell r="K4313"/>
          <cell r="L4313"/>
          <cell r="M4313"/>
          <cell r="N4313"/>
          <cell r="O4313"/>
          <cell r="P4313"/>
          <cell r="Q4313"/>
          <cell r="S4313"/>
          <cell r="T4313"/>
          <cell r="U4313"/>
          <cell r="V4313"/>
          <cell r="W4313"/>
          <cell r="X4313"/>
          <cell r="Y4313"/>
        </row>
        <row r="4314">
          <cell r="A4314"/>
          <cell r="B4314"/>
          <cell r="C4314"/>
          <cell r="D4314"/>
          <cell r="E4314"/>
          <cell r="F4314"/>
          <cell r="G4314"/>
          <cell r="H4314"/>
          <cell r="I4314"/>
          <cell r="J4314"/>
          <cell r="K4314"/>
          <cell r="L4314"/>
          <cell r="M4314"/>
          <cell r="N4314"/>
          <cell r="O4314"/>
          <cell r="P4314"/>
          <cell r="Q4314"/>
          <cell r="S4314"/>
          <cell r="T4314"/>
          <cell r="U4314"/>
          <cell r="V4314"/>
          <cell r="W4314"/>
          <cell r="X4314"/>
          <cell r="Y4314"/>
        </row>
        <row r="4315">
          <cell r="A4315"/>
          <cell r="B4315"/>
          <cell r="C4315"/>
          <cell r="D4315" t="str">
            <v xml:space="preserve">Not </v>
          </cell>
          <cell r="E4315"/>
          <cell r="F4315" t="str">
            <v>Fordringar hos koncernföretag</v>
          </cell>
          <cell r="G4315"/>
          <cell r="H4315"/>
          <cell r="I4315"/>
          <cell r="J4315"/>
          <cell r="K4315"/>
          <cell r="L4315"/>
          <cell r="M4315"/>
          <cell r="N4315"/>
          <cell r="O4315"/>
          <cell r="P4315"/>
          <cell r="Q4315"/>
          <cell r="S4315"/>
          <cell r="T4315"/>
          <cell r="U4315"/>
          <cell r="V4315"/>
          <cell r="W4315"/>
          <cell r="X4315"/>
          <cell r="Y4315"/>
        </row>
        <row r="4316">
          <cell r="A4316"/>
          <cell r="B4316"/>
          <cell r="C4316"/>
          <cell r="D4316" t="str">
            <v>Se 5 kap. 3 § ÅRL.</v>
          </cell>
          <cell r="E4316"/>
          <cell r="F4316"/>
          <cell r="G4316"/>
          <cell r="H4316"/>
          <cell r="I4316"/>
          <cell r="J4316"/>
          <cell r="K4316"/>
          <cell r="L4316"/>
          <cell r="M4316"/>
          <cell r="N4316"/>
          <cell r="O4316"/>
          <cell r="P4316"/>
          <cell r="Q4316"/>
          <cell r="R4316"/>
          <cell r="S4316"/>
          <cell r="T4316"/>
          <cell r="U4316"/>
          <cell r="V4316"/>
          <cell r="W4316"/>
          <cell r="X4316"/>
          <cell r="Y4316"/>
        </row>
        <row r="4317">
          <cell r="A4317"/>
          <cell r="B4317"/>
          <cell r="C4317"/>
          <cell r="D4317" t="str">
            <v>Mindre företag behöver inte lämna upplysning om ackumulerade nedskrivningar. Det kan dock noteras att det inte går att</v>
          </cell>
          <cell r="E4317"/>
          <cell r="F4317"/>
          <cell r="G4317"/>
          <cell r="H4317"/>
          <cell r="I4317"/>
          <cell r="J4317"/>
          <cell r="K4317"/>
          <cell r="L4317"/>
          <cell r="M4317"/>
          <cell r="N4317"/>
          <cell r="O4317"/>
          <cell r="P4317"/>
          <cell r="Q4317"/>
          <cell r="R4317"/>
          <cell r="S4317"/>
          <cell r="T4317"/>
          <cell r="U4317"/>
          <cell r="V4317"/>
          <cell r="W4317"/>
          <cell r="X4317"/>
          <cell r="Y4317"/>
        </row>
        <row r="4318">
          <cell r="A4318"/>
          <cell r="B4318"/>
          <cell r="C4318"/>
          <cell r="D4318" t="str">
            <v>summera noten om dessa upplysningar inte lämnas.</v>
          </cell>
          <cell r="E4318"/>
          <cell r="F4318"/>
          <cell r="G4318"/>
          <cell r="H4318"/>
          <cell r="I4318"/>
          <cell r="J4318"/>
          <cell r="K4318"/>
          <cell r="L4318"/>
          <cell r="M4318"/>
          <cell r="N4318"/>
          <cell r="O4318"/>
          <cell r="P4318"/>
          <cell r="Q4318"/>
          <cell r="R4318"/>
          <cell r="S4318"/>
          <cell r="T4318"/>
          <cell r="U4318"/>
          <cell r="V4318"/>
          <cell r="W4318"/>
          <cell r="X4318"/>
          <cell r="Y4318"/>
        </row>
        <row r="4319">
          <cell r="A4319"/>
          <cell r="B4319"/>
          <cell r="C4319"/>
          <cell r="D4319"/>
          <cell r="E4319"/>
          <cell r="F4319"/>
          <cell r="G4319"/>
          <cell r="H4319"/>
          <cell r="I4319"/>
          <cell r="J4319"/>
          <cell r="K4319" t="str">
            <v xml:space="preserve">2017-12-31 </v>
          </cell>
          <cell r="L4319"/>
          <cell r="M4319" t="str">
            <v xml:space="preserve">2016-12-31 </v>
          </cell>
          <cell r="N4319"/>
          <cell r="O4319"/>
          <cell r="P4319"/>
          <cell r="Q4319"/>
          <cell r="R4319"/>
          <cell r="S4319">
            <v>0</v>
          </cell>
          <cell r="T4319"/>
          <cell r="U4319"/>
          <cell r="V4319"/>
          <cell r="W4319"/>
          <cell r="X4319"/>
          <cell r="Y4319"/>
        </row>
        <row r="4320">
          <cell r="A4320"/>
          <cell r="B4320"/>
          <cell r="C4320"/>
          <cell r="D4320"/>
          <cell r="E4320"/>
          <cell r="F4320"/>
          <cell r="G4320"/>
          <cell r="H4320"/>
          <cell r="I4320"/>
          <cell r="J4320"/>
          <cell r="K4320"/>
          <cell r="L4320"/>
          <cell r="M4320"/>
          <cell r="N4320"/>
          <cell r="O4320"/>
          <cell r="P4320"/>
          <cell r="Q4320"/>
          <cell r="S4320"/>
          <cell r="T4320"/>
          <cell r="U4320"/>
          <cell r="V4320"/>
          <cell r="W4320"/>
          <cell r="X4320"/>
          <cell r="Y4320"/>
        </row>
        <row r="4321">
          <cell r="A4321"/>
          <cell r="B4321"/>
          <cell r="C4321"/>
          <cell r="D4321" t="str">
            <v>Koncernen</v>
          </cell>
          <cell r="E4321"/>
          <cell r="F4321"/>
          <cell r="G4321"/>
          <cell r="H4321"/>
          <cell r="I4321"/>
          <cell r="J4321"/>
          <cell r="K4321"/>
          <cell r="L4321"/>
          <cell r="M4321"/>
          <cell r="N4321"/>
          <cell r="O4321"/>
          <cell r="P4321"/>
          <cell r="Q4321"/>
          <cell r="S4321"/>
          <cell r="T4321"/>
          <cell r="U4321"/>
          <cell r="V4321"/>
          <cell r="W4321"/>
          <cell r="X4321"/>
          <cell r="Y4321"/>
        </row>
        <row r="4322">
          <cell r="A4322"/>
          <cell r="B4322"/>
          <cell r="C4322"/>
          <cell r="D4322" t="str">
            <v>Ackumulerade anskaffningsvärden</v>
          </cell>
          <cell r="E4322"/>
          <cell r="F4322"/>
          <cell r="G4322"/>
          <cell r="H4322"/>
          <cell r="I4322"/>
          <cell r="J4322"/>
          <cell r="K4322"/>
          <cell r="L4322"/>
          <cell r="M4322"/>
          <cell r="N4322"/>
          <cell r="O4322"/>
          <cell r="P4322"/>
          <cell r="Q4322"/>
          <cell r="S4322"/>
          <cell r="T4322"/>
          <cell r="U4322"/>
          <cell r="V4322"/>
          <cell r="W4322"/>
          <cell r="X4322"/>
          <cell r="Y4322"/>
        </row>
        <row r="4323">
          <cell r="A4323"/>
          <cell r="B4323"/>
          <cell r="C4323"/>
          <cell r="D4323" t="str">
            <v>Vid årets början</v>
          </cell>
          <cell r="E4323"/>
          <cell r="F4323"/>
          <cell r="G4323"/>
          <cell r="H4323"/>
          <cell r="I4323"/>
          <cell r="J4323"/>
          <cell r="K4323">
            <v>0</v>
          </cell>
          <cell r="L4323"/>
          <cell r="M4323">
            <v>0</v>
          </cell>
          <cell r="N4323"/>
          <cell r="O4323"/>
          <cell r="P4323"/>
          <cell r="Q4323"/>
          <cell r="S4323">
            <v>0</v>
          </cell>
          <cell r="T4323"/>
          <cell r="U4323"/>
          <cell r="V4323"/>
          <cell r="W4323"/>
          <cell r="X4323"/>
          <cell r="Y4323"/>
        </row>
        <row r="4324">
          <cell r="A4324"/>
          <cell r="B4324"/>
          <cell r="C4324"/>
          <cell r="D4324" t="str">
            <v>Tillkommande fordringar</v>
          </cell>
          <cell r="E4324"/>
          <cell r="F4324"/>
          <cell r="G4324"/>
          <cell r="H4324"/>
          <cell r="I4324"/>
          <cell r="J4324"/>
          <cell r="K4324">
            <v>0</v>
          </cell>
          <cell r="L4324"/>
          <cell r="M4324">
            <v>0</v>
          </cell>
          <cell r="N4324"/>
          <cell r="O4324"/>
          <cell r="P4324"/>
          <cell r="Q4324"/>
          <cell r="S4324">
            <v>0</v>
          </cell>
          <cell r="T4324"/>
          <cell r="U4324"/>
          <cell r="V4324"/>
          <cell r="W4324"/>
          <cell r="X4324"/>
          <cell r="Y4324"/>
        </row>
        <row r="4325">
          <cell r="A4325"/>
          <cell r="B4325"/>
          <cell r="C4325"/>
          <cell r="D4325" t="str">
            <v>Reglerade fordringar</v>
          </cell>
          <cell r="E4325"/>
          <cell r="F4325"/>
          <cell r="G4325"/>
          <cell r="H4325"/>
          <cell r="I4325"/>
          <cell r="J4325"/>
          <cell r="K4325">
            <v>0</v>
          </cell>
          <cell r="L4325"/>
          <cell r="M4325">
            <v>0</v>
          </cell>
          <cell r="N4325"/>
          <cell r="O4325"/>
          <cell r="P4325"/>
          <cell r="Q4325"/>
          <cell r="S4325">
            <v>0</v>
          </cell>
          <cell r="T4325"/>
          <cell r="U4325"/>
          <cell r="V4325"/>
          <cell r="W4325"/>
          <cell r="X4325"/>
          <cell r="Y4325"/>
        </row>
        <row r="4326">
          <cell r="A4326"/>
          <cell r="B4326"/>
          <cell r="C4326"/>
          <cell r="D4326" t="str">
            <v>Omklassificeringar</v>
          </cell>
          <cell r="E4326"/>
          <cell r="F4326"/>
          <cell r="G4326"/>
          <cell r="H4326"/>
          <cell r="I4326"/>
          <cell r="J4326"/>
          <cell r="K4326">
            <v>0</v>
          </cell>
          <cell r="L4326"/>
          <cell r="M4326">
            <v>0</v>
          </cell>
          <cell r="N4326"/>
          <cell r="O4326"/>
          <cell r="P4326"/>
          <cell r="Q4326"/>
          <cell r="S4326">
            <v>0</v>
          </cell>
          <cell r="T4326"/>
          <cell r="U4326"/>
          <cell r="V4326"/>
          <cell r="W4326"/>
          <cell r="X4326"/>
          <cell r="Y4326"/>
        </row>
        <row r="4327">
          <cell r="A4327"/>
          <cell r="B4327"/>
          <cell r="C4327"/>
          <cell r="D4327" t="str">
            <v>Årets valutakursdifferenser</v>
          </cell>
          <cell r="E4327"/>
          <cell r="F4327"/>
          <cell r="G4327"/>
          <cell r="H4327"/>
          <cell r="I4327"/>
          <cell r="J4327"/>
          <cell r="K4327">
            <v>0</v>
          </cell>
          <cell r="L4327"/>
          <cell r="M4327">
            <v>0</v>
          </cell>
          <cell r="N4327"/>
          <cell r="O4327"/>
          <cell r="P4327"/>
          <cell r="Q4327"/>
          <cell r="S4327">
            <v>0</v>
          </cell>
          <cell r="T4327"/>
          <cell r="U4327"/>
          <cell r="V4327"/>
          <cell r="W4327"/>
          <cell r="X4327"/>
          <cell r="Y4327"/>
        </row>
        <row r="4328">
          <cell r="A4328"/>
          <cell r="B4328"/>
          <cell r="C4328"/>
          <cell r="D4328"/>
          <cell r="E4328"/>
          <cell r="F4328"/>
          <cell r="G4328"/>
          <cell r="H4328"/>
          <cell r="I4328"/>
          <cell r="J4328"/>
          <cell r="K4328">
            <v>0</v>
          </cell>
          <cell r="L4328"/>
          <cell r="M4328">
            <v>0</v>
          </cell>
          <cell r="N4328"/>
          <cell r="O4328"/>
          <cell r="P4328"/>
          <cell r="Q4328"/>
          <cell r="S4328">
            <v>0</v>
          </cell>
          <cell r="T4328"/>
          <cell r="U4328"/>
          <cell r="V4328"/>
          <cell r="W4328"/>
          <cell r="X4328"/>
          <cell r="Y4328"/>
        </row>
        <row r="4329">
          <cell r="A4329"/>
          <cell r="B4329"/>
          <cell r="C4329"/>
          <cell r="D4329"/>
          <cell r="E4329"/>
          <cell r="F4329"/>
          <cell r="G4329"/>
          <cell r="H4329"/>
          <cell r="I4329"/>
          <cell r="J4329"/>
          <cell r="K4329"/>
          <cell r="L4329"/>
          <cell r="M4329"/>
          <cell r="N4329"/>
          <cell r="O4329"/>
          <cell r="P4329"/>
          <cell r="Q4329"/>
          <cell r="S4329"/>
          <cell r="T4329"/>
          <cell r="U4329"/>
          <cell r="V4329"/>
          <cell r="W4329"/>
          <cell r="X4329"/>
          <cell r="Y4329"/>
        </row>
        <row r="4330">
          <cell r="A4330"/>
          <cell r="B4330"/>
          <cell r="C4330"/>
          <cell r="D4330" t="str">
            <v>Ackumulerade nedskrivningar</v>
          </cell>
          <cell r="E4330"/>
          <cell r="F4330"/>
          <cell r="G4330"/>
          <cell r="H4330"/>
          <cell r="I4330"/>
          <cell r="J4330"/>
          <cell r="K4330"/>
          <cell r="L4330"/>
          <cell r="M4330"/>
          <cell r="N4330"/>
          <cell r="O4330"/>
          <cell r="P4330"/>
          <cell r="Q4330"/>
          <cell r="S4330"/>
          <cell r="T4330"/>
          <cell r="U4330"/>
          <cell r="V4330"/>
          <cell r="W4330"/>
          <cell r="X4330"/>
          <cell r="Y4330"/>
        </row>
        <row r="4331">
          <cell r="A4331"/>
          <cell r="B4331"/>
          <cell r="C4331"/>
          <cell r="D4331" t="str">
            <v>Vid årets början</v>
          </cell>
          <cell r="E4331"/>
          <cell r="F4331"/>
          <cell r="G4331"/>
          <cell r="H4331"/>
          <cell r="I4331"/>
          <cell r="J4331"/>
          <cell r="K4331">
            <v>0</v>
          </cell>
          <cell r="L4331"/>
          <cell r="M4331">
            <v>0</v>
          </cell>
          <cell r="N4331"/>
          <cell r="O4331"/>
          <cell r="P4331"/>
          <cell r="Q4331"/>
          <cell r="S4331">
            <v>0</v>
          </cell>
          <cell r="T4331"/>
          <cell r="U4331"/>
          <cell r="V4331"/>
          <cell r="W4331"/>
          <cell r="X4331"/>
          <cell r="Y4331"/>
        </row>
        <row r="4332">
          <cell r="A4332"/>
          <cell r="B4332"/>
          <cell r="C4332"/>
          <cell r="D4332" t="str">
            <v>Reglerade fordringar</v>
          </cell>
          <cell r="E4332"/>
          <cell r="F4332"/>
          <cell r="G4332"/>
          <cell r="H4332"/>
          <cell r="I4332"/>
          <cell r="J4332"/>
          <cell r="K4332">
            <v>0</v>
          </cell>
          <cell r="L4332"/>
          <cell r="M4332">
            <v>0</v>
          </cell>
          <cell r="N4332"/>
          <cell r="O4332"/>
          <cell r="P4332"/>
          <cell r="Q4332"/>
          <cell r="S4332">
            <v>0</v>
          </cell>
          <cell r="T4332"/>
          <cell r="U4332"/>
          <cell r="V4332"/>
          <cell r="W4332"/>
          <cell r="X4332"/>
          <cell r="Y4332"/>
        </row>
        <row r="4333">
          <cell r="A4333"/>
          <cell r="B4333"/>
          <cell r="C4333"/>
          <cell r="D4333" t="str">
            <v>Omklassificeringar</v>
          </cell>
          <cell r="E4333"/>
          <cell r="F4333"/>
          <cell r="G4333"/>
          <cell r="H4333"/>
          <cell r="I4333"/>
          <cell r="J4333"/>
          <cell r="K4333">
            <v>0</v>
          </cell>
          <cell r="L4333"/>
          <cell r="M4333">
            <v>0</v>
          </cell>
          <cell r="N4333"/>
          <cell r="O4333"/>
          <cell r="P4333"/>
          <cell r="Q4333"/>
          <cell r="S4333">
            <v>0</v>
          </cell>
          <cell r="T4333"/>
          <cell r="U4333"/>
          <cell r="V4333"/>
          <cell r="W4333"/>
          <cell r="X4333"/>
          <cell r="Y4333"/>
        </row>
        <row r="4334">
          <cell r="A4334"/>
          <cell r="B4334"/>
          <cell r="C4334"/>
          <cell r="D4334" t="str">
            <v>Under året återförda nedskrivningar</v>
          </cell>
          <cell r="E4334"/>
          <cell r="F4334"/>
          <cell r="G4334"/>
          <cell r="H4334"/>
          <cell r="I4334"/>
          <cell r="J4334"/>
          <cell r="K4334">
            <v>0</v>
          </cell>
          <cell r="L4334"/>
          <cell r="M4334">
            <v>0</v>
          </cell>
          <cell r="N4334"/>
          <cell r="O4334"/>
          <cell r="P4334"/>
          <cell r="Q4334"/>
          <cell r="S4334">
            <v>0</v>
          </cell>
          <cell r="T4334"/>
          <cell r="U4334"/>
          <cell r="V4334"/>
          <cell r="W4334"/>
          <cell r="X4334"/>
          <cell r="Y4334"/>
        </row>
        <row r="4335">
          <cell r="A4335"/>
          <cell r="B4335"/>
          <cell r="C4335"/>
          <cell r="D4335" t="str">
            <v>Årets nedskrivningar</v>
          </cell>
          <cell r="E4335"/>
          <cell r="F4335"/>
          <cell r="G4335"/>
          <cell r="H4335"/>
          <cell r="I4335"/>
          <cell r="J4335"/>
          <cell r="K4335">
            <v>0</v>
          </cell>
          <cell r="L4335"/>
          <cell r="M4335">
            <v>0</v>
          </cell>
          <cell r="N4335"/>
          <cell r="O4335"/>
          <cell r="P4335"/>
          <cell r="Q4335"/>
          <cell r="S4335">
            <v>0</v>
          </cell>
          <cell r="T4335"/>
          <cell r="U4335"/>
          <cell r="V4335"/>
          <cell r="W4335"/>
          <cell r="X4335"/>
          <cell r="Y4335"/>
        </row>
        <row r="4336">
          <cell r="A4336"/>
          <cell r="B4336"/>
          <cell r="C4336"/>
          <cell r="D4336" t="str">
            <v>Årets valutakursdifferenser</v>
          </cell>
          <cell r="E4336"/>
          <cell r="F4336"/>
          <cell r="G4336"/>
          <cell r="H4336"/>
          <cell r="I4336"/>
          <cell r="J4336"/>
          <cell r="K4336">
            <v>0</v>
          </cell>
          <cell r="L4336"/>
          <cell r="M4336">
            <v>0</v>
          </cell>
          <cell r="N4336"/>
          <cell r="O4336"/>
          <cell r="P4336"/>
          <cell r="Q4336"/>
          <cell r="S4336">
            <v>0</v>
          </cell>
          <cell r="T4336"/>
          <cell r="U4336"/>
          <cell r="V4336"/>
          <cell r="W4336"/>
          <cell r="X4336"/>
          <cell r="Y4336"/>
        </row>
        <row r="4337">
          <cell r="A4337"/>
          <cell r="B4337"/>
          <cell r="C4337"/>
          <cell r="D4337"/>
          <cell r="E4337"/>
          <cell r="F4337"/>
          <cell r="G4337"/>
          <cell r="H4337"/>
          <cell r="I4337"/>
          <cell r="J4337"/>
          <cell r="K4337">
            <v>0</v>
          </cell>
          <cell r="L4337"/>
          <cell r="M4337">
            <v>0</v>
          </cell>
          <cell r="N4337"/>
          <cell r="O4337"/>
          <cell r="P4337"/>
          <cell r="Q4337"/>
          <cell r="S4337">
            <v>0</v>
          </cell>
          <cell r="T4337"/>
          <cell r="U4337"/>
          <cell r="V4337"/>
          <cell r="W4337"/>
          <cell r="X4337"/>
          <cell r="Y4337"/>
        </row>
        <row r="4338">
          <cell r="A4338"/>
          <cell r="B4338"/>
          <cell r="C4338"/>
          <cell r="D4338" t="str">
            <v>Redovisat värde vid årets slut</v>
          </cell>
          <cell r="E4338"/>
          <cell r="F4338"/>
          <cell r="G4338"/>
          <cell r="H4338"/>
          <cell r="I4338"/>
          <cell r="J4338"/>
          <cell r="K4338">
            <v>0</v>
          </cell>
          <cell r="L4338"/>
          <cell r="M4338">
            <v>0</v>
          </cell>
          <cell r="N4338"/>
          <cell r="O4338"/>
          <cell r="P4338"/>
          <cell r="Q4338"/>
          <cell r="S4338">
            <v>0</v>
          </cell>
          <cell r="T4338"/>
          <cell r="U4338"/>
          <cell r="V4338"/>
          <cell r="W4338"/>
          <cell r="X4338"/>
          <cell r="Y4338"/>
        </row>
        <row r="4339">
          <cell r="A4339"/>
          <cell r="B4339"/>
          <cell r="C4339"/>
          <cell r="D4339"/>
          <cell r="E4339"/>
          <cell r="F4339"/>
          <cell r="G4339"/>
          <cell r="H4339"/>
          <cell r="I4339" t="str">
            <v/>
          </cell>
          <cell r="J4339"/>
          <cell r="K4339">
            <v>0</v>
          </cell>
          <cell r="L4339"/>
          <cell r="M4339">
            <v>0</v>
          </cell>
          <cell r="N4339"/>
          <cell r="O4339"/>
          <cell r="P4339"/>
          <cell r="Q4339"/>
          <cell r="S4339">
            <v>0</v>
          </cell>
          <cell r="T4339"/>
          <cell r="U4339"/>
          <cell r="V4339"/>
          <cell r="W4339"/>
          <cell r="X4339"/>
          <cell r="Y4339"/>
        </row>
        <row r="4340">
          <cell r="A4340"/>
          <cell r="B4340"/>
          <cell r="C4340"/>
          <cell r="D4340" t="str">
            <v>Moderföretaget</v>
          </cell>
          <cell r="E4340"/>
          <cell r="F4340"/>
          <cell r="G4340"/>
          <cell r="H4340"/>
          <cell r="I4340"/>
          <cell r="J4340"/>
          <cell r="K4340"/>
          <cell r="L4340"/>
          <cell r="M4340"/>
          <cell r="N4340"/>
          <cell r="O4340"/>
          <cell r="P4340"/>
          <cell r="Q4340"/>
          <cell r="S4340"/>
          <cell r="T4340"/>
          <cell r="U4340"/>
          <cell r="V4340"/>
          <cell r="W4340"/>
          <cell r="X4340"/>
          <cell r="Y4340"/>
        </row>
        <row r="4341">
          <cell r="A4341"/>
          <cell r="B4341"/>
          <cell r="C4341"/>
          <cell r="D4341" t="str">
            <v>Ackumulerade anskaffningsvärden</v>
          </cell>
          <cell r="E4341"/>
          <cell r="F4341"/>
          <cell r="G4341"/>
          <cell r="H4341"/>
          <cell r="I4341"/>
          <cell r="J4341"/>
          <cell r="K4341"/>
          <cell r="L4341"/>
          <cell r="M4341"/>
          <cell r="N4341"/>
          <cell r="O4341"/>
          <cell r="P4341"/>
          <cell r="Q4341"/>
          <cell r="S4341"/>
          <cell r="T4341"/>
          <cell r="U4341"/>
          <cell r="V4341"/>
          <cell r="W4341"/>
          <cell r="X4341"/>
          <cell r="Y4341"/>
        </row>
        <row r="4342">
          <cell r="A4342"/>
          <cell r="B4342"/>
          <cell r="C4342"/>
          <cell r="D4342" t="str">
            <v>Vid årets början</v>
          </cell>
          <cell r="E4342"/>
          <cell r="F4342"/>
          <cell r="G4342"/>
          <cell r="H4342"/>
          <cell r="I4342"/>
          <cell r="J4342"/>
          <cell r="K4342">
            <v>0</v>
          </cell>
          <cell r="L4342"/>
          <cell r="M4342">
            <v>100</v>
          </cell>
          <cell r="N4342"/>
          <cell r="O4342"/>
          <cell r="P4342"/>
          <cell r="Q4342"/>
          <cell r="S4342">
            <v>0</v>
          </cell>
          <cell r="T4342"/>
          <cell r="U4342"/>
          <cell r="V4342"/>
          <cell r="W4342"/>
          <cell r="X4342"/>
          <cell r="Y4342"/>
        </row>
        <row r="4343">
          <cell r="A4343"/>
          <cell r="B4343"/>
          <cell r="C4343"/>
          <cell r="D4343" t="str">
            <v>Tillkommande fordringar</v>
          </cell>
          <cell r="E4343"/>
          <cell r="F4343"/>
          <cell r="G4343"/>
          <cell r="H4343"/>
          <cell r="I4343"/>
          <cell r="J4343"/>
          <cell r="K4343">
            <v>0</v>
          </cell>
          <cell r="L4343"/>
          <cell r="M4343">
            <v>0</v>
          </cell>
          <cell r="N4343"/>
          <cell r="O4343"/>
          <cell r="P4343"/>
          <cell r="Q4343"/>
          <cell r="S4343">
            <v>0</v>
          </cell>
          <cell r="T4343"/>
          <cell r="U4343"/>
          <cell r="V4343"/>
          <cell r="W4343"/>
          <cell r="X4343"/>
          <cell r="Y4343"/>
        </row>
        <row r="4344">
          <cell r="A4344"/>
          <cell r="B4344"/>
          <cell r="C4344"/>
          <cell r="D4344" t="str">
            <v>Reglerade fordringar</v>
          </cell>
          <cell r="E4344"/>
          <cell r="F4344"/>
          <cell r="G4344"/>
          <cell r="H4344"/>
          <cell r="I4344"/>
          <cell r="J4344"/>
          <cell r="K4344">
            <v>0</v>
          </cell>
          <cell r="L4344"/>
          <cell r="M4344">
            <v>0</v>
          </cell>
          <cell r="N4344"/>
          <cell r="O4344"/>
          <cell r="P4344"/>
          <cell r="Q4344"/>
          <cell r="S4344">
            <v>0</v>
          </cell>
          <cell r="T4344"/>
          <cell r="U4344"/>
          <cell r="V4344"/>
          <cell r="W4344"/>
          <cell r="X4344"/>
          <cell r="Y4344"/>
        </row>
        <row r="4345">
          <cell r="A4345"/>
          <cell r="B4345"/>
          <cell r="C4345"/>
          <cell r="D4345" t="str">
            <v>Omklassificeringar</v>
          </cell>
          <cell r="E4345"/>
          <cell r="F4345"/>
          <cell r="G4345"/>
          <cell r="H4345"/>
          <cell r="I4345"/>
          <cell r="J4345"/>
          <cell r="K4345">
            <v>0</v>
          </cell>
          <cell r="L4345"/>
          <cell r="M4345">
            <v>-100</v>
          </cell>
          <cell r="N4345"/>
          <cell r="O4345"/>
          <cell r="P4345"/>
          <cell r="Q4345"/>
          <cell r="S4345">
            <v>0</v>
          </cell>
          <cell r="T4345"/>
          <cell r="U4345"/>
          <cell r="V4345"/>
          <cell r="W4345"/>
          <cell r="X4345"/>
          <cell r="Y4345"/>
        </row>
        <row r="4346">
          <cell r="A4346"/>
          <cell r="B4346"/>
          <cell r="C4346"/>
          <cell r="D4346" t="str">
            <v>Årets valutakursdifferenser</v>
          </cell>
          <cell r="E4346"/>
          <cell r="F4346"/>
          <cell r="G4346"/>
          <cell r="H4346"/>
          <cell r="I4346"/>
          <cell r="J4346"/>
          <cell r="K4346">
            <v>0</v>
          </cell>
          <cell r="L4346"/>
          <cell r="M4346">
            <v>0</v>
          </cell>
          <cell r="N4346"/>
          <cell r="O4346"/>
          <cell r="P4346"/>
          <cell r="Q4346"/>
          <cell r="S4346">
            <v>0</v>
          </cell>
          <cell r="T4346"/>
          <cell r="U4346"/>
          <cell r="V4346"/>
          <cell r="W4346"/>
          <cell r="X4346"/>
          <cell r="Y4346"/>
        </row>
        <row r="4347">
          <cell r="A4347"/>
          <cell r="B4347"/>
          <cell r="C4347"/>
          <cell r="D4347"/>
          <cell r="E4347"/>
          <cell r="F4347"/>
          <cell r="G4347"/>
          <cell r="H4347"/>
          <cell r="I4347"/>
          <cell r="J4347"/>
          <cell r="K4347">
            <v>0</v>
          </cell>
          <cell r="L4347"/>
          <cell r="M4347">
            <v>0</v>
          </cell>
          <cell r="N4347"/>
          <cell r="O4347"/>
          <cell r="P4347"/>
          <cell r="Q4347"/>
          <cell r="S4347">
            <v>0</v>
          </cell>
          <cell r="T4347"/>
          <cell r="U4347"/>
          <cell r="V4347"/>
          <cell r="W4347"/>
          <cell r="X4347"/>
          <cell r="Y4347"/>
        </row>
        <row r="4348">
          <cell r="A4348"/>
          <cell r="B4348"/>
          <cell r="C4348"/>
          <cell r="D4348"/>
          <cell r="E4348"/>
          <cell r="F4348"/>
          <cell r="G4348"/>
          <cell r="H4348"/>
          <cell r="I4348"/>
          <cell r="J4348"/>
          <cell r="K4348"/>
          <cell r="L4348"/>
          <cell r="M4348"/>
          <cell r="N4348"/>
          <cell r="O4348"/>
          <cell r="P4348"/>
          <cell r="Q4348"/>
          <cell r="S4348"/>
          <cell r="T4348"/>
          <cell r="U4348"/>
          <cell r="V4348"/>
          <cell r="W4348"/>
          <cell r="X4348"/>
          <cell r="Y4348"/>
        </row>
        <row r="4349">
          <cell r="A4349"/>
          <cell r="B4349"/>
          <cell r="C4349"/>
          <cell r="D4349" t="str">
            <v>Ackumulerade nedskrivningar</v>
          </cell>
          <cell r="E4349"/>
          <cell r="F4349"/>
          <cell r="G4349"/>
          <cell r="H4349"/>
          <cell r="I4349"/>
          <cell r="J4349"/>
          <cell r="K4349"/>
          <cell r="L4349"/>
          <cell r="M4349"/>
          <cell r="N4349"/>
          <cell r="O4349"/>
          <cell r="P4349"/>
          <cell r="Q4349"/>
          <cell r="S4349"/>
          <cell r="T4349"/>
          <cell r="U4349"/>
          <cell r="V4349"/>
          <cell r="W4349"/>
          <cell r="X4349"/>
          <cell r="Y4349"/>
        </row>
        <row r="4350">
          <cell r="A4350"/>
          <cell r="B4350"/>
          <cell r="C4350"/>
          <cell r="D4350" t="str">
            <v>Vid årets början</v>
          </cell>
          <cell r="E4350"/>
          <cell r="F4350"/>
          <cell r="G4350"/>
          <cell r="H4350"/>
          <cell r="I4350"/>
          <cell r="J4350"/>
          <cell r="K4350">
            <v>0</v>
          </cell>
          <cell r="L4350"/>
          <cell r="M4350">
            <v>0</v>
          </cell>
          <cell r="N4350"/>
          <cell r="O4350"/>
          <cell r="P4350"/>
          <cell r="Q4350"/>
          <cell r="S4350">
            <v>0</v>
          </cell>
          <cell r="T4350"/>
          <cell r="U4350"/>
          <cell r="V4350"/>
          <cell r="W4350"/>
          <cell r="X4350"/>
          <cell r="Y4350"/>
        </row>
        <row r="4351">
          <cell r="A4351"/>
          <cell r="B4351"/>
          <cell r="C4351"/>
          <cell r="D4351" t="str">
            <v>Reglerade fordringar</v>
          </cell>
          <cell r="E4351"/>
          <cell r="F4351"/>
          <cell r="G4351"/>
          <cell r="H4351"/>
          <cell r="I4351"/>
          <cell r="J4351"/>
          <cell r="K4351">
            <v>0</v>
          </cell>
          <cell r="L4351"/>
          <cell r="M4351">
            <v>0</v>
          </cell>
          <cell r="N4351"/>
          <cell r="O4351"/>
          <cell r="P4351"/>
          <cell r="Q4351"/>
          <cell r="S4351">
            <v>0</v>
          </cell>
          <cell r="T4351"/>
          <cell r="U4351"/>
          <cell r="V4351"/>
          <cell r="W4351"/>
          <cell r="X4351"/>
          <cell r="Y4351"/>
        </row>
        <row r="4352">
          <cell r="A4352"/>
          <cell r="B4352"/>
          <cell r="C4352"/>
          <cell r="D4352" t="str">
            <v>Omklassificeringar</v>
          </cell>
          <cell r="E4352"/>
          <cell r="F4352"/>
          <cell r="G4352"/>
          <cell r="H4352"/>
          <cell r="I4352"/>
          <cell r="J4352"/>
          <cell r="K4352">
            <v>0</v>
          </cell>
          <cell r="L4352"/>
          <cell r="M4352">
            <v>0</v>
          </cell>
          <cell r="N4352"/>
          <cell r="O4352"/>
          <cell r="P4352"/>
          <cell r="Q4352"/>
          <cell r="S4352">
            <v>0</v>
          </cell>
          <cell r="T4352"/>
          <cell r="U4352"/>
          <cell r="V4352"/>
          <cell r="W4352"/>
          <cell r="X4352"/>
          <cell r="Y4352"/>
        </row>
        <row r="4353">
          <cell r="A4353"/>
          <cell r="B4353"/>
          <cell r="C4353"/>
          <cell r="D4353" t="str">
            <v>Under året återförda nedskrivningar</v>
          </cell>
          <cell r="E4353"/>
          <cell r="F4353"/>
          <cell r="G4353"/>
          <cell r="H4353"/>
          <cell r="I4353"/>
          <cell r="J4353"/>
          <cell r="K4353">
            <v>0</v>
          </cell>
          <cell r="L4353"/>
          <cell r="M4353">
            <v>0</v>
          </cell>
          <cell r="N4353"/>
          <cell r="O4353"/>
          <cell r="P4353"/>
          <cell r="Q4353"/>
          <cell r="S4353">
            <v>0</v>
          </cell>
          <cell r="T4353"/>
          <cell r="U4353"/>
          <cell r="V4353"/>
          <cell r="W4353"/>
          <cell r="X4353"/>
          <cell r="Y4353"/>
        </row>
        <row r="4354">
          <cell r="A4354"/>
          <cell r="B4354"/>
          <cell r="C4354"/>
          <cell r="D4354" t="str">
            <v>Årets nedskrivningar</v>
          </cell>
          <cell r="E4354"/>
          <cell r="F4354"/>
          <cell r="G4354"/>
          <cell r="H4354"/>
          <cell r="I4354"/>
          <cell r="J4354"/>
          <cell r="K4354">
            <v>0</v>
          </cell>
          <cell r="L4354"/>
          <cell r="M4354">
            <v>0</v>
          </cell>
          <cell r="N4354"/>
          <cell r="O4354"/>
          <cell r="P4354"/>
          <cell r="Q4354"/>
          <cell r="S4354">
            <v>0</v>
          </cell>
          <cell r="T4354"/>
          <cell r="U4354"/>
          <cell r="V4354"/>
          <cell r="W4354"/>
          <cell r="X4354"/>
          <cell r="Y4354"/>
        </row>
        <row r="4355">
          <cell r="A4355"/>
          <cell r="B4355"/>
          <cell r="C4355"/>
          <cell r="D4355" t="str">
            <v>Årets valutakursdifferenser</v>
          </cell>
          <cell r="E4355"/>
          <cell r="F4355"/>
          <cell r="G4355"/>
          <cell r="H4355"/>
          <cell r="I4355"/>
          <cell r="J4355"/>
          <cell r="K4355">
            <v>0</v>
          </cell>
          <cell r="L4355"/>
          <cell r="M4355">
            <v>0</v>
          </cell>
          <cell r="N4355"/>
          <cell r="O4355"/>
          <cell r="P4355"/>
          <cell r="Q4355"/>
          <cell r="S4355">
            <v>0</v>
          </cell>
          <cell r="T4355"/>
          <cell r="U4355"/>
          <cell r="V4355"/>
          <cell r="W4355"/>
          <cell r="X4355"/>
          <cell r="Y4355"/>
        </row>
        <row r="4356">
          <cell r="A4356"/>
          <cell r="B4356"/>
          <cell r="C4356"/>
          <cell r="D4356"/>
          <cell r="E4356"/>
          <cell r="F4356"/>
          <cell r="G4356"/>
          <cell r="H4356"/>
          <cell r="I4356"/>
          <cell r="J4356"/>
          <cell r="K4356">
            <v>0</v>
          </cell>
          <cell r="L4356"/>
          <cell r="M4356">
            <v>0</v>
          </cell>
          <cell r="N4356"/>
          <cell r="O4356"/>
          <cell r="P4356"/>
          <cell r="Q4356"/>
          <cell r="S4356">
            <v>0</v>
          </cell>
          <cell r="T4356"/>
          <cell r="U4356"/>
          <cell r="V4356"/>
          <cell r="W4356"/>
          <cell r="X4356"/>
          <cell r="Y4356"/>
        </row>
        <row r="4357">
          <cell r="A4357"/>
          <cell r="B4357"/>
          <cell r="C4357"/>
          <cell r="D4357" t="str">
            <v>Redovisat värde vid årets slut</v>
          </cell>
          <cell r="E4357"/>
          <cell r="F4357"/>
          <cell r="G4357"/>
          <cell r="H4357"/>
          <cell r="I4357"/>
          <cell r="J4357"/>
          <cell r="K4357">
            <v>0</v>
          </cell>
          <cell r="L4357"/>
          <cell r="M4357">
            <v>0</v>
          </cell>
          <cell r="N4357"/>
          <cell r="O4357"/>
          <cell r="P4357"/>
          <cell r="Q4357"/>
          <cell r="S4357">
            <v>0</v>
          </cell>
          <cell r="T4357"/>
          <cell r="U4357"/>
          <cell r="V4357"/>
          <cell r="W4357"/>
          <cell r="X4357"/>
          <cell r="Y4357"/>
        </row>
        <row r="4358">
          <cell r="A4358"/>
          <cell r="B4358"/>
          <cell r="C4358"/>
          <cell r="D4358"/>
          <cell r="E4358"/>
          <cell r="F4358"/>
          <cell r="G4358"/>
          <cell r="H4358"/>
          <cell r="I4358"/>
          <cell r="J4358"/>
          <cell r="K4358"/>
          <cell r="L4358"/>
          <cell r="M4358">
            <v>0</v>
          </cell>
          <cell r="N4358"/>
          <cell r="O4358"/>
          <cell r="P4358"/>
          <cell r="Q4358"/>
          <cell r="S4358">
            <v>0</v>
          </cell>
          <cell r="T4358"/>
          <cell r="U4358"/>
          <cell r="V4358"/>
          <cell r="W4358"/>
          <cell r="X4358"/>
          <cell r="Y4358"/>
        </row>
        <row r="4359">
          <cell r="A4359"/>
          <cell r="B4359"/>
          <cell r="C4359"/>
          <cell r="D4359" t="str">
            <v>Kommentar</v>
          </cell>
          <cell r="E4359"/>
          <cell r="F4359"/>
          <cell r="G4359"/>
          <cell r="H4359"/>
          <cell r="I4359"/>
          <cell r="J4359"/>
          <cell r="K4359"/>
          <cell r="L4359"/>
          <cell r="M4359"/>
          <cell r="N4359"/>
          <cell r="O4359"/>
          <cell r="P4359"/>
          <cell r="Q4359"/>
          <cell r="R4359"/>
          <cell r="S4359"/>
          <cell r="T4359"/>
          <cell r="U4359"/>
          <cell r="V4359"/>
          <cell r="W4359"/>
          <cell r="X4359"/>
          <cell r="Y4359"/>
        </row>
        <row r="4360">
          <cell r="A4360"/>
          <cell r="B4360"/>
          <cell r="C4360"/>
          <cell r="D4360"/>
          <cell r="E4360"/>
          <cell r="F4360"/>
          <cell r="G4360"/>
          <cell r="H4360"/>
          <cell r="I4360"/>
          <cell r="J4360"/>
          <cell r="K4360"/>
          <cell r="L4360"/>
          <cell r="M4360"/>
          <cell r="N4360"/>
          <cell r="O4360"/>
          <cell r="P4360"/>
          <cell r="Q4360"/>
          <cell r="R4360"/>
          <cell r="S4360"/>
          <cell r="T4360"/>
          <cell r="U4360"/>
          <cell r="V4360"/>
          <cell r="W4360"/>
          <cell r="X4360"/>
          <cell r="Y4360"/>
        </row>
        <row r="4361">
          <cell r="A4361"/>
          <cell r="B4361"/>
          <cell r="C4361"/>
          <cell r="D4361"/>
          <cell r="E4361"/>
          <cell r="F4361"/>
          <cell r="G4361"/>
          <cell r="H4361"/>
          <cell r="I4361"/>
          <cell r="J4361"/>
          <cell r="K4361"/>
          <cell r="L4361"/>
          <cell r="M4361"/>
          <cell r="N4361"/>
          <cell r="O4361"/>
          <cell r="P4361"/>
          <cell r="Q4361"/>
          <cell r="R4361"/>
          <cell r="S4361"/>
          <cell r="T4361"/>
          <cell r="U4361"/>
          <cell r="V4361"/>
          <cell r="W4361"/>
          <cell r="X4361"/>
          <cell r="Y4361"/>
        </row>
        <row r="4362">
          <cell r="A4362"/>
          <cell r="B4362"/>
          <cell r="C4362"/>
          <cell r="D4362" t="str">
            <v xml:space="preserve">Not </v>
          </cell>
          <cell r="E4362"/>
          <cell r="F4362" t="str">
            <v>Andelar i gemensamt styrda företag</v>
          </cell>
          <cell r="G4362"/>
          <cell r="H4362"/>
          <cell r="I4362"/>
          <cell r="J4362"/>
          <cell r="K4362"/>
          <cell r="L4362"/>
          <cell r="M4362"/>
          <cell r="N4362"/>
          <cell r="O4362"/>
          <cell r="P4362"/>
          <cell r="Q4362"/>
          <cell r="T4362"/>
          <cell r="U4362"/>
          <cell r="V4362"/>
          <cell r="W4362"/>
          <cell r="X4362"/>
          <cell r="Y4362"/>
        </row>
        <row r="4363">
          <cell r="A4363"/>
          <cell r="B4363"/>
          <cell r="C4363"/>
          <cell r="D4363" t="str">
            <v>Se 5 kap. 3 § ÅRL.</v>
          </cell>
          <cell r="E4363"/>
          <cell r="F4363"/>
          <cell r="G4363"/>
          <cell r="H4363"/>
          <cell r="I4363"/>
          <cell r="J4363"/>
          <cell r="K4363"/>
          <cell r="L4363"/>
          <cell r="M4363"/>
          <cell r="N4363"/>
          <cell r="O4363"/>
          <cell r="P4363"/>
          <cell r="Q4363"/>
          <cell r="R4363"/>
          <cell r="S4363"/>
          <cell r="T4363"/>
          <cell r="U4363"/>
          <cell r="V4363"/>
          <cell r="W4363"/>
          <cell r="X4363"/>
          <cell r="Y4363"/>
        </row>
        <row r="4364">
          <cell r="A4364"/>
          <cell r="B4364"/>
          <cell r="C4364"/>
          <cell r="D4364" t="str">
            <v>Mindre företag behöver inte lämna upplysning om ackumulerade nedskrivningar och ackumulerade uppskrivningar. Det kan</v>
          </cell>
          <cell r="E4364"/>
          <cell r="F4364"/>
          <cell r="G4364"/>
          <cell r="H4364"/>
          <cell r="I4364"/>
          <cell r="J4364"/>
          <cell r="K4364"/>
          <cell r="L4364"/>
          <cell r="M4364"/>
          <cell r="N4364"/>
          <cell r="O4364"/>
          <cell r="P4364"/>
          <cell r="Q4364"/>
          <cell r="R4364"/>
          <cell r="S4364"/>
          <cell r="T4364"/>
          <cell r="U4364"/>
          <cell r="V4364"/>
          <cell r="W4364"/>
          <cell r="X4364"/>
          <cell r="Y4364"/>
        </row>
        <row r="4365">
          <cell r="A4365"/>
          <cell r="B4365"/>
          <cell r="C4365"/>
          <cell r="D4365" t="str">
            <v>dock noteras att det inte går att summera noten om dessa upplysningar inte lämnas.</v>
          </cell>
          <cell r="E4365"/>
          <cell r="F4365"/>
          <cell r="G4365"/>
          <cell r="H4365"/>
          <cell r="I4365"/>
          <cell r="J4365"/>
          <cell r="K4365"/>
          <cell r="L4365"/>
          <cell r="M4365"/>
          <cell r="N4365"/>
          <cell r="O4365"/>
          <cell r="P4365"/>
          <cell r="Q4365"/>
          <cell r="R4365"/>
          <cell r="S4365"/>
          <cell r="T4365"/>
          <cell r="U4365"/>
          <cell r="V4365"/>
          <cell r="W4365"/>
          <cell r="X4365"/>
          <cell r="Y4365"/>
        </row>
        <row r="4366">
          <cell r="A4366"/>
          <cell r="B4366"/>
          <cell r="C4366"/>
          <cell r="D4366"/>
          <cell r="E4366"/>
          <cell r="F4366"/>
          <cell r="G4366"/>
          <cell r="H4366"/>
          <cell r="I4366"/>
          <cell r="J4366"/>
          <cell r="K4366" t="str">
            <v xml:space="preserve">2017-12-31 </v>
          </cell>
          <cell r="L4366"/>
          <cell r="M4366" t="str">
            <v xml:space="preserve">2016-12-31 </v>
          </cell>
          <cell r="N4366"/>
          <cell r="O4366"/>
          <cell r="P4366"/>
          <cell r="Q4366"/>
          <cell r="R4366"/>
          <cell r="S4366">
            <v>0</v>
          </cell>
          <cell r="T4366"/>
          <cell r="U4366"/>
          <cell r="V4366"/>
          <cell r="W4366"/>
          <cell r="X4366"/>
          <cell r="Y4366"/>
        </row>
        <row r="4367">
          <cell r="A4367"/>
          <cell r="B4367"/>
          <cell r="C4367"/>
          <cell r="D4367"/>
          <cell r="E4367"/>
          <cell r="F4367"/>
          <cell r="G4367"/>
          <cell r="H4367"/>
          <cell r="I4367"/>
          <cell r="J4367"/>
          <cell r="K4367"/>
          <cell r="L4367"/>
          <cell r="M4367"/>
          <cell r="N4367"/>
          <cell r="O4367"/>
          <cell r="P4367"/>
          <cell r="Q4367"/>
          <cell r="S4367"/>
          <cell r="T4367"/>
          <cell r="U4367"/>
          <cell r="V4367"/>
          <cell r="W4367"/>
          <cell r="X4367"/>
          <cell r="Y4367"/>
        </row>
        <row r="4368">
          <cell r="A4368"/>
          <cell r="B4368"/>
          <cell r="C4368"/>
          <cell r="D4368" t="str">
            <v>Koncernen</v>
          </cell>
          <cell r="E4368"/>
          <cell r="F4368"/>
          <cell r="G4368"/>
          <cell r="H4368"/>
          <cell r="I4368"/>
          <cell r="J4368"/>
          <cell r="K4368"/>
          <cell r="L4368"/>
          <cell r="M4368"/>
          <cell r="N4368"/>
          <cell r="O4368"/>
          <cell r="P4368"/>
          <cell r="Q4368"/>
          <cell r="S4368"/>
          <cell r="T4368"/>
          <cell r="U4368"/>
          <cell r="V4368"/>
          <cell r="W4368"/>
          <cell r="X4368"/>
          <cell r="Y4368"/>
        </row>
        <row r="4369">
          <cell r="A4369"/>
          <cell r="B4369"/>
          <cell r="C4369"/>
          <cell r="D4369" t="str">
            <v>Ackumulerade anskaffningsvärden</v>
          </cell>
          <cell r="E4369"/>
          <cell r="F4369"/>
          <cell r="G4369"/>
          <cell r="H4369"/>
          <cell r="I4369"/>
          <cell r="J4369"/>
          <cell r="K4369"/>
          <cell r="L4369"/>
          <cell r="M4369"/>
          <cell r="N4369"/>
          <cell r="O4369"/>
          <cell r="P4369"/>
          <cell r="Q4369"/>
          <cell r="S4369"/>
          <cell r="T4369"/>
          <cell r="U4369"/>
          <cell r="V4369"/>
          <cell r="W4369"/>
          <cell r="X4369"/>
          <cell r="Y4369"/>
        </row>
        <row r="4370">
          <cell r="A4370"/>
          <cell r="B4370"/>
          <cell r="C4370"/>
          <cell r="D4370" t="str">
            <v>Vid årets början</v>
          </cell>
          <cell r="E4370"/>
          <cell r="F4370"/>
          <cell r="G4370"/>
          <cell r="H4370"/>
          <cell r="I4370"/>
          <cell r="J4370"/>
          <cell r="K4370">
            <v>0</v>
          </cell>
          <cell r="L4370"/>
          <cell r="M4370">
            <v>0</v>
          </cell>
          <cell r="N4370"/>
          <cell r="O4370"/>
          <cell r="P4370"/>
          <cell r="Q4370"/>
          <cell r="S4370">
            <v>0</v>
          </cell>
          <cell r="T4370"/>
          <cell r="U4370"/>
          <cell r="V4370"/>
          <cell r="W4370"/>
          <cell r="X4370"/>
          <cell r="Y4370"/>
        </row>
        <row r="4371">
          <cell r="A4371"/>
          <cell r="B4371"/>
          <cell r="C4371"/>
          <cell r="D4371" t="str">
            <v xml:space="preserve">Förvärv </v>
          </cell>
          <cell r="E4371"/>
          <cell r="F4371"/>
          <cell r="G4371"/>
          <cell r="H4371"/>
          <cell r="I4371"/>
          <cell r="J4371"/>
          <cell r="K4371">
            <v>0</v>
          </cell>
          <cell r="L4371"/>
          <cell r="M4371">
            <v>0</v>
          </cell>
          <cell r="N4371"/>
          <cell r="O4371"/>
          <cell r="P4371"/>
          <cell r="Q4371"/>
          <cell r="S4371">
            <v>0</v>
          </cell>
          <cell r="T4371"/>
          <cell r="U4371"/>
          <cell r="V4371"/>
          <cell r="W4371"/>
          <cell r="X4371"/>
          <cell r="Y4371"/>
        </row>
        <row r="4372">
          <cell r="A4372"/>
          <cell r="B4372"/>
          <cell r="C4372"/>
          <cell r="D4372" t="str">
            <v xml:space="preserve">Avyttring </v>
          </cell>
          <cell r="E4372"/>
          <cell r="F4372"/>
          <cell r="G4372"/>
          <cell r="H4372"/>
          <cell r="I4372"/>
          <cell r="J4372"/>
          <cell r="K4372">
            <v>0</v>
          </cell>
          <cell r="L4372"/>
          <cell r="M4372">
            <v>0</v>
          </cell>
          <cell r="N4372"/>
          <cell r="O4372"/>
          <cell r="P4372"/>
          <cell r="Q4372"/>
          <cell r="S4372">
            <v>0</v>
          </cell>
          <cell r="T4372"/>
          <cell r="U4372"/>
          <cell r="V4372"/>
          <cell r="W4372"/>
          <cell r="X4372"/>
          <cell r="Y4372"/>
        </row>
        <row r="4373">
          <cell r="A4373"/>
          <cell r="B4373"/>
          <cell r="C4373"/>
          <cell r="D4373" t="str">
            <v>Omklassificeringar</v>
          </cell>
          <cell r="E4373"/>
          <cell r="F4373"/>
          <cell r="G4373"/>
          <cell r="H4373"/>
          <cell r="I4373"/>
          <cell r="J4373"/>
          <cell r="K4373">
            <v>0</v>
          </cell>
          <cell r="L4373"/>
          <cell r="M4373">
            <v>0</v>
          </cell>
          <cell r="N4373"/>
          <cell r="O4373"/>
          <cell r="P4373"/>
          <cell r="Q4373"/>
          <cell r="S4373">
            <v>0</v>
          </cell>
          <cell r="T4373"/>
          <cell r="U4373"/>
          <cell r="V4373"/>
          <cell r="W4373"/>
          <cell r="X4373"/>
          <cell r="Y4373"/>
        </row>
        <row r="4374">
          <cell r="A4374"/>
          <cell r="B4374"/>
          <cell r="C4374"/>
          <cell r="D4374" t="str">
            <v>Årets andel i gemensamt styrda företags resultat</v>
          </cell>
          <cell r="E4374"/>
          <cell r="F4374"/>
          <cell r="G4374"/>
          <cell r="H4374"/>
          <cell r="I4374"/>
          <cell r="J4374"/>
          <cell r="K4374">
            <v>0</v>
          </cell>
          <cell r="L4374"/>
          <cell r="M4374">
            <v>0</v>
          </cell>
          <cell r="N4374"/>
          <cell r="O4374"/>
          <cell r="P4374"/>
          <cell r="Q4374"/>
          <cell r="S4374">
            <v>0</v>
          </cell>
          <cell r="T4374"/>
          <cell r="U4374"/>
          <cell r="V4374"/>
          <cell r="W4374"/>
          <cell r="X4374"/>
          <cell r="Y4374"/>
        </row>
        <row r="4375">
          <cell r="A4375"/>
          <cell r="B4375"/>
          <cell r="C4375"/>
          <cell r="D4375" t="str">
            <v>Årets utdelning</v>
          </cell>
          <cell r="E4375"/>
          <cell r="F4375"/>
          <cell r="G4375"/>
          <cell r="H4375"/>
          <cell r="I4375"/>
          <cell r="J4375"/>
          <cell r="K4375">
            <v>0</v>
          </cell>
          <cell r="L4375"/>
          <cell r="M4375">
            <v>0</v>
          </cell>
          <cell r="N4375"/>
          <cell r="O4375"/>
          <cell r="P4375"/>
          <cell r="Q4375"/>
          <cell r="S4375">
            <v>0</v>
          </cell>
          <cell r="T4375"/>
          <cell r="U4375"/>
          <cell r="V4375"/>
          <cell r="W4375"/>
          <cell r="X4375"/>
          <cell r="Y4375"/>
        </row>
        <row r="4376">
          <cell r="A4376"/>
          <cell r="B4376"/>
          <cell r="C4376"/>
          <cell r="D4376" t="str">
            <v>Årets omräkningsdifferens</v>
          </cell>
          <cell r="E4376"/>
          <cell r="F4376"/>
          <cell r="G4376"/>
          <cell r="H4376"/>
          <cell r="I4376"/>
          <cell r="J4376"/>
          <cell r="K4376">
            <v>0</v>
          </cell>
          <cell r="L4376"/>
          <cell r="M4376">
            <v>0</v>
          </cell>
          <cell r="N4376"/>
          <cell r="O4376"/>
          <cell r="P4376"/>
          <cell r="Q4376"/>
          <cell r="S4376">
            <v>0</v>
          </cell>
          <cell r="T4376"/>
          <cell r="U4376"/>
          <cell r="V4376"/>
          <cell r="W4376"/>
          <cell r="X4376"/>
          <cell r="Y4376"/>
        </row>
        <row r="4377">
          <cell r="A4377"/>
          <cell r="B4377"/>
          <cell r="C4377"/>
          <cell r="D4377"/>
          <cell r="E4377"/>
          <cell r="F4377"/>
          <cell r="G4377"/>
          <cell r="H4377"/>
          <cell r="I4377"/>
          <cell r="J4377"/>
          <cell r="K4377">
            <v>0</v>
          </cell>
          <cell r="L4377"/>
          <cell r="M4377">
            <v>0</v>
          </cell>
          <cell r="N4377"/>
          <cell r="O4377"/>
          <cell r="P4377"/>
          <cell r="Q4377"/>
          <cell r="S4377">
            <v>0</v>
          </cell>
          <cell r="T4377"/>
          <cell r="U4377"/>
          <cell r="V4377"/>
          <cell r="W4377"/>
          <cell r="X4377"/>
          <cell r="Y4377"/>
        </row>
        <row r="4378">
          <cell r="A4378"/>
          <cell r="B4378"/>
          <cell r="C4378"/>
          <cell r="D4378"/>
          <cell r="E4378"/>
          <cell r="F4378"/>
          <cell r="G4378"/>
          <cell r="H4378"/>
          <cell r="I4378"/>
          <cell r="J4378"/>
          <cell r="K4378"/>
          <cell r="L4378"/>
          <cell r="M4378"/>
          <cell r="N4378"/>
          <cell r="O4378"/>
          <cell r="P4378"/>
          <cell r="Q4378"/>
          <cell r="S4378"/>
          <cell r="T4378"/>
          <cell r="U4378"/>
          <cell r="V4378"/>
          <cell r="W4378"/>
          <cell r="X4378"/>
          <cell r="Y4378"/>
        </row>
        <row r="4379">
          <cell r="A4379"/>
          <cell r="B4379"/>
          <cell r="C4379"/>
          <cell r="D4379" t="str">
            <v>Ackumulerade nedskrivningar</v>
          </cell>
          <cell r="E4379"/>
          <cell r="F4379"/>
          <cell r="G4379"/>
          <cell r="H4379"/>
          <cell r="I4379"/>
          <cell r="J4379"/>
          <cell r="K4379"/>
          <cell r="L4379"/>
          <cell r="M4379"/>
          <cell r="N4379"/>
          <cell r="O4379"/>
          <cell r="P4379"/>
          <cell r="Q4379"/>
          <cell r="S4379"/>
          <cell r="T4379"/>
          <cell r="U4379"/>
          <cell r="V4379"/>
          <cell r="W4379"/>
          <cell r="X4379"/>
          <cell r="Y4379"/>
        </row>
        <row r="4380">
          <cell r="A4380"/>
          <cell r="B4380"/>
          <cell r="C4380"/>
          <cell r="D4380" t="str">
            <v>Vid årets början</v>
          </cell>
          <cell r="E4380"/>
          <cell r="F4380"/>
          <cell r="G4380"/>
          <cell r="H4380"/>
          <cell r="I4380"/>
          <cell r="J4380"/>
          <cell r="K4380">
            <v>0</v>
          </cell>
          <cell r="L4380"/>
          <cell r="M4380">
            <v>0</v>
          </cell>
          <cell r="N4380"/>
          <cell r="O4380"/>
          <cell r="P4380"/>
          <cell r="Q4380"/>
          <cell r="S4380">
            <v>0</v>
          </cell>
          <cell r="T4380"/>
          <cell r="U4380"/>
          <cell r="V4380"/>
          <cell r="W4380"/>
          <cell r="X4380"/>
          <cell r="Y4380"/>
        </row>
        <row r="4381">
          <cell r="A4381"/>
          <cell r="B4381"/>
          <cell r="C4381"/>
          <cell r="D4381" t="str">
            <v xml:space="preserve">Avyttring </v>
          </cell>
          <cell r="E4381"/>
          <cell r="F4381"/>
          <cell r="G4381"/>
          <cell r="H4381"/>
          <cell r="I4381"/>
          <cell r="J4381"/>
          <cell r="K4381">
            <v>0</v>
          </cell>
          <cell r="L4381"/>
          <cell r="M4381">
            <v>0</v>
          </cell>
          <cell r="N4381"/>
          <cell r="O4381"/>
          <cell r="P4381"/>
          <cell r="Q4381"/>
          <cell r="S4381">
            <v>0</v>
          </cell>
          <cell r="T4381"/>
          <cell r="U4381"/>
          <cell r="V4381"/>
          <cell r="W4381"/>
          <cell r="X4381"/>
          <cell r="Y4381"/>
        </row>
        <row r="4382">
          <cell r="A4382"/>
          <cell r="B4382"/>
          <cell r="C4382"/>
          <cell r="D4382" t="str">
            <v>Omklassificeringar</v>
          </cell>
          <cell r="E4382"/>
          <cell r="F4382"/>
          <cell r="G4382"/>
          <cell r="H4382"/>
          <cell r="I4382"/>
          <cell r="J4382"/>
          <cell r="K4382">
            <v>0</v>
          </cell>
          <cell r="L4382"/>
          <cell r="M4382">
            <v>0</v>
          </cell>
          <cell r="N4382"/>
          <cell r="O4382"/>
          <cell r="P4382"/>
          <cell r="Q4382"/>
          <cell r="S4382">
            <v>0</v>
          </cell>
          <cell r="T4382"/>
          <cell r="U4382"/>
          <cell r="V4382"/>
          <cell r="W4382"/>
          <cell r="X4382"/>
          <cell r="Y4382"/>
        </row>
        <row r="4383">
          <cell r="A4383"/>
          <cell r="B4383"/>
          <cell r="C4383"/>
          <cell r="D4383" t="str">
            <v>Under året återförda nedskrivningar</v>
          </cell>
          <cell r="E4383"/>
          <cell r="F4383"/>
          <cell r="G4383"/>
          <cell r="H4383"/>
          <cell r="I4383"/>
          <cell r="J4383"/>
          <cell r="K4383">
            <v>0</v>
          </cell>
          <cell r="L4383"/>
          <cell r="M4383">
            <v>0</v>
          </cell>
          <cell r="N4383"/>
          <cell r="O4383"/>
          <cell r="P4383"/>
          <cell r="Q4383"/>
          <cell r="S4383">
            <v>0</v>
          </cell>
          <cell r="T4383"/>
          <cell r="U4383"/>
          <cell r="V4383"/>
          <cell r="W4383"/>
          <cell r="X4383"/>
          <cell r="Y4383"/>
        </row>
        <row r="4384">
          <cell r="A4384"/>
          <cell r="B4384"/>
          <cell r="C4384"/>
          <cell r="D4384" t="str">
            <v>Årets nedskrivningar</v>
          </cell>
          <cell r="E4384"/>
          <cell r="F4384"/>
          <cell r="G4384"/>
          <cell r="H4384"/>
          <cell r="I4384"/>
          <cell r="J4384"/>
          <cell r="K4384">
            <v>0</v>
          </cell>
          <cell r="L4384"/>
          <cell r="M4384">
            <v>0</v>
          </cell>
          <cell r="N4384"/>
          <cell r="O4384"/>
          <cell r="P4384"/>
          <cell r="Q4384"/>
          <cell r="S4384">
            <v>0</v>
          </cell>
          <cell r="T4384"/>
          <cell r="U4384"/>
          <cell r="V4384"/>
          <cell r="W4384"/>
          <cell r="X4384"/>
          <cell r="Y4384"/>
        </row>
        <row r="4385">
          <cell r="A4385"/>
          <cell r="B4385"/>
          <cell r="C4385"/>
          <cell r="D4385" t="str">
            <v>Årets omräkningsdifferens</v>
          </cell>
          <cell r="E4385"/>
          <cell r="F4385"/>
          <cell r="G4385"/>
          <cell r="H4385"/>
          <cell r="I4385"/>
          <cell r="J4385"/>
          <cell r="K4385">
            <v>0</v>
          </cell>
          <cell r="L4385"/>
          <cell r="M4385">
            <v>0</v>
          </cell>
          <cell r="N4385"/>
          <cell r="O4385"/>
          <cell r="P4385"/>
          <cell r="Q4385"/>
          <cell r="S4385">
            <v>0</v>
          </cell>
          <cell r="T4385"/>
          <cell r="U4385"/>
          <cell r="V4385"/>
          <cell r="W4385"/>
          <cell r="X4385"/>
          <cell r="Y4385"/>
        </row>
        <row r="4386">
          <cell r="A4386"/>
          <cell r="B4386"/>
          <cell r="C4386"/>
          <cell r="D4386"/>
          <cell r="E4386"/>
          <cell r="F4386"/>
          <cell r="G4386"/>
          <cell r="H4386"/>
          <cell r="I4386"/>
          <cell r="J4386"/>
          <cell r="K4386">
            <v>0</v>
          </cell>
          <cell r="L4386"/>
          <cell r="M4386">
            <v>0</v>
          </cell>
          <cell r="N4386"/>
          <cell r="O4386"/>
          <cell r="P4386"/>
          <cell r="Q4386"/>
          <cell r="S4386">
            <v>0</v>
          </cell>
          <cell r="T4386"/>
          <cell r="U4386"/>
          <cell r="V4386"/>
          <cell r="W4386"/>
          <cell r="X4386"/>
          <cell r="Y4386"/>
        </row>
        <row r="4387">
          <cell r="A4387"/>
          <cell r="B4387"/>
          <cell r="C4387"/>
          <cell r="D4387" t="str">
            <v>Redovisat värde vid årets slut</v>
          </cell>
          <cell r="E4387"/>
          <cell r="F4387"/>
          <cell r="G4387"/>
          <cell r="H4387"/>
          <cell r="I4387"/>
          <cell r="J4387"/>
          <cell r="K4387">
            <v>0</v>
          </cell>
          <cell r="L4387"/>
          <cell r="M4387">
            <v>0</v>
          </cell>
          <cell r="N4387"/>
          <cell r="O4387"/>
          <cell r="P4387"/>
          <cell r="Q4387"/>
          <cell r="S4387">
            <v>0</v>
          </cell>
          <cell r="T4387"/>
          <cell r="U4387"/>
          <cell r="V4387"/>
          <cell r="W4387"/>
          <cell r="X4387"/>
          <cell r="Y4387"/>
        </row>
        <row r="4388">
          <cell r="A4388"/>
          <cell r="B4388"/>
          <cell r="C4388"/>
          <cell r="D4388"/>
          <cell r="E4388"/>
          <cell r="F4388"/>
          <cell r="G4388"/>
          <cell r="H4388"/>
          <cell r="I4388" t="str">
            <v/>
          </cell>
          <cell r="J4388"/>
          <cell r="K4388">
            <v>0</v>
          </cell>
          <cell r="L4388"/>
          <cell r="M4388">
            <v>0</v>
          </cell>
          <cell r="N4388"/>
          <cell r="O4388"/>
          <cell r="P4388"/>
          <cell r="Q4388"/>
          <cell r="S4388">
            <v>0</v>
          </cell>
          <cell r="T4388"/>
          <cell r="U4388"/>
          <cell r="V4388"/>
          <cell r="W4388"/>
          <cell r="X4388"/>
          <cell r="Y4388"/>
        </row>
        <row r="4389">
          <cell r="A4389"/>
          <cell r="B4389"/>
          <cell r="C4389"/>
          <cell r="D4389" t="str">
            <v>Moderföretaget</v>
          </cell>
          <cell r="E4389"/>
          <cell r="F4389"/>
          <cell r="G4389"/>
          <cell r="H4389"/>
          <cell r="I4389"/>
          <cell r="J4389"/>
          <cell r="K4389"/>
          <cell r="L4389"/>
          <cell r="M4389"/>
          <cell r="N4389"/>
          <cell r="O4389"/>
          <cell r="P4389"/>
          <cell r="Q4389"/>
          <cell r="S4389"/>
          <cell r="T4389"/>
          <cell r="U4389"/>
          <cell r="V4389"/>
          <cell r="W4389"/>
          <cell r="X4389"/>
          <cell r="Y4389"/>
        </row>
        <row r="4390">
          <cell r="A4390"/>
          <cell r="B4390"/>
          <cell r="C4390"/>
          <cell r="D4390" t="str">
            <v>Ackumulerade anskaffningsvärden</v>
          </cell>
          <cell r="E4390"/>
          <cell r="F4390"/>
          <cell r="G4390"/>
          <cell r="H4390"/>
          <cell r="I4390"/>
          <cell r="J4390"/>
          <cell r="K4390"/>
          <cell r="L4390"/>
          <cell r="M4390"/>
          <cell r="N4390"/>
          <cell r="O4390"/>
          <cell r="P4390"/>
          <cell r="Q4390"/>
          <cell r="S4390"/>
          <cell r="T4390"/>
          <cell r="U4390"/>
          <cell r="V4390"/>
          <cell r="W4390"/>
          <cell r="X4390"/>
          <cell r="Y4390"/>
        </row>
        <row r="4391">
          <cell r="A4391"/>
          <cell r="B4391"/>
          <cell r="C4391"/>
          <cell r="D4391" t="str">
            <v>Vid årets början</v>
          </cell>
          <cell r="E4391"/>
          <cell r="F4391"/>
          <cell r="G4391"/>
          <cell r="H4391"/>
          <cell r="I4391"/>
          <cell r="J4391"/>
          <cell r="K4391">
            <v>0</v>
          </cell>
          <cell r="L4391"/>
          <cell r="M4391">
            <v>0</v>
          </cell>
          <cell r="N4391"/>
          <cell r="O4391"/>
          <cell r="P4391"/>
          <cell r="Q4391"/>
          <cell r="S4391">
            <v>0</v>
          </cell>
          <cell r="T4391"/>
          <cell r="U4391"/>
          <cell r="V4391"/>
          <cell r="W4391"/>
          <cell r="X4391"/>
          <cell r="Y4391"/>
        </row>
        <row r="4392">
          <cell r="A4392"/>
          <cell r="B4392"/>
          <cell r="C4392"/>
          <cell r="D4392" t="str">
            <v>Förvärv</v>
          </cell>
          <cell r="E4392"/>
          <cell r="F4392"/>
          <cell r="G4392"/>
          <cell r="H4392"/>
          <cell r="I4392"/>
          <cell r="J4392"/>
          <cell r="K4392">
            <v>0</v>
          </cell>
          <cell r="L4392"/>
          <cell r="M4392">
            <v>0</v>
          </cell>
          <cell r="N4392"/>
          <cell r="O4392"/>
          <cell r="P4392"/>
          <cell r="Q4392"/>
          <cell r="S4392">
            <v>0</v>
          </cell>
          <cell r="T4392"/>
          <cell r="U4392"/>
          <cell r="V4392"/>
          <cell r="W4392"/>
          <cell r="X4392"/>
          <cell r="Y4392"/>
        </row>
        <row r="4393">
          <cell r="A4393"/>
          <cell r="B4393"/>
          <cell r="C4393"/>
          <cell r="D4393" t="str">
            <v xml:space="preserve">Avyttring </v>
          </cell>
          <cell r="E4393"/>
          <cell r="F4393"/>
          <cell r="G4393"/>
          <cell r="H4393"/>
          <cell r="I4393"/>
          <cell r="J4393"/>
          <cell r="K4393">
            <v>0</v>
          </cell>
          <cell r="L4393"/>
          <cell r="M4393">
            <v>0</v>
          </cell>
          <cell r="N4393"/>
          <cell r="O4393"/>
          <cell r="P4393"/>
          <cell r="Q4393"/>
          <cell r="S4393">
            <v>0</v>
          </cell>
          <cell r="T4393"/>
          <cell r="U4393"/>
          <cell r="V4393"/>
          <cell r="W4393"/>
          <cell r="X4393"/>
          <cell r="Y4393"/>
        </row>
        <row r="4394">
          <cell r="A4394"/>
          <cell r="B4394"/>
          <cell r="C4394"/>
          <cell r="D4394" t="str">
            <v>Omklassificeringar</v>
          </cell>
          <cell r="E4394"/>
          <cell r="F4394"/>
          <cell r="G4394"/>
          <cell r="H4394"/>
          <cell r="I4394"/>
          <cell r="J4394"/>
          <cell r="K4394">
            <v>0</v>
          </cell>
          <cell r="L4394"/>
          <cell r="M4394">
            <v>0</v>
          </cell>
          <cell r="N4394"/>
          <cell r="O4394"/>
          <cell r="P4394"/>
          <cell r="Q4394"/>
          <cell r="S4394">
            <v>0</v>
          </cell>
          <cell r="T4394"/>
          <cell r="U4394"/>
          <cell r="V4394"/>
          <cell r="W4394"/>
          <cell r="X4394"/>
          <cell r="Y4394"/>
        </row>
        <row r="4395">
          <cell r="A4395"/>
          <cell r="B4395"/>
          <cell r="C4395"/>
          <cell r="D4395"/>
          <cell r="E4395"/>
          <cell r="F4395"/>
          <cell r="G4395"/>
          <cell r="H4395"/>
          <cell r="I4395"/>
          <cell r="J4395"/>
          <cell r="K4395">
            <v>0</v>
          </cell>
          <cell r="L4395"/>
          <cell r="M4395">
            <v>0</v>
          </cell>
          <cell r="N4395"/>
          <cell r="O4395"/>
          <cell r="P4395"/>
          <cell r="Q4395"/>
          <cell r="S4395">
            <v>0</v>
          </cell>
          <cell r="T4395"/>
          <cell r="U4395"/>
          <cell r="V4395"/>
          <cell r="W4395"/>
          <cell r="X4395"/>
          <cell r="Y4395"/>
        </row>
        <row r="4396">
          <cell r="A4396"/>
          <cell r="B4396"/>
          <cell r="C4396"/>
          <cell r="D4396"/>
          <cell r="E4396"/>
          <cell r="F4396"/>
          <cell r="G4396"/>
          <cell r="H4396"/>
          <cell r="I4396"/>
          <cell r="J4396"/>
          <cell r="K4396"/>
          <cell r="L4396"/>
          <cell r="M4396"/>
          <cell r="N4396"/>
          <cell r="O4396"/>
          <cell r="P4396"/>
          <cell r="Q4396"/>
          <cell r="S4396"/>
          <cell r="T4396"/>
          <cell r="U4396"/>
          <cell r="V4396"/>
          <cell r="W4396"/>
          <cell r="X4396"/>
          <cell r="Y4396"/>
        </row>
        <row r="4397">
          <cell r="A4397"/>
          <cell r="B4397"/>
          <cell r="C4397"/>
          <cell r="D4397" t="str">
            <v>Ackumulerade uppskrivningar</v>
          </cell>
          <cell r="E4397"/>
          <cell r="F4397"/>
          <cell r="G4397"/>
          <cell r="H4397"/>
          <cell r="I4397"/>
          <cell r="J4397"/>
          <cell r="K4397"/>
          <cell r="L4397"/>
          <cell r="M4397"/>
          <cell r="N4397"/>
          <cell r="O4397"/>
          <cell r="P4397"/>
          <cell r="Q4397"/>
          <cell r="R4397"/>
          <cell r="S4397"/>
          <cell r="T4397"/>
          <cell r="U4397"/>
          <cell r="V4397"/>
          <cell r="W4397"/>
          <cell r="X4397"/>
          <cell r="Y4397"/>
        </row>
        <row r="4398">
          <cell r="A4398"/>
          <cell r="B4398"/>
          <cell r="C4398"/>
          <cell r="D4398" t="str">
            <v>Vid årets början</v>
          </cell>
          <cell r="E4398"/>
          <cell r="F4398"/>
          <cell r="G4398"/>
          <cell r="H4398"/>
          <cell r="I4398"/>
          <cell r="J4398"/>
          <cell r="K4398">
            <v>0</v>
          </cell>
          <cell r="L4398"/>
          <cell r="M4398">
            <v>0</v>
          </cell>
          <cell r="N4398"/>
          <cell r="O4398"/>
          <cell r="P4398"/>
          <cell r="Q4398"/>
          <cell r="S4398">
            <v>0</v>
          </cell>
          <cell r="T4398"/>
          <cell r="U4398"/>
          <cell r="V4398"/>
          <cell r="W4398"/>
          <cell r="X4398"/>
          <cell r="Y4398"/>
        </row>
        <row r="4399">
          <cell r="A4399"/>
          <cell r="B4399"/>
          <cell r="C4399"/>
          <cell r="D4399" t="str">
            <v xml:space="preserve">Avyttring </v>
          </cell>
          <cell r="E4399"/>
          <cell r="F4399"/>
          <cell r="G4399"/>
          <cell r="H4399"/>
          <cell r="I4399"/>
          <cell r="J4399"/>
          <cell r="K4399">
            <v>0</v>
          </cell>
          <cell r="L4399"/>
          <cell r="M4399">
            <v>0</v>
          </cell>
          <cell r="N4399"/>
          <cell r="O4399"/>
          <cell r="P4399"/>
          <cell r="Q4399"/>
          <cell r="S4399">
            <v>0</v>
          </cell>
          <cell r="T4399"/>
          <cell r="U4399"/>
          <cell r="V4399"/>
          <cell r="W4399"/>
          <cell r="X4399"/>
          <cell r="Y4399"/>
        </row>
        <row r="4400">
          <cell r="A4400"/>
          <cell r="B4400"/>
          <cell r="C4400"/>
          <cell r="D4400" t="str">
            <v>Omklassificeringar</v>
          </cell>
          <cell r="E4400"/>
          <cell r="F4400"/>
          <cell r="G4400"/>
          <cell r="H4400"/>
          <cell r="I4400"/>
          <cell r="J4400"/>
          <cell r="K4400">
            <v>0</v>
          </cell>
          <cell r="L4400"/>
          <cell r="M4400">
            <v>0</v>
          </cell>
          <cell r="N4400"/>
          <cell r="O4400"/>
          <cell r="P4400"/>
          <cell r="Q4400"/>
          <cell r="S4400">
            <v>0</v>
          </cell>
          <cell r="T4400"/>
          <cell r="U4400"/>
          <cell r="V4400"/>
          <cell r="W4400"/>
          <cell r="X4400"/>
          <cell r="Y4400"/>
        </row>
        <row r="4401">
          <cell r="A4401"/>
          <cell r="B4401"/>
          <cell r="C4401"/>
          <cell r="D4401" t="str">
            <v>Årets uppskrivningar</v>
          </cell>
          <cell r="E4401"/>
          <cell r="F4401"/>
          <cell r="G4401"/>
          <cell r="H4401"/>
          <cell r="I4401"/>
          <cell r="J4401"/>
          <cell r="K4401">
            <v>0</v>
          </cell>
          <cell r="L4401"/>
          <cell r="M4401">
            <v>0</v>
          </cell>
          <cell r="N4401"/>
          <cell r="O4401"/>
          <cell r="P4401"/>
          <cell r="Q4401"/>
          <cell r="S4401">
            <v>0</v>
          </cell>
          <cell r="T4401"/>
          <cell r="U4401"/>
          <cell r="V4401"/>
          <cell r="W4401"/>
          <cell r="X4401"/>
          <cell r="Y4401"/>
        </row>
        <row r="4402">
          <cell r="A4402"/>
          <cell r="B4402"/>
          <cell r="C4402"/>
          <cell r="D4402" t="str">
            <v>Årets nedskrivningar på uppskrivet belopp</v>
          </cell>
          <cell r="E4402"/>
          <cell r="F4402"/>
          <cell r="G4402"/>
          <cell r="H4402"/>
          <cell r="I4402"/>
          <cell r="J4402"/>
          <cell r="K4402">
            <v>0</v>
          </cell>
          <cell r="L4402"/>
          <cell r="M4402">
            <v>0</v>
          </cell>
          <cell r="N4402"/>
          <cell r="O4402"/>
          <cell r="P4402"/>
          <cell r="Q4402"/>
          <cell r="S4402">
            <v>0</v>
          </cell>
          <cell r="T4402"/>
          <cell r="U4402"/>
          <cell r="V4402"/>
          <cell r="W4402"/>
          <cell r="X4402"/>
          <cell r="Y4402"/>
        </row>
        <row r="4403">
          <cell r="A4403"/>
          <cell r="B4403"/>
          <cell r="C4403"/>
          <cell r="D4403"/>
          <cell r="E4403"/>
          <cell r="F4403"/>
          <cell r="G4403"/>
          <cell r="H4403"/>
          <cell r="I4403"/>
          <cell r="J4403"/>
          <cell r="K4403">
            <v>0</v>
          </cell>
          <cell r="L4403"/>
          <cell r="M4403">
            <v>0</v>
          </cell>
          <cell r="N4403"/>
          <cell r="O4403"/>
          <cell r="P4403"/>
          <cell r="Q4403"/>
          <cell r="S4403">
            <v>0</v>
          </cell>
          <cell r="T4403"/>
          <cell r="U4403"/>
          <cell r="V4403"/>
          <cell r="W4403"/>
          <cell r="X4403"/>
          <cell r="Y4403"/>
        </row>
        <row r="4404">
          <cell r="A4404"/>
          <cell r="B4404"/>
          <cell r="C4404"/>
          <cell r="D4404"/>
          <cell r="E4404"/>
          <cell r="F4404"/>
          <cell r="G4404"/>
          <cell r="H4404"/>
          <cell r="I4404"/>
          <cell r="J4404"/>
          <cell r="K4404"/>
          <cell r="L4404"/>
          <cell r="M4404"/>
          <cell r="N4404"/>
          <cell r="O4404"/>
          <cell r="P4404"/>
          <cell r="Q4404"/>
          <cell r="S4404"/>
          <cell r="T4404"/>
          <cell r="U4404"/>
          <cell r="V4404"/>
          <cell r="W4404"/>
          <cell r="X4404"/>
          <cell r="Y4404"/>
        </row>
        <row r="4405">
          <cell r="A4405"/>
          <cell r="B4405"/>
          <cell r="C4405"/>
          <cell r="D4405" t="str">
            <v>Ackumulerade nedskrivningar</v>
          </cell>
          <cell r="E4405"/>
          <cell r="F4405"/>
          <cell r="G4405"/>
          <cell r="H4405"/>
          <cell r="I4405"/>
          <cell r="J4405"/>
          <cell r="K4405"/>
          <cell r="L4405"/>
          <cell r="M4405"/>
          <cell r="N4405"/>
          <cell r="O4405"/>
          <cell r="P4405"/>
          <cell r="Q4405"/>
          <cell r="S4405"/>
          <cell r="T4405"/>
          <cell r="U4405"/>
          <cell r="V4405"/>
          <cell r="W4405"/>
          <cell r="X4405"/>
          <cell r="Y4405"/>
        </row>
        <row r="4406">
          <cell r="A4406"/>
          <cell r="B4406"/>
          <cell r="C4406"/>
          <cell r="D4406" t="str">
            <v>Vid årets början</v>
          </cell>
          <cell r="E4406"/>
          <cell r="F4406"/>
          <cell r="G4406"/>
          <cell r="H4406"/>
          <cell r="I4406"/>
          <cell r="J4406"/>
          <cell r="K4406">
            <v>0</v>
          </cell>
          <cell r="L4406"/>
          <cell r="M4406">
            <v>0</v>
          </cell>
          <cell r="N4406"/>
          <cell r="O4406"/>
          <cell r="P4406"/>
          <cell r="Q4406"/>
          <cell r="S4406">
            <v>0</v>
          </cell>
          <cell r="T4406"/>
          <cell r="U4406"/>
          <cell r="V4406"/>
          <cell r="W4406"/>
          <cell r="X4406"/>
          <cell r="Y4406"/>
        </row>
        <row r="4407">
          <cell r="A4407"/>
          <cell r="B4407"/>
          <cell r="C4407"/>
          <cell r="D4407" t="str">
            <v xml:space="preserve">Avyttring </v>
          </cell>
          <cell r="E4407"/>
          <cell r="F4407"/>
          <cell r="G4407"/>
          <cell r="H4407"/>
          <cell r="I4407"/>
          <cell r="J4407"/>
          <cell r="K4407">
            <v>0</v>
          </cell>
          <cell r="L4407"/>
          <cell r="M4407">
            <v>0</v>
          </cell>
          <cell r="N4407"/>
          <cell r="O4407"/>
          <cell r="P4407"/>
          <cell r="Q4407"/>
          <cell r="S4407">
            <v>0</v>
          </cell>
          <cell r="T4407"/>
          <cell r="U4407"/>
          <cell r="V4407"/>
          <cell r="W4407"/>
          <cell r="X4407"/>
          <cell r="Y4407"/>
        </row>
        <row r="4408">
          <cell r="A4408"/>
          <cell r="B4408"/>
          <cell r="C4408"/>
          <cell r="D4408" t="str">
            <v>Omklassificeringar</v>
          </cell>
          <cell r="E4408"/>
          <cell r="F4408"/>
          <cell r="G4408"/>
          <cell r="H4408"/>
          <cell r="I4408"/>
          <cell r="J4408"/>
          <cell r="K4408">
            <v>0</v>
          </cell>
          <cell r="L4408"/>
          <cell r="M4408">
            <v>0</v>
          </cell>
          <cell r="N4408"/>
          <cell r="O4408"/>
          <cell r="P4408"/>
          <cell r="Q4408"/>
          <cell r="S4408">
            <v>0</v>
          </cell>
          <cell r="T4408"/>
          <cell r="U4408"/>
          <cell r="V4408"/>
          <cell r="W4408"/>
          <cell r="X4408"/>
          <cell r="Y4408"/>
        </row>
        <row r="4409">
          <cell r="A4409"/>
          <cell r="B4409"/>
          <cell r="C4409"/>
          <cell r="D4409" t="str">
            <v>Under året återförda nedskrivningar</v>
          </cell>
          <cell r="E4409"/>
          <cell r="F4409"/>
          <cell r="G4409"/>
          <cell r="H4409"/>
          <cell r="I4409"/>
          <cell r="J4409"/>
          <cell r="K4409">
            <v>0</v>
          </cell>
          <cell r="L4409"/>
          <cell r="M4409">
            <v>0</v>
          </cell>
          <cell r="N4409"/>
          <cell r="O4409"/>
          <cell r="P4409"/>
          <cell r="Q4409"/>
          <cell r="S4409">
            <v>0</v>
          </cell>
          <cell r="T4409"/>
          <cell r="U4409"/>
          <cell r="V4409"/>
          <cell r="W4409"/>
          <cell r="X4409"/>
          <cell r="Y4409"/>
        </row>
        <row r="4410">
          <cell r="A4410"/>
          <cell r="B4410"/>
          <cell r="C4410"/>
          <cell r="D4410" t="str">
            <v>Årets nedskrivningar</v>
          </cell>
          <cell r="E4410"/>
          <cell r="F4410"/>
          <cell r="G4410"/>
          <cell r="H4410"/>
          <cell r="I4410"/>
          <cell r="J4410"/>
          <cell r="K4410">
            <v>0</v>
          </cell>
          <cell r="L4410"/>
          <cell r="M4410">
            <v>0</v>
          </cell>
          <cell r="N4410"/>
          <cell r="O4410"/>
          <cell r="P4410"/>
          <cell r="Q4410"/>
          <cell r="S4410">
            <v>0</v>
          </cell>
          <cell r="T4410"/>
          <cell r="U4410"/>
          <cell r="V4410"/>
          <cell r="W4410"/>
          <cell r="X4410"/>
          <cell r="Y4410"/>
        </row>
        <row r="4411">
          <cell r="A4411"/>
          <cell r="B4411"/>
          <cell r="C4411"/>
          <cell r="D4411"/>
          <cell r="E4411"/>
          <cell r="F4411"/>
          <cell r="G4411"/>
          <cell r="H4411"/>
          <cell r="I4411"/>
          <cell r="J4411"/>
          <cell r="K4411">
            <v>0</v>
          </cell>
          <cell r="L4411"/>
          <cell r="M4411">
            <v>0</v>
          </cell>
          <cell r="N4411"/>
          <cell r="O4411"/>
          <cell r="P4411"/>
          <cell r="Q4411"/>
          <cell r="S4411">
            <v>0</v>
          </cell>
          <cell r="T4411"/>
          <cell r="U4411"/>
          <cell r="V4411"/>
          <cell r="W4411"/>
          <cell r="X4411"/>
          <cell r="Y4411"/>
        </row>
        <row r="4412">
          <cell r="A4412"/>
          <cell r="B4412"/>
          <cell r="C4412"/>
          <cell r="D4412" t="str">
            <v>Redovisat värde vid årets slut</v>
          </cell>
          <cell r="E4412"/>
          <cell r="F4412"/>
          <cell r="G4412"/>
          <cell r="H4412"/>
          <cell r="I4412"/>
          <cell r="J4412"/>
          <cell r="K4412">
            <v>0</v>
          </cell>
          <cell r="L4412"/>
          <cell r="M4412">
            <v>0</v>
          </cell>
          <cell r="N4412"/>
          <cell r="O4412"/>
          <cell r="P4412"/>
          <cell r="Q4412"/>
          <cell r="S4412">
            <v>0</v>
          </cell>
          <cell r="T4412"/>
          <cell r="U4412"/>
          <cell r="V4412"/>
          <cell r="W4412"/>
          <cell r="X4412"/>
          <cell r="Y4412"/>
        </row>
        <row r="4413">
          <cell r="A4413"/>
          <cell r="B4413"/>
          <cell r="C4413"/>
          <cell r="D4413"/>
          <cell r="E4413"/>
          <cell r="F4413"/>
          <cell r="G4413"/>
          <cell r="H4413"/>
          <cell r="I4413" t="str">
            <v/>
          </cell>
          <cell r="J4413"/>
          <cell r="K4413">
            <v>0</v>
          </cell>
          <cell r="L4413"/>
          <cell r="M4413">
            <v>0</v>
          </cell>
          <cell r="N4413"/>
          <cell r="O4413"/>
          <cell r="P4413"/>
          <cell r="Q4413"/>
          <cell r="S4413">
            <v>0</v>
          </cell>
          <cell r="T4413"/>
          <cell r="U4413"/>
          <cell r="V4413"/>
          <cell r="W4413"/>
          <cell r="X4413"/>
          <cell r="Y4413"/>
        </row>
        <row r="4414">
          <cell r="A4414"/>
          <cell r="B4414"/>
          <cell r="C4414"/>
          <cell r="D4414" t="str">
            <v>Kommentar</v>
          </cell>
          <cell r="E4414"/>
          <cell r="F4414"/>
          <cell r="G4414"/>
          <cell r="H4414"/>
          <cell r="I4414"/>
          <cell r="J4414"/>
          <cell r="K4414"/>
          <cell r="L4414"/>
          <cell r="M4414"/>
          <cell r="N4414"/>
          <cell r="O4414"/>
          <cell r="P4414"/>
          <cell r="S4414"/>
          <cell r="T4414"/>
          <cell r="U4414"/>
          <cell r="V4414"/>
          <cell r="W4414"/>
          <cell r="X4414"/>
          <cell r="Y4414"/>
        </row>
        <row r="4415">
          <cell r="A4415"/>
          <cell r="B4415"/>
          <cell r="C4415"/>
          <cell r="D4415"/>
          <cell r="E4415"/>
          <cell r="F4415"/>
          <cell r="G4415"/>
          <cell r="H4415"/>
          <cell r="I4415"/>
          <cell r="J4415"/>
          <cell r="K4415"/>
          <cell r="L4415"/>
          <cell r="M4415"/>
          <cell r="N4415"/>
          <cell r="P4415"/>
          <cell r="Q4415"/>
          <cell r="S4415"/>
          <cell r="T4415"/>
          <cell r="U4415"/>
          <cell r="V4415"/>
          <cell r="W4415"/>
          <cell r="X4415"/>
          <cell r="Y4415"/>
        </row>
        <row r="4416">
          <cell r="A4416"/>
          <cell r="B4416"/>
          <cell r="C4416"/>
          <cell r="D4416" t="str">
            <v>Specifikation av moderföretagets och koncernens innehav av andelar i gemensamt styrda</v>
          </cell>
          <cell r="E4416"/>
          <cell r="F4416"/>
          <cell r="G4416"/>
          <cell r="H4416"/>
          <cell r="I4416"/>
          <cell r="J4416"/>
          <cell r="K4416"/>
          <cell r="L4416"/>
          <cell r="M4416"/>
          <cell r="N4416"/>
          <cell r="O4416"/>
          <cell r="P4416"/>
          <cell r="Q4416"/>
          <cell r="S4416"/>
          <cell r="T4416"/>
          <cell r="U4416"/>
          <cell r="V4416"/>
          <cell r="W4416"/>
          <cell r="X4416"/>
          <cell r="Y4416"/>
        </row>
        <row r="4417">
          <cell r="A4417"/>
          <cell r="B4417"/>
          <cell r="C4417"/>
          <cell r="D4417" t="str">
            <v>företag</v>
          </cell>
          <cell r="E4417"/>
          <cell r="F4417"/>
          <cell r="G4417"/>
          <cell r="H4417"/>
          <cell r="I4417"/>
          <cell r="J4417"/>
          <cell r="K4417"/>
          <cell r="L4417"/>
          <cell r="M4417"/>
          <cell r="N4417"/>
          <cell r="O4417"/>
          <cell r="P4417"/>
          <cell r="Q4417"/>
          <cell r="S4417"/>
          <cell r="T4417"/>
          <cell r="U4417"/>
          <cell r="V4417"/>
          <cell r="W4417"/>
          <cell r="X4417"/>
          <cell r="Y4417"/>
        </row>
        <row r="4418">
          <cell r="A4418"/>
          <cell r="B4418"/>
          <cell r="C4418"/>
          <cell r="D4418" t="str">
            <v>Justerat eget kapital och årets resultat behöver inte anges för gemensamt styrda företag som redovisas med kapitalandels-</v>
          </cell>
          <cell r="E4418"/>
          <cell r="F4418"/>
          <cell r="G4418"/>
          <cell r="H4418"/>
          <cell r="I4418"/>
          <cell r="J4418"/>
          <cell r="K4418"/>
          <cell r="L4418"/>
          <cell r="M4418"/>
          <cell r="N4418"/>
          <cell r="O4418"/>
          <cell r="P4418"/>
          <cell r="S4418"/>
          <cell r="T4418"/>
          <cell r="U4418"/>
          <cell r="V4418"/>
          <cell r="W4418"/>
          <cell r="X4418"/>
          <cell r="Y4418"/>
        </row>
        <row r="4419">
          <cell r="A4419"/>
          <cell r="B4419"/>
          <cell r="C4419"/>
          <cell r="D4419" t="str">
            <v>metoden i en av moderföretaget upprättad koncernredovisning eller en överordnad koncernredovisning enligt 7 kap. 2 §</v>
          </cell>
          <cell r="E4419"/>
          <cell r="F4419"/>
          <cell r="G4419"/>
          <cell r="H4419"/>
          <cell r="I4419"/>
          <cell r="J4419"/>
          <cell r="K4419"/>
          <cell r="L4419"/>
          <cell r="M4419"/>
          <cell r="N4419"/>
          <cell r="O4419"/>
          <cell r="P4419"/>
          <cell r="S4419"/>
          <cell r="T4419"/>
          <cell r="U4419"/>
          <cell r="V4419"/>
          <cell r="W4419"/>
          <cell r="X4419"/>
          <cell r="Y4419"/>
        </row>
        <row r="4420">
          <cell r="A4420"/>
          <cell r="B4420"/>
          <cell r="C4420"/>
          <cell r="D4420" t="str">
            <v>ÅRL. Vidare behöver inte uppgift lämnas för företag som ägs till mindre än 50% och som inte offentliggör sin balansräkning,</v>
          </cell>
          <cell r="E4420"/>
          <cell r="F4420"/>
          <cell r="G4420"/>
          <cell r="H4420"/>
          <cell r="I4420"/>
          <cell r="J4420"/>
          <cell r="K4420"/>
          <cell r="L4420"/>
          <cell r="M4420"/>
          <cell r="N4420"/>
          <cell r="O4420"/>
          <cell r="P4420"/>
          <cell r="S4420"/>
          <cell r="T4420"/>
          <cell r="U4420"/>
          <cell r="V4420"/>
          <cell r="W4420"/>
          <cell r="X4420"/>
          <cell r="Y4420"/>
        </row>
        <row r="4421">
          <cell r="A4421"/>
          <cell r="B4421"/>
          <cell r="C4421"/>
          <cell r="D4421" t="str">
            <v>se 5 kap. 9 § fjärde stycket ÅRL. Kravet i p. 15.15  uppfylls genom att ägarföretagets andel av årets resultat anges i tabellen.</v>
          </cell>
          <cell r="E4421"/>
          <cell r="F4421"/>
          <cell r="G4421"/>
          <cell r="H4421"/>
          <cell r="I4421"/>
          <cell r="J4421"/>
          <cell r="K4421"/>
          <cell r="L4421"/>
          <cell r="M4421"/>
          <cell r="N4421"/>
          <cell r="O4421"/>
          <cell r="P4421"/>
          <cell r="S4421"/>
          <cell r="T4421"/>
          <cell r="U4421"/>
          <cell r="V4421"/>
          <cell r="W4421"/>
          <cell r="X4421"/>
          <cell r="Y4421"/>
        </row>
        <row r="4422">
          <cell r="A4422"/>
          <cell r="B4422"/>
          <cell r="C4422"/>
          <cell r="D4422"/>
          <cell r="E4422"/>
          <cell r="F4422"/>
          <cell r="G4422"/>
          <cell r="H4422"/>
          <cell r="I4422"/>
          <cell r="J4422"/>
          <cell r="K4422"/>
          <cell r="L4422"/>
          <cell r="M4422"/>
          <cell r="N4422"/>
          <cell r="O4422"/>
          <cell r="P4422"/>
          <cell r="S4422"/>
          <cell r="T4422"/>
          <cell r="U4422"/>
          <cell r="V4422"/>
          <cell r="W4422"/>
          <cell r="X4422"/>
          <cell r="Y4422"/>
        </row>
        <row r="4423">
          <cell r="A4423"/>
          <cell r="B4423"/>
          <cell r="C4423"/>
          <cell r="E4423"/>
          <cell r="F4423"/>
          <cell r="G4423"/>
          <cell r="H4423"/>
          <cell r="I4423" t="str">
            <v xml:space="preserve">2017-12-31 </v>
          </cell>
          <cell r="J4423"/>
          <cell r="K4423"/>
          <cell r="L4423"/>
          <cell r="M4423"/>
          <cell r="N4423"/>
          <cell r="O4423"/>
          <cell r="P4423"/>
          <cell r="S4423"/>
          <cell r="T4423"/>
          <cell r="U4423"/>
          <cell r="V4423"/>
          <cell r="W4423"/>
          <cell r="X4423"/>
          <cell r="Y4423"/>
        </row>
        <row r="4424">
          <cell r="A4424"/>
          <cell r="B4424"/>
          <cell r="C4424"/>
          <cell r="D4424"/>
          <cell r="E4424"/>
          <cell r="F4424"/>
          <cell r="G4424"/>
          <cell r="H4424"/>
          <cell r="I4424"/>
          <cell r="J4424" t="str">
            <v>Andelar</v>
          </cell>
          <cell r="K4424" t="str">
            <v>Kapitalan-</v>
          </cell>
          <cell r="L4424"/>
          <cell r="M4424"/>
          <cell r="N4424"/>
          <cell r="O4424"/>
          <cell r="P4424"/>
          <cell r="Q4424"/>
          <cell r="S4424"/>
          <cell r="T4424"/>
          <cell r="U4424"/>
          <cell r="V4424"/>
          <cell r="W4424"/>
          <cell r="X4424"/>
          <cell r="Y4424"/>
        </row>
        <row r="4425">
          <cell r="A4425"/>
          <cell r="B4425"/>
          <cell r="C4425"/>
          <cell r="D4425" t="str">
            <v>Gemensamt styrda företag</v>
          </cell>
          <cell r="E4425"/>
          <cell r="F4425"/>
          <cell r="G4425"/>
          <cell r="H4425"/>
          <cell r="I4425" t="str">
            <v xml:space="preserve">Justerat EK </v>
          </cell>
          <cell r="J4425" t="str">
            <v>/ antal</v>
          </cell>
          <cell r="K4425" t="str">
            <v>delens värde</v>
          </cell>
          <cell r="L4425"/>
          <cell r="M4425" t="str">
            <v>Redov värde</v>
          </cell>
          <cell r="N4425"/>
          <cell r="O4425"/>
          <cell r="P4425"/>
          <cell r="S4425"/>
          <cell r="T4425"/>
          <cell r="U4425"/>
          <cell r="V4425"/>
          <cell r="W4425"/>
          <cell r="X4425"/>
          <cell r="Y4425"/>
        </row>
        <row r="4426">
          <cell r="A4426"/>
          <cell r="B4426"/>
          <cell r="C4426"/>
          <cell r="D4426" t="str">
            <v>/ org nr, säte</v>
          </cell>
          <cell r="E4426"/>
          <cell r="F4426"/>
          <cell r="G4426"/>
          <cell r="H4426"/>
          <cell r="I4426" t="str">
            <v>/ Årets resultat i)</v>
          </cell>
          <cell r="J4426" t="str">
            <v>i % ii)</v>
          </cell>
          <cell r="K4426" t="str">
            <v>i koncernen</v>
          </cell>
          <cell r="L4426"/>
          <cell r="M4426" t="str">
            <v>hos moderföretaget</v>
          </cell>
          <cell r="N4426"/>
          <cell r="O4426"/>
          <cell r="P4426"/>
          <cell r="Q4426"/>
          <cell r="S4426"/>
          <cell r="T4426"/>
          <cell r="U4426"/>
          <cell r="V4426"/>
          <cell r="W4426"/>
          <cell r="X4426"/>
          <cell r="Y4426"/>
        </row>
        <row r="4427">
          <cell r="A4427"/>
          <cell r="B4427"/>
          <cell r="C4427"/>
          <cell r="D4427"/>
          <cell r="E4427"/>
          <cell r="F4427"/>
          <cell r="G4427"/>
          <cell r="H4427"/>
          <cell r="I4427"/>
          <cell r="J4427"/>
          <cell r="K4427"/>
          <cell r="L4427"/>
          <cell r="M4427"/>
          <cell r="N4427"/>
          <cell r="O4427"/>
          <cell r="P4427"/>
          <cell r="S4427"/>
          <cell r="T4427"/>
          <cell r="U4427"/>
          <cell r="V4427"/>
          <cell r="W4427"/>
          <cell r="X4427"/>
          <cell r="Y4427"/>
        </row>
        <row r="4428">
          <cell r="A4428"/>
          <cell r="B4428"/>
          <cell r="C4428"/>
          <cell r="D4428" t="str">
            <v>Direkt ägda</v>
          </cell>
          <cell r="E4428"/>
          <cell r="F4428"/>
          <cell r="G4428"/>
          <cell r="H4428"/>
          <cell r="I4428"/>
          <cell r="J4428"/>
          <cell r="K4428"/>
          <cell r="L4428"/>
          <cell r="M4428"/>
          <cell r="N4428"/>
          <cell r="O4428"/>
          <cell r="P4428"/>
          <cell r="Q4428"/>
          <cell r="S4428"/>
          <cell r="T4428"/>
          <cell r="U4428"/>
          <cell r="V4428"/>
          <cell r="W4428"/>
          <cell r="X4428"/>
          <cell r="Y4428"/>
        </row>
        <row r="4429">
          <cell r="A4429"/>
          <cell r="B4429"/>
          <cell r="C4429"/>
          <cell r="D4429" t="str">
            <v>Gemensamt styrt företag F</v>
          </cell>
          <cell r="E4429"/>
          <cell r="F4429"/>
          <cell r="G4429"/>
          <cell r="H4429"/>
          <cell r="I4429">
            <v>0</v>
          </cell>
          <cell r="J4429">
            <v>0</v>
          </cell>
          <cell r="K4429"/>
          <cell r="L4429"/>
          <cell r="M4429"/>
          <cell r="N4429"/>
          <cell r="O4429"/>
          <cell r="P4429"/>
          <cell r="Q4429"/>
          <cell r="S4429"/>
          <cell r="T4429"/>
          <cell r="U4429"/>
          <cell r="V4429"/>
          <cell r="W4429"/>
          <cell r="X4429"/>
          <cell r="Y4429"/>
        </row>
        <row r="4430">
          <cell r="A4430"/>
          <cell r="B4430"/>
          <cell r="C4430"/>
          <cell r="D4430" t="str">
            <v>556999-9999, Staden</v>
          </cell>
          <cell r="E4430"/>
          <cell r="F4430"/>
          <cell r="G4430"/>
          <cell r="H4430"/>
          <cell r="I4430">
            <v>0</v>
          </cell>
          <cell r="J4430">
            <v>0</v>
          </cell>
          <cell r="K4430">
            <v>0</v>
          </cell>
          <cell r="L4430"/>
          <cell r="M4430">
            <v>0</v>
          </cell>
          <cell r="N4430"/>
          <cell r="O4430"/>
          <cell r="P4430"/>
          <cell r="Q4430"/>
          <cell r="S4430"/>
          <cell r="T4430"/>
          <cell r="U4430"/>
          <cell r="V4430"/>
          <cell r="W4430"/>
          <cell r="X4430"/>
          <cell r="Y4430"/>
        </row>
        <row r="4431">
          <cell r="A4431"/>
          <cell r="B4431"/>
          <cell r="C4431"/>
          <cell r="D4431" t="str">
            <v>Gemensamt styrt företag G</v>
          </cell>
          <cell r="E4431"/>
          <cell r="F4431"/>
          <cell r="G4431"/>
          <cell r="H4431"/>
          <cell r="I4431">
            <v>0</v>
          </cell>
          <cell r="J4431">
            <v>0</v>
          </cell>
          <cell r="K4431"/>
          <cell r="L4431"/>
          <cell r="M4431"/>
          <cell r="N4431"/>
          <cell r="O4431"/>
          <cell r="P4431"/>
          <cell r="Q4431"/>
          <cell r="S4431"/>
          <cell r="T4431"/>
          <cell r="U4431"/>
          <cell r="V4431"/>
          <cell r="W4431"/>
          <cell r="X4431"/>
          <cell r="Y4431"/>
        </row>
        <row r="4432">
          <cell r="A4432"/>
          <cell r="B4432"/>
          <cell r="C4432"/>
          <cell r="D4432" t="str">
            <v>556999-9999, Staden</v>
          </cell>
          <cell r="E4432"/>
          <cell r="F4432"/>
          <cell r="G4432"/>
          <cell r="H4432"/>
          <cell r="I4432">
            <v>0</v>
          </cell>
          <cell r="J4432">
            <v>0</v>
          </cell>
          <cell r="K4432">
            <v>0</v>
          </cell>
          <cell r="L4432"/>
          <cell r="M4432">
            <v>0</v>
          </cell>
          <cell r="N4432"/>
          <cell r="O4432"/>
          <cell r="P4432"/>
          <cell r="Q4432"/>
          <cell r="S4432"/>
          <cell r="T4432"/>
          <cell r="U4432"/>
          <cell r="V4432"/>
          <cell r="W4432"/>
          <cell r="X4432"/>
          <cell r="Y4432"/>
        </row>
        <row r="4433">
          <cell r="A4433"/>
          <cell r="B4433"/>
          <cell r="C4433"/>
          <cell r="D4433" t="str">
            <v>Gemensamt styrt företag H</v>
          </cell>
          <cell r="E4433"/>
          <cell r="F4433"/>
          <cell r="G4433"/>
          <cell r="H4433"/>
          <cell r="I4433">
            <v>0</v>
          </cell>
          <cell r="J4433">
            <v>0</v>
          </cell>
          <cell r="K4433"/>
          <cell r="L4433"/>
          <cell r="M4433"/>
          <cell r="N4433"/>
          <cell r="O4433"/>
          <cell r="P4433"/>
          <cell r="Q4433"/>
          <cell r="S4433"/>
          <cell r="T4433"/>
          <cell r="U4433"/>
          <cell r="V4433"/>
          <cell r="W4433"/>
          <cell r="X4433"/>
          <cell r="Y4433"/>
        </row>
        <row r="4434">
          <cell r="A4434"/>
          <cell r="B4434"/>
          <cell r="C4434"/>
          <cell r="D4434" t="str">
            <v>556999-9999, Staden</v>
          </cell>
          <cell r="E4434"/>
          <cell r="F4434"/>
          <cell r="G4434"/>
          <cell r="H4434"/>
          <cell r="I4434">
            <v>0</v>
          </cell>
          <cell r="J4434">
            <v>0</v>
          </cell>
          <cell r="K4434">
            <v>0</v>
          </cell>
          <cell r="L4434"/>
          <cell r="M4434">
            <v>0</v>
          </cell>
          <cell r="N4434"/>
          <cell r="O4434"/>
          <cell r="P4434"/>
          <cell r="Q4434"/>
          <cell r="S4434"/>
          <cell r="T4434"/>
          <cell r="U4434"/>
          <cell r="V4434"/>
          <cell r="W4434"/>
          <cell r="X4434"/>
          <cell r="Y4434"/>
        </row>
        <row r="4435">
          <cell r="A4435"/>
          <cell r="B4435"/>
          <cell r="C4435"/>
          <cell r="D4435" t="str">
            <v>Övriga, vilande eller av mindre betydelse</v>
          </cell>
          <cell r="E4435"/>
          <cell r="F4435"/>
          <cell r="G4435"/>
          <cell r="H4435"/>
          <cell r="I4435">
            <v>0</v>
          </cell>
          <cell r="J4435">
            <v>0</v>
          </cell>
          <cell r="K4435"/>
          <cell r="L4435"/>
          <cell r="M4435"/>
          <cell r="N4435"/>
          <cell r="O4435"/>
          <cell r="P4435"/>
          <cell r="Q4435"/>
          <cell r="S4435"/>
          <cell r="T4435"/>
          <cell r="U4435"/>
          <cell r="V4435"/>
          <cell r="W4435"/>
          <cell r="X4435"/>
          <cell r="Y4435"/>
        </row>
        <row r="4436">
          <cell r="A4436"/>
          <cell r="B4436"/>
          <cell r="C4436"/>
          <cell r="D4436" t="str">
            <v>-"-</v>
          </cell>
          <cell r="E4436"/>
          <cell r="F4436"/>
          <cell r="G4436"/>
          <cell r="H4436"/>
          <cell r="I4436">
            <v>0</v>
          </cell>
          <cell r="J4436">
            <v>0</v>
          </cell>
          <cell r="K4436">
            <v>0</v>
          </cell>
          <cell r="L4436"/>
          <cell r="M4436">
            <v>0</v>
          </cell>
          <cell r="N4436"/>
          <cell r="O4436"/>
          <cell r="P4436"/>
          <cell r="Q4436"/>
          <cell r="S4436"/>
          <cell r="T4436"/>
          <cell r="U4436"/>
          <cell r="V4436"/>
          <cell r="W4436"/>
          <cell r="X4436"/>
          <cell r="Y4436"/>
        </row>
        <row r="4437">
          <cell r="A4437"/>
          <cell r="B4437"/>
          <cell r="C4437"/>
          <cell r="D4437"/>
          <cell r="E4437"/>
          <cell r="F4437"/>
          <cell r="G4437"/>
          <cell r="H4437"/>
          <cell r="I4437"/>
          <cell r="J4437"/>
          <cell r="K4437"/>
          <cell r="L4437"/>
          <cell r="M4437"/>
          <cell r="N4437"/>
          <cell r="O4437"/>
          <cell r="P4437"/>
          <cell r="Q4437"/>
          <cell r="S4437"/>
          <cell r="T4437"/>
          <cell r="U4437"/>
          <cell r="V4437"/>
          <cell r="W4437"/>
          <cell r="X4437"/>
          <cell r="Y4437"/>
        </row>
        <row r="4438">
          <cell r="A4438"/>
          <cell r="B4438"/>
          <cell r="C4438"/>
          <cell r="D4438" t="str">
            <v>Indirekt ägda</v>
          </cell>
          <cell r="E4438"/>
          <cell r="F4438"/>
          <cell r="G4438"/>
          <cell r="H4438"/>
          <cell r="I4438"/>
          <cell r="J4438"/>
          <cell r="K4438"/>
          <cell r="L4438"/>
          <cell r="M4438"/>
          <cell r="N4438"/>
          <cell r="O4438"/>
          <cell r="P4438"/>
          <cell r="Q4438"/>
          <cell r="S4438"/>
          <cell r="T4438"/>
          <cell r="U4438"/>
          <cell r="V4438"/>
          <cell r="W4438"/>
          <cell r="X4438"/>
          <cell r="Y4438"/>
        </row>
        <row r="4439">
          <cell r="A4439"/>
          <cell r="B4439"/>
          <cell r="C4439"/>
          <cell r="D4439" t="str">
            <v>Gemensamt styrt företag I</v>
          </cell>
          <cell r="E4439"/>
          <cell r="F4439"/>
          <cell r="G4439"/>
          <cell r="H4439"/>
          <cell r="I4439">
            <v>0</v>
          </cell>
          <cell r="J4439">
            <v>0</v>
          </cell>
          <cell r="K4439"/>
          <cell r="L4439"/>
          <cell r="M4439"/>
          <cell r="N4439"/>
          <cell r="O4439"/>
          <cell r="P4439"/>
          <cell r="Q4439"/>
          <cell r="S4439"/>
          <cell r="T4439"/>
          <cell r="U4439"/>
          <cell r="V4439"/>
          <cell r="W4439"/>
          <cell r="X4439"/>
          <cell r="Y4439"/>
        </row>
        <row r="4440">
          <cell r="A4440"/>
          <cell r="B4440"/>
          <cell r="C4440"/>
          <cell r="D4440" t="str">
            <v>556999-9999, Staden</v>
          </cell>
          <cell r="E4440"/>
          <cell r="F4440"/>
          <cell r="G4440"/>
          <cell r="H4440"/>
          <cell r="I4440">
            <v>0</v>
          </cell>
          <cell r="J4440">
            <v>0</v>
          </cell>
          <cell r="K4440">
            <v>0</v>
          </cell>
          <cell r="L4440"/>
          <cell r="M4440"/>
          <cell r="N4440"/>
          <cell r="O4440"/>
          <cell r="P4440"/>
          <cell r="S4440"/>
          <cell r="T4440"/>
          <cell r="U4440"/>
          <cell r="V4440"/>
          <cell r="W4440"/>
          <cell r="X4440"/>
          <cell r="Y4440"/>
        </row>
        <row r="4441">
          <cell r="A4441"/>
          <cell r="B4441"/>
          <cell r="C4441"/>
          <cell r="D4441" t="str">
            <v>Gemensamt styrt företag J</v>
          </cell>
          <cell r="E4441"/>
          <cell r="F4441"/>
          <cell r="G4441"/>
          <cell r="H4441"/>
          <cell r="I4441">
            <v>0</v>
          </cell>
          <cell r="J4441">
            <v>0</v>
          </cell>
          <cell r="K4441"/>
          <cell r="L4441"/>
          <cell r="M4441"/>
          <cell r="N4441"/>
          <cell r="O4441"/>
          <cell r="P4441"/>
          <cell r="S4441"/>
          <cell r="T4441"/>
          <cell r="U4441"/>
          <cell r="V4441"/>
          <cell r="W4441"/>
          <cell r="X4441"/>
          <cell r="Y4441"/>
        </row>
        <row r="4442">
          <cell r="A4442"/>
          <cell r="B4442"/>
          <cell r="C4442"/>
          <cell r="D4442" t="str">
            <v>556999-9999, Staden</v>
          </cell>
          <cell r="E4442"/>
          <cell r="F4442"/>
          <cell r="G4442"/>
          <cell r="H4442"/>
          <cell r="I4442">
            <v>0</v>
          </cell>
          <cell r="J4442">
            <v>0</v>
          </cell>
          <cell r="K4442">
            <v>0</v>
          </cell>
          <cell r="L4442"/>
          <cell r="M4442"/>
          <cell r="N4442"/>
          <cell r="O4442"/>
          <cell r="P4442"/>
          <cell r="S4442"/>
          <cell r="T4442"/>
          <cell r="U4442"/>
          <cell r="V4442"/>
          <cell r="W4442"/>
          <cell r="X4442"/>
          <cell r="Y4442"/>
        </row>
        <row r="4443">
          <cell r="A4443"/>
          <cell r="B4443"/>
          <cell r="C4443"/>
          <cell r="D4443" t="str">
            <v>Övriga, vilande eller av mindre betydelse</v>
          </cell>
          <cell r="E4443"/>
          <cell r="F4443"/>
          <cell r="G4443"/>
          <cell r="H4443"/>
          <cell r="I4443">
            <v>0</v>
          </cell>
          <cell r="J4443">
            <v>0</v>
          </cell>
          <cell r="K4443"/>
          <cell r="L4443"/>
          <cell r="M4443"/>
          <cell r="N4443"/>
          <cell r="O4443"/>
          <cell r="P4443"/>
          <cell r="S4443"/>
          <cell r="T4443"/>
          <cell r="U4443"/>
          <cell r="V4443"/>
          <cell r="W4443"/>
          <cell r="X4443"/>
          <cell r="Y4443"/>
        </row>
        <row r="4444">
          <cell r="A4444"/>
          <cell r="B4444"/>
          <cell r="C4444"/>
          <cell r="D4444" t="str">
            <v>-"-</v>
          </cell>
          <cell r="E4444"/>
          <cell r="F4444"/>
          <cell r="G4444"/>
          <cell r="H4444"/>
          <cell r="I4444">
            <v>0</v>
          </cell>
          <cell r="J4444">
            <v>0</v>
          </cell>
          <cell r="K4444">
            <v>0</v>
          </cell>
          <cell r="L4444"/>
          <cell r="M4444"/>
          <cell r="N4444"/>
          <cell r="O4444"/>
          <cell r="P4444"/>
          <cell r="S4444"/>
          <cell r="T4444"/>
          <cell r="U4444"/>
          <cell r="V4444"/>
          <cell r="W4444"/>
          <cell r="X4444"/>
          <cell r="Y4444"/>
        </row>
        <row r="4445">
          <cell r="A4445"/>
          <cell r="B4445"/>
          <cell r="C4445"/>
          <cell r="D4445" t="str">
            <v>-"-</v>
          </cell>
          <cell r="E4445"/>
          <cell r="F4445"/>
          <cell r="G4445"/>
          <cell r="H4445"/>
          <cell r="I4445">
            <v>0</v>
          </cell>
          <cell r="J4445">
            <v>0</v>
          </cell>
          <cell r="K4445">
            <v>0</v>
          </cell>
          <cell r="L4445"/>
          <cell r="M4445"/>
          <cell r="N4445"/>
          <cell r="O4445"/>
          <cell r="P4445"/>
          <cell r="S4445"/>
          <cell r="T4445"/>
          <cell r="U4445"/>
          <cell r="V4445"/>
          <cell r="W4445"/>
          <cell r="X4445"/>
          <cell r="Y4445"/>
        </row>
        <row r="4446">
          <cell r="A4446"/>
          <cell r="B4446"/>
          <cell r="C4446"/>
          <cell r="D4446"/>
          <cell r="E4446"/>
          <cell r="F4446"/>
          <cell r="G4446"/>
          <cell r="H4446"/>
          <cell r="I4446"/>
          <cell r="J4446"/>
          <cell r="K4446">
            <v>0</v>
          </cell>
          <cell r="L4446"/>
          <cell r="M4446">
            <v>0</v>
          </cell>
          <cell r="N4446"/>
          <cell r="O4446"/>
          <cell r="P4446"/>
          <cell r="S4446"/>
          <cell r="T4446"/>
          <cell r="U4446"/>
          <cell r="V4446"/>
          <cell r="W4446"/>
          <cell r="X4446"/>
          <cell r="Y4446"/>
        </row>
        <row r="4447">
          <cell r="A4447"/>
          <cell r="B4447"/>
          <cell r="C4447"/>
          <cell r="D4447"/>
          <cell r="E4447"/>
          <cell r="F4447"/>
          <cell r="G4447"/>
          <cell r="H4447"/>
          <cell r="I4447"/>
          <cell r="J4447"/>
          <cell r="K4447"/>
          <cell r="L4447"/>
          <cell r="M4447"/>
          <cell r="N4447"/>
          <cell r="O4447"/>
          <cell r="P4447"/>
          <cell r="S4447"/>
          <cell r="T4447"/>
          <cell r="U4447"/>
          <cell r="V4447"/>
          <cell r="W4447"/>
          <cell r="X4447"/>
          <cell r="Y4447"/>
        </row>
        <row r="4448">
          <cell r="A4448"/>
          <cell r="B4448"/>
          <cell r="C4448"/>
          <cell r="D4448" t="str">
            <v>Spec av moderföretagets och koncernens innehav av andelar i gemensamt styrda företag</v>
          </cell>
          <cell r="E4448"/>
          <cell r="F4448"/>
          <cell r="G4448"/>
          <cell r="H4448"/>
          <cell r="I4448"/>
          <cell r="J4448"/>
          <cell r="K4448"/>
          <cell r="L4448"/>
          <cell r="M4448"/>
          <cell r="N4448"/>
          <cell r="O4448"/>
          <cell r="P4448"/>
          <cell r="S4448"/>
          <cell r="T4448"/>
          <cell r="U4448"/>
          <cell r="V4448"/>
          <cell r="W4448"/>
          <cell r="X4448"/>
          <cell r="Y4448"/>
        </row>
        <row r="4449">
          <cell r="A4449"/>
          <cell r="B4449"/>
          <cell r="C4449"/>
          <cell r="D4449"/>
          <cell r="E4449"/>
          <cell r="F4449"/>
          <cell r="G4449"/>
          <cell r="H4449"/>
          <cell r="I4449"/>
          <cell r="J4449"/>
          <cell r="K4449"/>
          <cell r="L4449"/>
          <cell r="M4449"/>
          <cell r="N4449"/>
          <cell r="O4449"/>
          <cell r="P4449"/>
          <cell r="S4449"/>
          <cell r="T4449"/>
          <cell r="U4449"/>
          <cell r="V4449"/>
          <cell r="W4449"/>
          <cell r="X4449"/>
          <cell r="Y4449"/>
        </row>
        <row r="4450">
          <cell r="A4450"/>
          <cell r="B4450"/>
          <cell r="C4450"/>
          <cell r="E4450"/>
          <cell r="F4450"/>
          <cell r="G4450"/>
          <cell r="H4450"/>
          <cell r="I4450" t="str">
            <v xml:space="preserve">2016-12-31 </v>
          </cell>
          <cell r="J4450"/>
          <cell r="K4450"/>
          <cell r="L4450"/>
          <cell r="M4450"/>
          <cell r="N4450"/>
          <cell r="O4450"/>
          <cell r="P4450"/>
          <cell r="S4450"/>
          <cell r="T4450"/>
          <cell r="U4450"/>
          <cell r="V4450"/>
          <cell r="W4450"/>
          <cell r="X4450"/>
          <cell r="Y4450"/>
        </row>
        <row r="4451">
          <cell r="A4451"/>
          <cell r="B4451"/>
          <cell r="C4451"/>
          <cell r="D4451"/>
          <cell r="E4451"/>
          <cell r="F4451"/>
          <cell r="G4451"/>
          <cell r="H4451"/>
          <cell r="I4451"/>
          <cell r="J4451" t="str">
            <v>Andelar</v>
          </cell>
          <cell r="K4451" t="str">
            <v>Kapital-</v>
          </cell>
          <cell r="L4451"/>
          <cell r="M4451"/>
          <cell r="N4451"/>
          <cell r="O4451"/>
          <cell r="P4451"/>
          <cell r="Q4451"/>
          <cell r="S4451"/>
          <cell r="T4451"/>
          <cell r="U4451"/>
          <cell r="V4451"/>
          <cell r="W4451"/>
          <cell r="X4451"/>
          <cell r="Y4451"/>
        </row>
        <row r="4452">
          <cell r="A4452"/>
          <cell r="B4452"/>
          <cell r="C4452"/>
          <cell r="D4452" t="str">
            <v>Gemensamt styrda företag</v>
          </cell>
          <cell r="E4452"/>
          <cell r="F4452"/>
          <cell r="G4452"/>
          <cell r="H4452"/>
          <cell r="I4452" t="str">
            <v xml:space="preserve">Justerat EK </v>
          </cell>
          <cell r="J4452" t="str">
            <v>/ antal</v>
          </cell>
          <cell r="K4452" t="str">
            <v>andelens värde</v>
          </cell>
          <cell r="L4452"/>
          <cell r="M4452" t="str">
            <v>Redov värde</v>
          </cell>
          <cell r="N4452"/>
          <cell r="O4452"/>
          <cell r="P4452"/>
          <cell r="S4452"/>
          <cell r="T4452"/>
          <cell r="U4452"/>
          <cell r="V4452"/>
          <cell r="W4452"/>
          <cell r="X4452"/>
          <cell r="Y4452"/>
        </row>
        <row r="4453">
          <cell r="A4453"/>
          <cell r="B4453"/>
          <cell r="C4453"/>
          <cell r="D4453" t="str">
            <v>/ org nr, säte</v>
          </cell>
          <cell r="E4453"/>
          <cell r="F4453"/>
          <cell r="G4453"/>
          <cell r="H4453"/>
          <cell r="I4453" t="str">
            <v xml:space="preserve">/ Årets resultat </v>
          </cell>
          <cell r="J4453" t="str">
            <v>i % i)</v>
          </cell>
          <cell r="K4453" t="str">
            <v>i koncernen</v>
          </cell>
          <cell r="L4453"/>
          <cell r="M4453" t="str">
            <v>hos moderföretaget</v>
          </cell>
          <cell r="N4453"/>
          <cell r="O4453"/>
          <cell r="P4453"/>
          <cell r="Q4453"/>
          <cell r="S4453"/>
          <cell r="T4453"/>
          <cell r="U4453"/>
          <cell r="V4453"/>
          <cell r="W4453"/>
          <cell r="X4453"/>
          <cell r="Y4453"/>
        </row>
        <row r="4454">
          <cell r="A4454"/>
          <cell r="B4454"/>
          <cell r="C4454"/>
          <cell r="D4454"/>
          <cell r="E4454"/>
          <cell r="F4454"/>
          <cell r="G4454"/>
          <cell r="H4454"/>
          <cell r="I4454"/>
          <cell r="J4454"/>
          <cell r="K4454"/>
          <cell r="L4454"/>
          <cell r="M4454"/>
          <cell r="N4454"/>
          <cell r="O4454"/>
          <cell r="P4454"/>
          <cell r="S4454"/>
          <cell r="T4454"/>
          <cell r="U4454"/>
          <cell r="V4454"/>
          <cell r="W4454"/>
          <cell r="X4454"/>
          <cell r="Y4454"/>
        </row>
        <row r="4455">
          <cell r="A4455"/>
          <cell r="B4455"/>
          <cell r="C4455"/>
          <cell r="D4455" t="str">
            <v>Direkt ägda</v>
          </cell>
          <cell r="E4455"/>
          <cell r="F4455"/>
          <cell r="G4455"/>
          <cell r="H4455"/>
          <cell r="I4455"/>
          <cell r="J4455"/>
          <cell r="K4455"/>
          <cell r="L4455"/>
          <cell r="M4455"/>
          <cell r="N4455"/>
          <cell r="O4455"/>
          <cell r="P4455"/>
          <cell r="Q4455"/>
          <cell r="S4455"/>
          <cell r="T4455"/>
          <cell r="U4455"/>
          <cell r="V4455"/>
          <cell r="W4455"/>
          <cell r="X4455"/>
          <cell r="Y4455"/>
        </row>
        <row r="4456">
          <cell r="A4456"/>
          <cell r="B4456"/>
          <cell r="C4456"/>
          <cell r="D4456" t="str">
            <v>Gemensamt styrt företag F</v>
          </cell>
          <cell r="E4456"/>
          <cell r="F4456"/>
          <cell r="G4456"/>
          <cell r="H4456"/>
          <cell r="I4456">
            <v>0</v>
          </cell>
          <cell r="J4456">
            <v>0</v>
          </cell>
          <cell r="K4456"/>
          <cell r="L4456"/>
          <cell r="M4456"/>
          <cell r="N4456"/>
          <cell r="O4456"/>
          <cell r="P4456"/>
          <cell r="Q4456"/>
          <cell r="S4456"/>
          <cell r="T4456"/>
          <cell r="U4456"/>
          <cell r="V4456"/>
          <cell r="W4456"/>
          <cell r="X4456"/>
          <cell r="Y4456"/>
        </row>
        <row r="4457">
          <cell r="A4457"/>
          <cell r="B4457"/>
          <cell r="C4457"/>
          <cell r="D4457" t="str">
            <v>556999-9999, Staden</v>
          </cell>
          <cell r="E4457"/>
          <cell r="F4457"/>
          <cell r="G4457"/>
          <cell r="H4457"/>
          <cell r="I4457">
            <v>0</v>
          </cell>
          <cell r="J4457">
            <v>0</v>
          </cell>
          <cell r="K4457">
            <v>0</v>
          </cell>
          <cell r="L4457"/>
          <cell r="M4457">
            <v>0</v>
          </cell>
          <cell r="N4457"/>
          <cell r="O4457"/>
          <cell r="P4457"/>
          <cell r="Q4457"/>
          <cell r="S4457"/>
          <cell r="T4457"/>
          <cell r="U4457"/>
          <cell r="V4457"/>
          <cell r="W4457"/>
          <cell r="X4457"/>
          <cell r="Y4457"/>
        </row>
        <row r="4458">
          <cell r="A4458"/>
          <cell r="B4458"/>
          <cell r="C4458"/>
          <cell r="D4458" t="str">
            <v>Gemensamt styrt företag G</v>
          </cell>
          <cell r="E4458"/>
          <cell r="F4458"/>
          <cell r="G4458"/>
          <cell r="H4458"/>
          <cell r="I4458">
            <v>0</v>
          </cell>
          <cell r="J4458">
            <v>0</v>
          </cell>
          <cell r="K4458"/>
          <cell r="L4458"/>
          <cell r="M4458"/>
          <cell r="N4458"/>
          <cell r="O4458"/>
          <cell r="P4458"/>
          <cell r="Q4458"/>
          <cell r="S4458"/>
          <cell r="T4458"/>
          <cell r="U4458"/>
          <cell r="V4458"/>
          <cell r="W4458"/>
          <cell r="X4458"/>
          <cell r="Y4458"/>
        </row>
        <row r="4459">
          <cell r="A4459"/>
          <cell r="B4459"/>
          <cell r="C4459"/>
          <cell r="D4459" t="str">
            <v>556999-9999, Staden</v>
          </cell>
          <cell r="E4459"/>
          <cell r="F4459"/>
          <cell r="G4459"/>
          <cell r="H4459"/>
          <cell r="I4459">
            <v>0</v>
          </cell>
          <cell r="J4459">
            <v>0</v>
          </cell>
          <cell r="K4459">
            <v>0</v>
          </cell>
          <cell r="L4459"/>
          <cell r="M4459">
            <v>0</v>
          </cell>
          <cell r="N4459"/>
          <cell r="O4459"/>
          <cell r="P4459"/>
          <cell r="Q4459"/>
          <cell r="S4459"/>
          <cell r="T4459"/>
          <cell r="U4459"/>
          <cell r="V4459"/>
          <cell r="W4459"/>
          <cell r="X4459"/>
          <cell r="Y4459"/>
        </row>
        <row r="4460">
          <cell r="A4460"/>
          <cell r="B4460"/>
          <cell r="C4460"/>
          <cell r="D4460" t="str">
            <v>Gemensamt styrt företag H</v>
          </cell>
          <cell r="E4460"/>
          <cell r="F4460"/>
          <cell r="G4460"/>
          <cell r="H4460"/>
          <cell r="I4460">
            <v>0</v>
          </cell>
          <cell r="J4460">
            <v>0</v>
          </cell>
          <cell r="K4460"/>
          <cell r="L4460"/>
          <cell r="M4460"/>
          <cell r="N4460"/>
          <cell r="O4460"/>
          <cell r="P4460"/>
          <cell r="Q4460"/>
          <cell r="S4460"/>
          <cell r="T4460"/>
          <cell r="U4460"/>
          <cell r="V4460"/>
          <cell r="W4460"/>
          <cell r="X4460"/>
          <cell r="Y4460"/>
        </row>
        <row r="4461">
          <cell r="A4461"/>
          <cell r="B4461"/>
          <cell r="C4461"/>
          <cell r="D4461" t="str">
            <v>556999-9999, Staden</v>
          </cell>
          <cell r="E4461"/>
          <cell r="F4461"/>
          <cell r="G4461"/>
          <cell r="H4461"/>
          <cell r="I4461">
            <v>0</v>
          </cell>
          <cell r="J4461">
            <v>0</v>
          </cell>
          <cell r="K4461">
            <v>0</v>
          </cell>
          <cell r="L4461"/>
          <cell r="M4461">
            <v>0</v>
          </cell>
          <cell r="N4461"/>
          <cell r="O4461"/>
          <cell r="P4461"/>
          <cell r="Q4461"/>
          <cell r="S4461"/>
          <cell r="T4461"/>
          <cell r="U4461"/>
          <cell r="V4461"/>
          <cell r="W4461"/>
          <cell r="X4461"/>
          <cell r="Y4461"/>
        </row>
        <row r="4462">
          <cell r="A4462"/>
          <cell r="B4462"/>
          <cell r="C4462"/>
          <cell r="D4462" t="str">
            <v>Övriga, vilande eller av mindre betydelse</v>
          </cell>
          <cell r="E4462"/>
          <cell r="F4462"/>
          <cell r="G4462"/>
          <cell r="H4462"/>
          <cell r="I4462">
            <v>0</v>
          </cell>
          <cell r="J4462">
            <v>0</v>
          </cell>
          <cell r="K4462"/>
          <cell r="L4462"/>
          <cell r="M4462"/>
          <cell r="N4462"/>
          <cell r="O4462"/>
          <cell r="P4462"/>
          <cell r="Q4462"/>
          <cell r="S4462"/>
          <cell r="T4462"/>
          <cell r="U4462"/>
          <cell r="V4462"/>
          <cell r="W4462"/>
          <cell r="X4462"/>
          <cell r="Y4462"/>
        </row>
        <row r="4463">
          <cell r="A4463"/>
          <cell r="B4463"/>
          <cell r="C4463"/>
          <cell r="D4463" t="str">
            <v>-"-</v>
          </cell>
          <cell r="E4463"/>
          <cell r="F4463"/>
          <cell r="G4463"/>
          <cell r="H4463"/>
          <cell r="I4463">
            <v>0</v>
          </cell>
          <cell r="J4463">
            <v>0</v>
          </cell>
          <cell r="K4463">
            <v>0</v>
          </cell>
          <cell r="L4463"/>
          <cell r="M4463">
            <v>0</v>
          </cell>
          <cell r="N4463"/>
          <cell r="O4463"/>
          <cell r="P4463"/>
          <cell r="Q4463"/>
          <cell r="S4463"/>
          <cell r="T4463"/>
          <cell r="U4463"/>
          <cell r="V4463"/>
          <cell r="W4463"/>
          <cell r="X4463"/>
          <cell r="Y4463"/>
        </row>
        <row r="4464">
          <cell r="A4464"/>
          <cell r="B4464"/>
          <cell r="C4464"/>
          <cell r="D4464"/>
          <cell r="E4464"/>
          <cell r="F4464"/>
          <cell r="G4464"/>
          <cell r="H4464"/>
          <cell r="I4464"/>
          <cell r="J4464"/>
          <cell r="K4464"/>
          <cell r="L4464"/>
          <cell r="M4464"/>
          <cell r="N4464"/>
          <cell r="O4464"/>
          <cell r="P4464"/>
          <cell r="Q4464"/>
          <cell r="S4464"/>
          <cell r="T4464"/>
          <cell r="U4464"/>
          <cell r="V4464"/>
          <cell r="W4464"/>
          <cell r="X4464"/>
          <cell r="Y4464"/>
        </row>
        <row r="4465">
          <cell r="A4465"/>
          <cell r="B4465"/>
          <cell r="C4465"/>
          <cell r="D4465" t="str">
            <v>Indirekt ägda</v>
          </cell>
          <cell r="E4465"/>
          <cell r="F4465"/>
          <cell r="G4465"/>
          <cell r="H4465"/>
          <cell r="I4465"/>
          <cell r="J4465"/>
          <cell r="K4465"/>
          <cell r="L4465"/>
          <cell r="M4465"/>
          <cell r="N4465"/>
          <cell r="O4465"/>
          <cell r="P4465"/>
          <cell r="Q4465"/>
          <cell r="S4465"/>
          <cell r="T4465"/>
          <cell r="U4465"/>
          <cell r="V4465"/>
          <cell r="W4465"/>
          <cell r="X4465"/>
          <cell r="Y4465"/>
        </row>
        <row r="4466">
          <cell r="A4466"/>
          <cell r="B4466"/>
          <cell r="C4466"/>
          <cell r="D4466" t="str">
            <v>Gemensamt styrt företag I</v>
          </cell>
          <cell r="E4466"/>
          <cell r="F4466"/>
          <cell r="G4466"/>
          <cell r="H4466"/>
          <cell r="I4466">
            <v>0</v>
          </cell>
          <cell r="J4466">
            <v>0</v>
          </cell>
          <cell r="K4466"/>
          <cell r="L4466"/>
          <cell r="M4466"/>
          <cell r="N4466"/>
          <cell r="O4466"/>
          <cell r="P4466"/>
          <cell r="Q4466"/>
          <cell r="S4466"/>
          <cell r="T4466"/>
          <cell r="U4466"/>
          <cell r="V4466"/>
          <cell r="W4466"/>
          <cell r="X4466"/>
          <cell r="Y4466"/>
        </row>
        <row r="4467">
          <cell r="A4467"/>
          <cell r="B4467"/>
          <cell r="C4467"/>
          <cell r="D4467" t="str">
            <v>556999-9999, Staden</v>
          </cell>
          <cell r="E4467"/>
          <cell r="F4467"/>
          <cell r="G4467"/>
          <cell r="H4467"/>
          <cell r="I4467">
            <v>0</v>
          </cell>
          <cell r="J4467">
            <v>0</v>
          </cell>
          <cell r="K4467">
            <v>0</v>
          </cell>
          <cell r="L4467"/>
          <cell r="M4467"/>
          <cell r="N4467"/>
          <cell r="O4467"/>
          <cell r="P4467"/>
          <cell r="S4467"/>
          <cell r="T4467"/>
          <cell r="U4467"/>
          <cell r="V4467"/>
          <cell r="W4467"/>
          <cell r="X4467"/>
          <cell r="Y4467"/>
        </row>
        <row r="4468">
          <cell r="A4468"/>
          <cell r="B4468"/>
          <cell r="C4468"/>
          <cell r="D4468" t="str">
            <v>Gemensamt styrt företag J</v>
          </cell>
          <cell r="E4468"/>
          <cell r="F4468"/>
          <cell r="G4468"/>
          <cell r="H4468"/>
          <cell r="I4468">
            <v>0</v>
          </cell>
          <cell r="J4468">
            <v>0</v>
          </cell>
          <cell r="K4468"/>
          <cell r="L4468"/>
          <cell r="M4468"/>
          <cell r="N4468"/>
          <cell r="O4468"/>
          <cell r="P4468"/>
          <cell r="S4468"/>
          <cell r="T4468"/>
          <cell r="U4468"/>
          <cell r="V4468"/>
          <cell r="W4468"/>
          <cell r="X4468"/>
          <cell r="Y4468"/>
        </row>
        <row r="4469">
          <cell r="A4469"/>
          <cell r="B4469"/>
          <cell r="C4469"/>
          <cell r="D4469" t="str">
            <v>556999-9999, Staden</v>
          </cell>
          <cell r="E4469"/>
          <cell r="F4469"/>
          <cell r="G4469"/>
          <cell r="H4469"/>
          <cell r="I4469">
            <v>0</v>
          </cell>
          <cell r="J4469">
            <v>0</v>
          </cell>
          <cell r="K4469">
            <v>0</v>
          </cell>
          <cell r="L4469"/>
          <cell r="M4469"/>
          <cell r="N4469"/>
          <cell r="O4469"/>
          <cell r="P4469"/>
          <cell r="S4469"/>
          <cell r="T4469"/>
          <cell r="U4469"/>
          <cell r="V4469"/>
          <cell r="W4469"/>
          <cell r="X4469"/>
          <cell r="Y4469"/>
        </row>
        <row r="4470">
          <cell r="A4470"/>
          <cell r="B4470"/>
          <cell r="C4470"/>
          <cell r="D4470" t="str">
            <v>Övriga, vilande eller av mindre betydelse</v>
          </cell>
          <cell r="E4470"/>
          <cell r="F4470"/>
          <cell r="G4470"/>
          <cell r="H4470"/>
          <cell r="I4470">
            <v>0</v>
          </cell>
          <cell r="J4470">
            <v>0</v>
          </cell>
          <cell r="K4470"/>
          <cell r="L4470"/>
          <cell r="M4470"/>
          <cell r="N4470"/>
          <cell r="O4470"/>
          <cell r="P4470"/>
          <cell r="S4470"/>
          <cell r="T4470"/>
          <cell r="U4470"/>
          <cell r="V4470"/>
          <cell r="W4470"/>
          <cell r="X4470"/>
          <cell r="Y4470"/>
        </row>
        <row r="4471">
          <cell r="A4471"/>
          <cell r="B4471"/>
          <cell r="C4471"/>
          <cell r="D4471" t="str">
            <v>-"-</v>
          </cell>
          <cell r="E4471"/>
          <cell r="F4471"/>
          <cell r="G4471"/>
          <cell r="H4471"/>
          <cell r="I4471">
            <v>0</v>
          </cell>
          <cell r="J4471">
            <v>0</v>
          </cell>
          <cell r="K4471">
            <v>0</v>
          </cell>
          <cell r="L4471"/>
          <cell r="M4471"/>
          <cell r="N4471"/>
          <cell r="O4471"/>
          <cell r="P4471"/>
          <cell r="S4471"/>
          <cell r="T4471"/>
          <cell r="U4471"/>
          <cell r="V4471"/>
          <cell r="W4471"/>
          <cell r="X4471"/>
          <cell r="Y4471"/>
        </row>
        <row r="4472">
          <cell r="A4472"/>
          <cell r="B4472"/>
          <cell r="C4472"/>
          <cell r="D4472" t="str">
            <v>-"-</v>
          </cell>
          <cell r="E4472"/>
          <cell r="F4472"/>
          <cell r="G4472"/>
          <cell r="H4472"/>
          <cell r="I4472">
            <v>0</v>
          </cell>
          <cell r="J4472">
            <v>0</v>
          </cell>
          <cell r="K4472">
            <v>0</v>
          </cell>
          <cell r="L4472"/>
          <cell r="M4472"/>
          <cell r="N4472"/>
          <cell r="O4472"/>
          <cell r="P4472"/>
          <cell r="S4472"/>
          <cell r="T4472"/>
          <cell r="U4472"/>
          <cell r="V4472"/>
          <cell r="W4472"/>
          <cell r="X4472"/>
          <cell r="Y4472"/>
        </row>
        <row r="4473">
          <cell r="A4473"/>
          <cell r="B4473"/>
          <cell r="C4473"/>
          <cell r="D4473"/>
          <cell r="E4473"/>
          <cell r="F4473"/>
          <cell r="G4473"/>
          <cell r="H4473"/>
          <cell r="I4473"/>
          <cell r="J4473"/>
          <cell r="K4473">
            <v>0</v>
          </cell>
          <cell r="L4473"/>
          <cell r="M4473">
            <v>0</v>
          </cell>
          <cell r="N4473"/>
          <cell r="O4473"/>
          <cell r="P4473"/>
          <cell r="S4473"/>
          <cell r="T4473"/>
          <cell r="U4473"/>
          <cell r="V4473"/>
          <cell r="W4473"/>
          <cell r="X4473"/>
          <cell r="Y4473"/>
        </row>
        <row r="4474">
          <cell r="A4474"/>
          <cell r="B4474"/>
          <cell r="C4474"/>
          <cell r="D4474"/>
          <cell r="E4474"/>
          <cell r="F4474"/>
          <cell r="G4474"/>
          <cell r="H4474"/>
          <cell r="I4474"/>
          <cell r="J4474"/>
          <cell r="K4474"/>
          <cell r="L4474"/>
          <cell r="M4474"/>
          <cell r="N4474"/>
          <cell r="O4474"/>
          <cell r="P4474"/>
          <cell r="S4474"/>
          <cell r="T4474"/>
          <cell r="U4474"/>
          <cell r="V4474"/>
          <cell r="W4474"/>
          <cell r="X4474"/>
          <cell r="Y4474"/>
        </row>
        <row r="4475">
          <cell r="A4475"/>
          <cell r="B4475"/>
          <cell r="C4475"/>
          <cell r="D4475" t="str">
            <v>i) Ägarandelen av kapitalet avses, vilket även överensstämmer med andelen av rösterna</v>
          </cell>
          <cell r="E4475"/>
          <cell r="F4475"/>
          <cell r="G4475"/>
          <cell r="H4475"/>
          <cell r="I4475"/>
          <cell r="J4475"/>
          <cell r="K4475"/>
          <cell r="L4475"/>
          <cell r="M4475"/>
          <cell r="N4475"/>
          <cell r="O4475"/>
          <cell r="P4475"/>
          <cell r="S4475"/>
          <cell r="T4475"/>
          <cell r="U4475"/>
          <cell r="V4475"/>
          <cell r="W4475"/>
          <cell r="X4475"/>
          <cell r="Y4475"/>
        </row>
        <row r="4476">
          <cell r="A4476"/>
          <cell r="B4476"/>
          <cell r="C4476"/>
          <cell r="D4476" t="str">
            <v>för totalt antal aktier.</v>
          </cell>
          <cell r="E4476"/>
          <cell r="F4476"/>
          <cell r="G4476"/>
          <cell r="H4476"/>
          <cell r="I4476"/>
          <cell r="J4476"/>
          <cell r="K4476"/>
          <cell r="L4476"/>
          <cell r="M4476"/>
          <cell r="N4476"/>
          <cell r="O4476"/>
          <cell r="P4476"/>
          <cell r="S4476"/>
          <cell r="T4476"/>
          <cell r="U4476"/>
          <cell r="V4476"/>
          <cell r="W4476"/>
          <cell r="X4476"/>
          <cell r="Y4476"/>
        </row>
        <row r="4477">
          <cell r="A4477"/>
          <cell r="B4477"/>
          <cell r="C4477"/>
          <cell r="D4477"/>
          <cell r="E4477"/>
          <cell r="F4477"/>
          <cell r="G4477"/>
          <cell r="H4477"/>
          <cell r="I4477"/>
          <cell r="J4477"/>
          <cell r="K4477"/>
          <cell r="L4477"/>
          <cell r="M4477"/>
          <cell r="N4477"/>
          <cell r="O4477"/>
          <cell r="P4477"/>
          <cell r="S4477"/>
          <cell r="T4477"/>
          <cell r="U4477"/>
          <cell r="V4477"/>
          <cell r="W4477"/>
          <cell r="X4477"/>
          <cell r="Y4477"/>
        </row>
        <row r="4478">
          <cell r="A4478"/>
          <cell r="B4478"/>
          <cell r="C4478"/>
          <cell r="D4478"/>
          <cell r="E4478"/>
          <cell r="F4478"/>
          <cell r="G4478"/>
          <cell r="H4478"/>
          <cell r="I4478"/>
          <cell r="J4478"/>
          <cell r="K4478"/>
          <cell r="L4478"/>
          <cell r="M4478"/>
          <cell r="N4478"/>
          <cell r="O4478"/>
          <cell r="P4478"/>
          <cell r="Q4478"/>
          <cell r="S4478"/>
          <cell r="T4478"/>
          <cell r="U4478"/>
          <cell r="V4478"/>
          <cell r="W4478"/>
          <cell r="X4478"/>
          <cell r="Y4478"/>
        </row>
        <row r="4479">
          <cell r="A4479"/>
          <cell r="B4479"/>
          <cell r="C4479"/>
          <cell r="D4479" t="str">
            <v xml:space="preserve">Not </v>
          </cell>
          <cell r="E4479"/>
          <cell r="F4479" t="str">
            <v>Fordringar hos gemensamt styrda företag</v>
          </cell>
          <cell r="G4479"/>
          <cell r="H4479"/>
          <cell r="I4479"/>
          <cell r="J4479"/>
          <cell r="K4479"/>
          <cell r="L4479"/>
          <cell r="M4479"/>
          <cell r="N4479"/>
          <cell r="O4479"/>
          <cell r="P4479"/>
          <cell r="Q4479"/>
          <cell r="S4479"/>
          <cell r="T4479"/>
          <cell r="U4479"/>
          <cell r="V4479"/>
          <cell r="W4479"/>
          <cell r="X4479"/>
          <cell r="Y4479"/>
        </row>
        <row r="4480">
          <cell r="A4480"/>
          <cell r="B4480"/>
          <cell r="C4480"/>
          <cell r="D4480" t="str">
            <v>Se 5 kap. 3 § ÅRL.</v>
          </cell>
          <cell r="E4480"/>
          <cell r="F4480"/>
          <cell r="G4480"/>
          <cell r="H4480"/>
          <cell r="I4480"/>
          <cell r="J4480"/>
          <cell r="K4480"/>
          <cell r="L4480"/>
          <cell r="M4480"/>
          <cell r="N4480"/>
          <cell r="O4480"/>
          <cell r="P4480"/>
          <cell r="Q4480"/>
          <cell r="R4480"/>
          <cell r="S4480"/>
          <cell r="T4480"/>
          <cell r="U4480"/>
          <cell r="V4480"/>
          <cell r="W4480"/>
          <cell r="X4480"/>
          <cell r="Y4480"/>
        </row>
        <row r="4481">
          <cell r="A4481"/>
          <cell r="B4481"/>
          <cell r="C4481"/>
          <cell r="D4481" t="str">
            <v>Mindre företag behöver inte lämna upplysning om ackumulerade nedskrivningar. Det kan dock noteras att det inte går att</v>
          </cell>
          <cell r="E4481"/>
          <cell r="F4481"/>
          <cell r="G4481"/>
          <cell r="H4481"/>
          <cell r="I4481"/>
          <cell r="J4481"/>
          <cell r="K4481"/>
          <cell r="L4481"/>
          <cell r="M4481"/>
          <cell r="N4481"/>
          <cell r="O4481"/>
          <cell r="P4481"/>
          <cell r="Q4481"/>
          <cell r="R4481"/>
          <cell r="S4481"/>
          <cell r="T4481"/>
          <cell r="U4481"/>
          <cell r="V4481"/>
          <cell r="W4481"/>
          <cell r="X4481"/>
          <cell r="Y4481"/>
        </row>
        <row r="4482">
          <cell r="A4482"/>
          <cell r="B4482"/>
          <cell r="C4482"/>
          <cell r="D4482" t="str">
            <v>summera noten om dessa upplysningar inte lämnas.</v>
          </cell>
          <cell r="E4482"/>
          <cell r="F4482"/>
          <cell r="G4482"/>
          <cell r="H4482"/>
          <cell r="I4482"/>
          <cell r="J4482"/>
          <cell r="K4482"/>
          <cell r="L4482"/>
          <cell r="M4482"/>
          <cell r="N4482"/>
          <cell r="O4482"/>
          <cell r="P4482"/>
          <cell r="Q4482"/>
          <cell r="R4482"/>
          <cell r="S4482"/>
          <cell r="T4482"/>
          <cell r="U4482"/>
          <cell r="V4482"/>
          <cell r="W4482"/>
          <cell r="X4482"/>
          <cell r="Y4482"/>
        </row>
        <row r="4483">
          <cell r="A4483"/>
          <cell r="B4483"/>
          <cell r="C4483"/>
          <cell r="D4483"/>
          <cell r="E4483"/>
          <cell r="F4483"/>
          <cell r="G4483"/>
          <cell r="H4483"/>
          <cell r="I4483"/>
          <cell r="J4483"/>
          <cell r="K4483" t="str">
            <v xml:space="preserve">2017-12-31 </v>
          </cell>
          <cell r="L4483"/>
          <cell r="M4483" t="str">
            <v xml:space="preserve">2016-12-31 </v>
          </cell>
          <cell r="N4483"/>
          <cell r="O4483"/>
          <cell r="P4483"/>
          <cell r="Q4483"/>
          <cell r="R4483"/>
          <cell r="S4483">
            <v>0</v>
          </cell>
          <cell r="T4483"/>
          <cell r="U4483"/>
          <cell r="V4483"/>
          <cell r="W4483"/>
          <cell r="X4483"/>
          <cell r="Y4483"/>
        </row>
        <row r="4484">
          <cell r="A4484"/>
          <cell r="B4484"/>
          <cell r="C4484"/>
          <cell r="D4484"/>
          <cell r="E4484"/>
          <cell r="F4484"/>
          <cell r="G4484"/>
          <cell r="H4484"/>
          <cell r="I4484"/>
          <cell r="J4484"/>
          <cell r="K4484"/>
          <cell r="L4484"/>
          <cell r="M4484"/>
          <cell r="N4484"/>
          <cell r="O4484"/>
          <cell r="P4484"/>
          <cell r="Q4484"/>
          <cell r="S4484"/>
          <cell r="T4484"/>
          <cell r="U4484"/>
          <cell r="V4484"/>
          <cell r="W4484"/>
          <cell r="X4484"/>
          <cell r="Y4484"/>
        </row>
        <row r="4485">
          <cell r="A4485"/>
          <cell r="B4485"/>
          <cell r="C4485"/>
          <cell r="D4485" t="str">
            <v>Koncernen</v>
          </cell>
          <cell r="E4485"/>
          <cell r="F4485"/>
          <cell r="G4485"/>
          <cell r="H4485"/>
          <cell r="I4485"/>
          <cell r="J4485"/>
          <cell r="K4485"/>
          <cell r="L4485"/>
          <cell r="M4485"/>
          <cell r="N4485"/>
          <cell r="O4485"/>
          <cell r="P4485"/>
          <cell r="Q4485"/>
          <cell r="S4485"/>
          <cell r="T4485"/>
          <cell r="U4485"/>
          <cell r="V4485"/>
          <cell r="W4485"/>
          <cell r="X4485"/>
          <cell r="Y4485"/>
        </row>
        <row r="4486">
          <cell r="A4486"/>
          <cell r="B4486"/>
          <cell r="C4486"/>
          <cell r="D4486" t="str">
            <v>Ackumulerade anskaffningsvärden</v>
          </cell>
          <cell r="E4486"/>
          <cell r="F4486"/>
          <cell r="G4486"/>
          <cell r="H4486"/>
          <cell r="I4486"/>
          <cell r="J4486"/>
          <cell r="K4486"/>
          <cell r="L4486"/>
          <cell r="M4486"/>
          <cell r="N4486"/>
          <cell r="O4486"/>
          <cell r="P4486"/>
          <cell r="Q4486"/>
          <cell r="S4486"/>
          <cell r="T4486"/>
          <cell r="U4486"/>
          <cell r="V4486"/>
          <cell r="W4486"/>
          <cell r="X4486"/>
          <cell r="Y4486"/>
        </row>
        <row r="4487">
          <cell r="A4487"/>
          <cell r="B4487"/>
          <cell r="C4487"/>
          <cell r="D4487" t="str">
            <v>Vid årets början</v>
          </cell>
          <cell r="E4487"/>
          <cell r="F4487"/>
          <cell r="G4487"/>
          <cell r="H4487"/>
          <cell r="I4487"/>
          <cell r="J4487"/>
          <cell r="K4487">
            <v>0</v>
          </cell>
          <cell r="L4487"/>
          <cell r="M4487">
            <v>0</v>
          </cell>
          <cell r="N4487"/>
          <cell r="O4487"/>
          <cell r="P4487"/>
          <cell r="Q4487"/>
          <cell r="S4487">
            <v>0</v>
          </cell>
          <cell r="T4487"/>
          <cell r="U4487"/>
          <cell r="V4487"/>
          <cell r="W4487"/>
          <cell r="X4487"/>
          <cell r="Y4487"/>
        </row>
        <row r="4488">
          <cell r="A4488"/>
          <cell r="B4488"/>
          <cell r="C4488"/>
          <cell r="D4488" t="str">
            <v>Tillkommande fordringar</v>
          </cell>
          <cell r="E4488"/>
          <cell r="F4488"/>
          <cell r="G4488"/>
          <cell r="H4488"/>
          <cell r="I4488"/>
          <cell r="J4488"/>
          <cell r="K4488"/>
          <cell r="L4488"/>
          <cell r="M4488">
            <v>0</v>
          </cell>
          <cell r="N4488"/>
          <cell r="O4488"/>
          <cell r="P4488"/>
          <cell r="Q4488"/>
          <cell r="S4488">
            <v>0</v>
          </cell>
          <cell r="T4488"/>
          <cell r="U4488"/>
          <cell r="V4488"/>
          <cell r="W4488"/>
          <cell r="X4488"/>
          <cell r="Y4488"/>
        </row>
        <row r="4489">
          <cell r="A4489"/>
          <cell r="B4489"/>
          <cell r="C4489"/>
          <cell r="D4489" t="str">
            <v>Reglerade fordringar</v>
          </cell>
          <cell r="E4489"/>
          <cell r="F4489"/>
          <cell r="G4489"/>
          <cell r="H4489"/>
          <cell r="I4489"/>
          <cell r="J4489"/>
          <cell r="K4489">
            <v>0</v>
          </cell>
          <cell r="L4489"/>
          <cell r="M4489">
            <v>0</v>
          </cell>
          <cell r="N4489"/>
          <cell r="O4489"/>
          <cell r="P4489"/>
          <cell r="Q4489"/>
          <cell r="S4489">
            <v>0</v>
          </cell>
          <cell r="T4489"/>
          <cell r="U4489"/>
          <cell r="V4489"/>
          <cell r="W4489"/>
          <cell r="X4489"/>
          <cell r="Y4489"/>
        </row>
        <row r="4490">
          <cell r="A4490"/>
          <cell r="B4490"/>
          <cell r="C4490"/>
          <cell r="D4490" t="str">
            <v>Omklassificeringar</v>
          </cell>
          <cell r="E4490"/>
          <cell r="F4490"/>
          <cell r="G4490"/>
          <cell r="H4490"/>
          <cell r="I4490"/>
          <cell r="J4490"/>
          <cell r="K4490">
            <v>0</v>
          </cell>
          <cell r="L4490"/>
          <cell r="M4490">
            <v>0</v>
          </cell>
          <cell r="N4490"/>
          <cell r="O4490"/>
          <cell r="P4490"/>
          <cell r="Q4490"/>
          <cell r="S4490">
            <v>0</v>
          </cell>
          <cell r="T4490"/>
          <cell r="U4490"/>
          <cell r="V4490"/>
          <cell r="W4490"/>
          <cell r="X4490"/>
          <cell r="Y4490"/>
        </row>
        <row r="4491">
          <cell r="A4491"/>
          <cell r="B4491"/>
          <cell r="C4491"/>
          <cell r="D4491" t="str">
            <v>Årets omräkningsdifferenser</v>
          </cell>
          <cell r="E4491"/>
          <cell r="F4491"/>
          <cell r="G4491"/>
          <cell r="H4491"/>
          <cell r="I4491"/>
          <cell r="J4491"/>
          <cell r="K4491">
            <v>0</v>
          </cell>
          <cell r="L4491"/>
          <cell r="M4491">
            <v>0</v>
          </cell>
          <cell r="N4491"/>
          <cell r="O4491"/>
          <cell r="P4491"/>
          <cell r="Q4491"/>
          <cell r="S4491">
            <v>0</v>
          </cell>
          <cell r="T4491"/>
          <cell r="U4491"/>
          <cell r="V4491"/>
          <cell r="W4491"/>
          <cell r="X4491"/>
          <cell r="Y4491"/>
        </row>
        <row r="4492">
          <cell r="A4492"/>
          <cell r="B4492"/>
          <cell r="C4492"/>
          <cell r="D4492"/>
          <cell r="E4492"/>
          <cell r="F4492"/>
          <cell r="G4492"/>
          <cell r="H4492"/>
          <cell r="I4492"/>
          <cell r="J4492"/>
          <cell r="K4492">
            <v>0</v>
          </cell>
          <cell r="L4492"/>
          <cell r="M4492">
            <v>0</v>
          </cell>
          <cell r="N4492"/>
          <cell r="O4492"/>
          <cell r="P4492"/>
          <cell r="Q4492"/>
          <cell r="S4492">
            <v>0</v>
          </cell>
          <cell r="T4492"/>
          <cell r="U4492"/>
          <cell r="V4492"/>
          <cell r="W4492"/>
          <cell r="X4492"/>
          <cell r="Y4492"/>
        </row>
        <row r="4493">
          <cell r="A4493"/>
          <cell r="B4493"/>
          <cell r="C4493"/>
          <cell r="D4493"/>
          <cell r="E4493"/>
          <cell r="F4493"/>
          <cell r="G4493"/>
          <cell r="H4493"/>
          <cell r="I4493"/>
          <cell r="J4493"/>
          <cell r="K4493"/>
          <cell r="L4493"/>
          <cell r="M4493"/>
          <cell r="N4493"/>
          <cell r="O4493"/>
          <cell r="P4493"/>
          <cell r="Q4493"/>
          <cell r="S4493"/>
          <cell r="T4493"/>
          <cell r="U4493"/>
          <cell r="V4493"/>
          <cell r="W4493"/>
          <cell r="X4493"/>
          <cell r="Y4493"/>
        </row>
        <row r="4494">
          <cell r="A4494"/>
          <cell r="B4494"/>
          <cell r="C4494"/>
          <cell r="D4494" t="str">
            <v>Ackumulerade nedskrivningar</v>
          </cell>
          <cell r="E4494"/>
          <cell r="F4494"/>
          <cell r="G4494"/>
          <cell r="H4494"/>
          <cell r="I4494"/>
          <cell r="J4494"/>
          <cell r="K4494"/>
          <cell r="L4494"/>
          <cell r="M4494"/>
          <cell r="N4494"/>
          <cell r="O4494"/>
          <cell r="P4494"/>
          <cell r="Q4494"/>
          <cell r="S4494"/>
          <cell r="T4494"/>
          <cell r="U4494"/>
          <cell r="V4494"/>
          <cell r="W4494"/>
          <cell r="X4494"/>
          <cell r="Y4494"/>
        </row>
        <row r="4495">
          <cell r="A4495"/>
          <cell r="B4495"/>
          <cell r="C4495"/>
          <cell r="D4495" t="str">
            <v>Vid årets början</v>
          </cell>
          <cell r="E4495"/>
          <cell r="F4495"/>
          <cell r="G4495"/>
          <cell r="H4495"/>
          <cell r="I4495"/>
          <cell r="J4495"/>
          <cell r="K4495">
            <v>0</v>
          </cell>
          <cell r="L4495"/>
          <cell r="M4495">
            <v>0</v>
          </cell>
          <cell r="N4495"/>
          <cell r="O4495"/>
          <cell r="P4495"/>
          <cell r="Q4495"/>
          <cell r="S4495">
            <v>0</v>
          </cell>
          <cell r="T4495"/>
          <cell r="U4495"/>
          <cell r="V4495"/>
          <cell r="W4495"/>
          <cell r="X4495"/>
          <cell r="Y4495"/>
        </row>
        <row r="4496">
          <cell r="A4496"/>
          <cell r="B4496"/>
          <cell r="C4496"/>
          <cell r="D4496" t="str">
            <v>Reglerade fordringar</v>
          </cell>
          <cell r="E4496"/>
          <cell r="F4496"/>
          <cell r="G4496"/>
          <cell r="H4496"/>
          <cell r="I4496"/>
          <cell r="J4496"/>
          <cell r="K4496">
            <v>0</v>
          </cell>
          <cell r="L4496"/>
          <cell r="M4496">
            <v>0</v>
          </cell>
          <cell r="N4496"/>
          <cell r="O4496"/>
          <cell r="P4496"/>
          <cell r="Q4496"/>
          <cell r="S4496">
            <v>0</v>
          </cell>
          <cell r="T4496"/>
          <cell r="U4496"/>
          <cell r="V4496"/>
          <cell r="W4496"/>
          <cell r="X4496"/>
          <cell r="Y4496"/>
        </row>
        <row r="4497">
          <cell r="A4497"/>
          <cell r="B4497"/>
          <cell r="C4497"/>
          <cell r="D4497" t="str">
            <v>Omklassificeringar</v>
          </cell>
          <cell r="E4497"/>
          <cell r="F4497"/>
          <cell r="G4497"/>
          <cell r="H4497"/>
          <cell r="I4497"/>
          <cell r="J4497"/>
          <cell r="K4497">
            <v>0</v>
          </cell>
          <cell r="L4497"/>
          <cell r="M4497">
            <v>0</v>
          </cell>
          <cell r="N4497"/>
          <cell r="O4497"/>
          <cell r="P4497"/>
          <cell r="Q4497"/>
          <cell r="S4497">
            <v>0</v>
          </cell>
          <cell r="T4497"/>
          <cell r="U4497"/>
          <cell r="V4497"/>
          <cell r="W4497"/>
          <cell r="X4497"/>
          <cell r="Y4497"/>
        </row>
        <row r="4498">
          <cell r="A4498"/>
          <cell r="B4498"/>
          <cell r="C4498"/>
          <cell r="D4498" t="str">
            <v>Under året återförda nedskrivningar</v>
          </cell>
          <cell r="E4498"/>
          <cell r="F4498"/>
          <cell r="G4498"/>
          <cell r="H4498"/>
          <cell r="I4498"/>
          <cell r="J4498"/>
          <cell r="K4498">
            <v>0</v>
          </cell>
          <cell r="L4498"/>
          <cell r="M4498">
            <v>0</v>
          </cell>
          <cell r="N4498"/>
          <cell r="O4498"/>
          <cell r="P4498"/>
          <cell r="Q4498"/>
          <cell r="S4498">
            <v>0</v>
          </cell>
          <cell r="T4498"/>
          <cell r="U4498"/>
          <cell r="V4498"/>
          <cell r="W4498"/>
          <cell r="X4498"/>
          <cell r="Y4498"/>
        </row>
        <row r="4499">
          <cell r="A4499"/>
          <cell r="B4499"/>
          <cell r="C4499"/>
          <cell r="D4499" t="str">
            <v>Årets nedskrivningar</v>
          </cell>
          <cell r="E4499"/>
          <cell r="F4499"/>
          <cell r="G4499"/>
          <cell r="H4499"/>
          <cell r="I4499"/>
          <cell r="J4499"/>
          <cell r="K4499">
            <v>0</v>
          </cell>
          <cell r="L4499"/>
          <cell r="M4499">
            <v>0</v>
          </cell>
          <cell r="N4499"/>
          <cell r="O4499"/>
          <cell r="P4499"/>
          <cell r="Q4499"/>
          <cell r="S4499">
            <v>0</v>
          </cell>
          <cell r="T4499"/>
          <cell r="U4499"/>
          <cell r="V4499"/>
          <cell r="W4499"/>
          <cell r="X4499"/>
          <cell r="Y4499"/>
        </row>
        <row r="4500">
          <cell r="A4500"/>
          <cell r="B4500"/>
          <cell r="C4500"/>
          <cell r="D4500" t="str">
            <v>Årets omräkningsdifferenser</v>
          </cell>
          <cell r="E4500"/>
          <cell r="F4500"/>
          <cell r="G4500"/>
          <cell r="H4500"/>
          <cell r="I4500"/>
          <cell r="J4500"/>
          <cell r="K4500">
            <v>0</v>
          </cell>
          <cell r="L4500"/>
          <cell r="M4500">
            <v>0</v>
          </cell>
          <cell r="N4500"/>
          <cell r="O4500"/>
          <cell r="P4500"/>
          <cell r="Q4500"/>
          <cell r="S4500">
            <v>0</v>
          </cell>
          <cell r="T4500"/>
          <cell r="U4500"/>
          <cell r="V4500"/>
          <cell r="W4500"/>
          <cell r="X4500"/>
          <cell r="Y4500"/>
        </row>
        <row r="4501">
          <cell r="A4501"/>
          <cell r="B4501"/>
          <cell r="C4501"/>
          <cell r="D4501"/>
          <cell r="E4501"/>
          <cell r="F4501"/>
          <cell r="G4501"/>
          <cell r="H4501"/>
          <cell r="I4501"/>
          <cell r="J4501"/>
          <cell r="K4501">
            <v>0</v>
          </cell>
          <cell r="L4501"/>
          <cell r="M4501">
            <v>0</v>
          </cell>
          <cell r="N4501"/>
          <cell r="O4501"/>
          <cell r="P4501"/>
          <cell r="Q4501"/>
          <cell r="S4501">
            <v>0</v>
          </cell>
          <cell r="T4501"/>
          <cell r="U4501"/>
          <cell r="V4501"/>
          <cell r="W4501"/>
          <cell r="X4501"/>
          <cell r="Y4501"/>
        </row>
        <row r="4502">
          <cell r="A4502"/>
          <cell r="B4502"/>
          <cell r="C4502"/>
          <cell r="D4502" t="str">
            <v>Redovisat värde vid årets slut</v>
          </cell>
          <cell r="E4502"/>
          <cell r="F4502"/>
          <cell r="G4502"/>
          <cell r="H4502"/>
          <cell r="I4502"/>
          <cell r="J4502"/>
          <cell r="K4502">
            <v>0</v>
          </cell>
          <cell r="L4502"/>
          <cell r="M4502">
            <v>0</v>
          </cell>
          <cell r="N4502"/>
          <cell r="O4502"/>
          <cell r="P4502"/>
          <cell r="Q4502"/>
          <cell r="S4502">
            <v>0</v>
          </cell>
          <cell r="T4502"/>
          <cell r="U4502"/>
          <cell r="V4502"/>
          <cell r="W4502"/>
          <cell r="X4502"/>
          <cell r="Y4502"/>
        </row>
        <row r="4503">
          <cell r="A4503"/>
          <cell r="B4503"/>
          <cell r="C4503"/>
          <cell r="D4503"/>
          <cell r="E4503"/>
          <cell r="F4503"/>
          <cell r="G4503"/>
          <cell r="H4503"/>
          <cell r="I4503" t="str">
            <v/>
          </cell>
          <cell r="J4503"/>
          <cell r="K4503">
            <v>0</v>
          </cell>
          <cell r="L4503"/>
          <cell r="M4503">
            <v>0</v>
          </cell>
          <cell r="N4503"/>
          <cell r="O4503"/>
          <cell r="P4503"/>
          <cell r="Q4503"/>
          <cell r="S4503">
            <v>0</v>
          </cell>
          <cell r="T4503"/>
          <cell r="U4503"/>
          <cell r="V4503"/>
          <cell r="W4503"/>
          <cell r="X4503"/>
          <cell r="Y4503"/>
        </row>
        <row r="4504">
          <cell r="A4504"/>
          <cell r="B4504"/>
          <cell r="C4504"/>
          <cell r="D4504" t="str">
            <v>Moderföretaget</v>
          </cell>
          <cell r="E4504"/>
          <cell r="F4504"/>
          <cell r="G4504"/>
          <cell r="H4504"/>
          <cell r="I4504"/>
          <cell r="J4504"/>
          <cell r="K4504"/>
          <cell r="L4504"/>
          <cell r="M4504"/>
          <cell r="N4504"/>
          <cell r="O4504"/>
          <cell r="P4504"/>
          <cell r="Q4504"/>
          <cell r="R4504"/>
          <cell r="S4504"/>
          <cell r="T4504"/>
          <cell r="U4504"/>
          <cell r="V4504"/>
          <cell r="W4504"/>
          <cell r="X4504"/>
          <cell r="Y4504"/>
        </row>
        <row r="4505">
          <cell r="A4505"/>
          <cell r="B4505"/>
          <cell r="C4505"/>
          <cell r="D4505" t="str">
            <v>Ackumulerade anskaffningsvärden</v>
          </cell>
          <cell r="E4505"/>
          <cell r="F4505"/>
          <cell r="G4505"/>
          <cell r="H4505"/>
          <cell r="I4505"/>
          <cell r="J4505"/>
          <cell r="K4505"/>
          <cell r="L4505"/>
          <cell r="M4505"/>
          <cell r="N4505"/>
          <cell r="O4505"/>
          <cell r="P4505"/>
          <cell r="Q4505"/>
          <cell r="S4505"/>
          <cell r="T4505"/>
          <cell r="U4505"/>
          <cell r="V4505"/>
          <cell r="W4505"/>
          <cell r="X4505"/>
          <cell r="Y4505"/>
        </row>
        <row r="4506">
          <cell r="A4506"/>
          <cell r="B4506"/>
          <cell r="C4506"/>
          <cell r="D4506" t="str">
            <v>Vid årets början</v>
          </cell>
          <cell r="E4506"/>
          <cell r="F4506"/>
          <cell r="G4506"/>
          <cell r="H4506"/>
          <cell r="I4506"/>
          <cell r="J4506"/>
          <cell r="K4506">
            <v>0</v>
          </cell>
          <cell r="L4506"/>
          <cell r="M4506">
            <v>0</v>
          </cell>
          <cell r="N4506"/>
          <cell r="O4506"/>
          <cell r="P4506"/>
          <cell r="Q4506"/>
          <cell r="S4506">
            <v>0</v>
          </cell>
          <cell r="T4506"/>
          <cell r="U4506"/>
          <cell r="V4506"/>
          <cell r="W4506"/>
          <cell r="X4506"/>
          <cell r="Y4506"/>
        </row>
        <row r="4507">
          <cell r="A4507"/>
          <cell r="B4507"/>
          <cell r="C4507"/>
          <cell r="D4507" t="str">
            <v>Tillkommande fordringar</v>
          </cell>
          <cell r="E4507"/>
          <cell r="F4507"/>
          <cell r="G4507"/>
          <cell r="H4507"/>
          <cell r="I4507"/>
          <cell r="J4507"/>
          <cell r="K4507">
            <v>0</v>
          </cell>
          <cell r="L4507"/>
          <cell r="M4507">
            <v>0</v>
          </cell>
          <cell r="N4507"/>
          <cell r="O4507"/>
          <cell r="P4507"/>
          <cell r="Q4507"/>
          <cell r="S4507">
            <v>0</v>
          </cell>
          <cell r="T4507"/>
          <cell r="U4507"/>
          <cell r="V4507"/>
          <cell r="W4507"/>
          <cell r="X4507"/>
          <cell r="Y4507"/>
        </row>
        <row r="4508">
          <cell r="A4508"/>
          <cell r="B4508"/>
          <cell r="C4508"/>
          <cell r="D4508" t="str">
            <v>Reglerade fordringar</v>
          </cell>
          <cell r="E4508"/>
          <cell r="F4508"/>
          <cell r="G4508"/>
          <cell r="H4508"/>
          <cell r="I4508"/>
          <cell r="J4508"/>
          <cell r="K4508">
            <v>0</v>
          </cell>
          <cell r="L4508"/>
          <cell r="M4508">
            <v>0</v>
          </cell>
          <cell r="N4508"/>
          <cell r="O4508"/>
          <cell r="P4508"/>
          <cell r="Q4508"/>
          <cell r="S4508">
            <v>0</v>
          </cell>
          <cell r="T4508"/>
          <cell r="U4508"/>
          <cell r="V4508"/>
          <cell r="W4508"/>
          <cell r="X4508"/>
          <cell r="Y4508"/>
        </row>
        <row r="4509">
          <cell r="A4509"/>
          <cell r="B4509"/>
          <cell r="C4509"/>
          <cell r="D4509" t="str">
            <v>Omklassificeringar</v>
          </cell>
          <cell r="E4509"/>
          <cell r="F4509"/>
          <cell r="G4509"/>
          <cell r="H4509"/>
          <cell r="I4509"/>
          <cell r="J4509"/>
          <cell r="K4509">
            <v>0</v>
          </cell>
          <cell r="L4509"/>
          <cell r="M4509">
            <v>0</v>
          </cell>
          <cell r="N4509"/>
          <cell r="O4509"/>
          <cell r="P4509"/>
          <cell r="Q4509"/>
          <cell r="S4509">
            <v>0</v>
          </cell>
          <cell r="T4509"/>
          <cell r="U4509"/>
          <cell r="V4509"/>
          <cell r="W4509"/>
          <cell r="X4509"/>
          <cell r="Y4509"/>
        </row>
        <row r="4510">
          <cell r="A4510"/>
          <cell r="B4510"/>
          <cell r="C4510"/>
          <cell r="D4510" t="str">
            <v>Årets omräkningsdifferenser</v>
          </cell>
          <cell r="E4510"/>
          <cell r="F4510"/>
          <cell r="G4510"/>
          <cell r="H4510"/>
          <cell r="I4510"/>
          <cell r="J4510"/>
          <cell r="K4510">
            <v>0</v>
          </cell>
          <cell r="L4510"/>
          <cell r="M4510">
            <v>0</v>
          </cell>
          <cell r="N4510"/>
          <cell r="O4510"/>
          <cell r="P4510"/>
          <cell r="Q4510"/>
          <cell r="S4510">
            <v>0</v>
          </cell>
          <cell r="T4510"/>
          <cell r="U4510"/>
          <cell r="V4510"/>
          <cell r="W4510"/>
          <cell r="X4510"/>
          <cell r="Y4510"/>
        </row>
        <row r="4511">
          <cell r="A4511"/>
          <cell r="B4511"/>
          <cell r="C4511"/>
          <cell r="D4511"/>
          <cell r="E4511"/>
          <cell r="F4511"/>
          <cell r="G4511"/>
          <cell r="H4511"/>
          <cell r="I4511"/>
          <cell r="J4511"/>
          <cell r="K4511">
            <v>0</v>
          </cell>
          <cell r="L4511"/>
          <cell r="M4511">
            <v>0</v>
          </cell>
          <cell r="N4511"/>
          <cell r="O4511"/>
          <cell r="P4511"/>
          <cell r="Q4511"/>
          <cell r="S4511">
            <v>0</v>
          </cell>
          <cell r="T4511"/>
          <cell r="U4511"/>
          <cell r="V4511"/>
          <cell r="W4511"/>
          <cell r="X4511"/>
          <cell r="Y4511"/>
        </row>
        <row r="4512">
          <cell r="A4512"/>
          <cell r="B4512"/>
          <cell r="C4512"/>
          <cell r="D4512"/>
          <cell r="E4512"/>
          <cell r="F4512"/>
          <cell r="G4512"/>
          <cell r="H4512"/>
          <cell r="I4512"/>
          <cell r="J4512"/>
          <cell r="K4512"/>
          <cell r="L4512"/>
          <cell r="M4512"/>
          <cell r="N4512"/>
          <cell r="O4512"/>
          <cell r="P4512"/>
          <cell r="Q4512"/>
          <cell r="S4512"/>
          <cell r="T4512"/>
          <cell r="U4512"/>
          <cell r="V4512"/>
          <cell r="W4512"/>
          <cell r="X4512"/>
          <cell r="Y4512"/>
        </row>
        <row r="4513">
          <cell r="A4513"/>
          <cell r="B4513"/>
          <cell r="C4513"/>
          <cell r="D4513" t="str">
            <v>Ackumulerade nedskrivningar</v>
          </cell>
          <cell r="E4513"/>
          <cell r="F4513"/>
          <cell r="G4513"/>
          <cell r="H4513"/>
          <cell r="I4513"/>
          <cell r="J4513"/>
          <cell r="K4513"/>
          <cell r="L4513"/>
          <cell r="M4513"/>
          <cell r="N4513"/>
          <cell r="O4513"/>
          <cell r="P4513"/>
          <cell r="Q4513"/>
          <cell r="S4513"/>
          <cell r="T4513"/>
          <cell r="U4513"/>
          <cell r="V4513"/>
          <cell r="W4513"/>
          <cell r="X4513"/>
          <cell r="Y4513"/>
        </row>
        <row r="4514">
          <cell r="A4514"/>
          <cell r="B4514"/>
          <cell r="C4514"/>
          <cell r="D4514" t="str">
            <v>Vid årets början</v>
          </cell>
          <cell r="E4514"/>
          <cell r="F4514"/>
          <cell r="G4514"/>
          <cell r="H4514"/>
          <cell r="I4514"/>
          <cell r="J4514"/>
          <cell r="K4514">
            <v>0</v>
          </cell>
          <cell r="L4514"/>
          <cell r="M4514">
            <v>0</v>
          </cell>
          <cell r="N4514"/>
          <cell r="O4514"/>
          <cell r="P4514"/>
          <cell r="Q4514"/>
          <cell r="S4514">
            <v>0</v>
          </cell>
          <cell r="T4514"/>
          <cell r="U4514"/>
          <cell r="V4514"/>
          <cell r="W4514"/>
          <cell r="X4514"/>
          <cell r="Y4514"/>
        </row>
        <row r="4515">
          <cell r="A4515"/>
          <cell r="B4515"/>
          <cell r="C4515"/>
          <cell r="D4515" t="str">
            <v>Reglerade fordringar</v>
          </cell>
          <cell r="E4515"/>
          <cell r="F4515"/>
          <cell r="G4515"/>
          <cell r="H4515"/>
          <cell r="I4515"/>
          <cell r="J4515"/>
          <cell r="K4515">
            <v>0</v>
          </cell>
          <cell r="L4515"/>
          <cell r="M4515">
            <v>0</v>
          </cell>
          <cell r="N4515"/>
          <cell r="O4515"/>
          <cell r="P4515"/>
          <cell r="Q4515"/>
          <cell r="S4515">
            <v>0</v>
          </cell>
          <cell r="T4515"/>
          <cell r="U4515"/>
          <cell r="V4515"/>
          <cell r="W4515"/>
          <cell r="X4515"/>
          <cell r="Y4515"/>
        </row>
        <row r="4516">
          <cell r="A4516"/>
          <cell r="B4516"/>
          <cell r="C4516"/>
          <cell r="D4516" t="str">
            <v>Omklassificeringar</v>
          </cell>
          <cell r="E4516"/>
          <cell r="F4516"/>
          <cell r="G4516"/>
          <cell r="H4516"/>
          <cell r="I4516"/>
          <cell r="J4516"/>
          <cell r="K4516">
            <v>0</v>
          </cell>
          <cell r="L4516"/>
          <cell r="M4516">
            <v>0</v>
          </cell>
          <cell r="N4516"/>
          <cell r="O4516"/>
          <cell r="P4516"/>
          <cell r="Q4516"/>
          <cell r="S4516">
            <v>0</v>
          </cell>
          <cell r="T4516"/>
          <cell r="U4516"/>
          <cell r="V4516"/>
          <cell r="W4516"/>
          <cell r="X4516"/>
          <cell r="Y4516"/>
        </row>
        <row r="4517">
          <cell r="A4517"/>
          <cell r="B4517"/>
          <cell r="C4517"/>
          <cell r="D4517" t="str">
            <v>Under året återförda nedskrivningar</v>
          </cell>
          <cell r="E4517"/>
          <cell r="F4517"/>
          <cell r="G4517"/>
          <cell r="H4517"/>
          <cell r="I4517"/>
          <cell r="J4517"/>
          <cell r="K4517">
            <v>0</v>
          </cell>
          <cell r="L4517"/>
          <cell r="M4517">
            <v>0</v>
          </cell>
          <cell r="N4517"/>
          <cell r="O4517"/>
          <cell r="P4517"/>
          <cell r="Q4517"/>
          <cell r="S4517">
            <v>0</v>
          </cell>
          <cell r="T4517"/>
          <cell r="U4517"/>
          <cell r="V4517"/>
          <cell r="W4517"/>
          <cell r="X4517"/>
          <cell r="Y4517"/>
        </row>
        <row r="4518">
          <cell r="A4518"/>
          <cell r="B4518"/>
          <cell r="C4518"/>
          <cell r="D4518" t="str">
            <v>Årets nedskrivningar</v>
          </cell>
          <cell r="E4518"/>
          <cell r="F4518"/>
          <cell r="G4518"/>
          <cell r="H4518"/>
          <cell r="I4518"/>
          <cell r="J4518"/>
          <cell r="K4518">
            <v>0</v>
          </cell>
          <cell r="L4518"/>
          <cell r="M4518">
            <v>0</v>
          </cell>
          <cell r="N4518"/>
          <cell r="O4518"/>
          <cell r="P4518"/>
          <cell r="Q4518"/>
          <cell r="S4518">
            <v>0</v>
          </cell>
          <cell r="T4518"/>
          <cell r="U4518"/>
          <cell r="V4518"/>
          <cell r="W4518"/>
          <cell r="X4518"/>
          <cell r="Y4518"/>
        </row>
        <row r="4519">
          <cell r="A4519"/>
          <cell r="B4519"/>
          <cell r="C4519"/>
          <cell r="D4519" t="str">
            <v>Årets omräkningsdifferenser</v>
          </cell>
          <cell r="E4519"/>
          <cell r="F4519"/>
          <cell r="G4519"/>
          <cell r="H4519"/>
          <cell r="I4519"/>
          <cell r="J4519"/>
          <cell r="K4519">
            <v>0</v>
          </cell>
          <cell r="L4519"/>
          <cell r="M4519">
            <v>0</v>
          </cell>
          <cell r="N4519"/>
          <cell r="O4519"/>
          <cell r="P4519"/>
          <cell r="Q4519"/>
          <cell r="S4519">
            <v>0</v>
          </cell>
          <cell r="T4519"/>
          <cell r="U4519"/>
          <cell r="V4519"/>
          <cell r="W4519"/>
          <cell r="X4519"/>
          <cell r="Y4519"/>
        </row>
        <row r="4520">
          <cell r="A4520"/>
          <cell r="B4520"/>
          <cell r="C4520"/>
          <cell r="D4520"/>
          <cell r="E4520"/>
          <cell r="F4520"/>
          <cell r="G4520"/>
          <cell r="H4520"/>
          <cell r="I4520"/>
          <cell r="J4520"/>
          <cell r="K4520">
            <v>0</v>
          </cell>
          <cell r="L4520"/>
          <cell r="M4520">
            <v>0</v>
          </cell>
          <cell r="N4520"/>
          <cell r="O4520"/>
          <cell r="P4520"/>
          <cell r="Q4520"/>
          <cell r="S4520">
            <v>0</v>
          </cell>
          <cell r="T4520"/>
          <cell r="U4520"/>
          <cell r="V4520"/>
          <cell r="W4520"/>
          <cell r="X4520"/>
          <cell r="Y4520"/>
        </row>
        <row r="4521">
          <cell r="A4521"/>
          <cell r="B4521"/>
          <cell r="C4521"/>
          <cell r="D4521" t="str">
            <v>Redovisat värde vid årets slut</v>
          </cell>
          <cell r="E4521"/>
          <cell r="F4521"/>
          <cell r="G4521"/>
          <cell r="H4521"/>
          <cell r="I4521"/>
          <cell r="J4521"/>
          <cell r="K4521">
            <v>0</v>
          </cell>
          <cell r="L4521"/>
          <cell r="M4521">
            <v>0</v>
          </cell>
          <cell r="N4521"/>
          <cell r="O4521"/>
          <cell r="P4521"/>
          <cell r="Q4521"/>
          <cell r="S4521">
            <v>0</v>
          </cell>
          <cell r="T4521"/>
          <cell r="U4521"/>
          <cell r="V4521"/>
          <cell r="W4521"/>
          <cell r="X4521"/>
          <cell r="Y4521"/>
        </row>
        <row r="4522">
          <cell r="A4522"/>
          <cell r="B4522"/>
          <cell r="C4522"/>
          <cell r="D4522"/>
          <cell r="E4522"/>
          <cell r="F4522"/>
          <cell r="G4522"/>
          <cell r="H4522"/>
          <cell r="I4522" t="str">
            <v/>
          </cell>
          <cell r="J4522"/>
          <cell r="K4522">
            <v>0</v>
          </cell>
          <cell r="L4522"/>
          <cell r="M4522">
            <v>0</v>
          </cell>
          <cell r="N4522"/>
          <cell r="O4522"/>
          <cell r="P4522"/>
          <cell r="Q4522"/>
          <cell r="R4522"/>
          <cell r="S4522">
            <v>0</v>
          </cell>
          <cell r="T4522"/>
          <cell r="U4522"/>
          <cell r="V4522"/>
          <cell r="W4522"/>
          <cell r="X4522"/>
          <cell r="Y4522"/>
        </row>
        <row r="4523">
          <cell r="A4523"/>
          <cell r="B4523"/>
          <cell r="C4523"/>
          <cell r="D4523"/>
          <cell r="E4523"/>
          <cell r="F4523"/>
          <cell r="G4523"/>
          <cell r="H4523"/>
          <cell r="I4523"/>
          <cell r="J4523"/>
          <cell r="K4523"/>
          <cell r="L4523"/>
          <cell r="M4523"/>
          <cell r="N4523"/>
          <cell r="O4523"/>
          <cell r="P4523"/>
          <cell r="Q4523"/>
          <cell r="R4523"/>
          <cell r="S4523"/>
          <cell r="T4523"/>
          <cell r="U4523"/>
          <cell r="V4523"/>
          <cell r="W4523"/>
          <cell r="X4523"/>
          <cell r="Y4523"/>
        </row>
        <row r="4524">
          <cell r="A4524"/>
          <cell r="B4524"/>
          <cell r="C4524"/>
          <cell r="D4524" t="str">
            <v xml:space="preserve">Not </v>
          </cell>
          <cell r="E4524"/>
          <cell r="F4524" t="str">
            <v>Andelar i intresseföretag</v>
          </cell>
          <cell r="G4524"/>
          <cell r="H4524"/>
          <cell r="I4524"/>
          <cell r="J4524"/>
          <cell r="K4524"/>
          <cell r="L4524"/>
          <cell r="M4524"/>
          <cell r="N4524"/>
          <cell r="O4524"/>
          <cell r="P4524"/>
          <cell r="Q4524"/>
          <cell r="R4524"/>
          <cell r="S4524"/>
          <cell r="T4524"/>
          <cell r="U4524"/>
          <cell r="V4524"/>
          <cell r="W4524"/>
          <cell r="X4524"/>
          <cell r="Y4524"/>
        </row>
        <row r="4525">
          <cell r="A4525"/>
          <cell r="B4525"/>
          <cell r="C4525"/>
          <cell r="D4525" t="str">
            <v>Se 5 kap. 3 § ÅRL.</v>
          </cell>
          <cell r="E4525"/>
          <cell r="F4525"/>
          <cell r="G4525"/>
          <cell r="H4525"/>
          <cell r="I4525"/>
          <cell r="J4525"/>
          <cell r="K4525"/>
          <cell r="L4525"/>
          <cell r="M4525"/>
          <cell r="N4525"/>
          <cell r="O4525"/>
          <cell r="P4525"/>
          <cell r="Q4525"/>
          <cell r="R4525"/>
          <cell r="S4525"/>
          <cell r="T4525"/>
          <cell r="U4525"/>
          <cell r="V4525"/>
          <cell r="W4525"/>
          <cell r="X4525"/>
          <cell r="Y4525"/>
        </row>
        <row r="4526">
          <cell r="A4526"/>
          <cell r="B4526"/>
          <cell r="C4526"/>
          <cell r="D4526" t="str">
            <v>Mindre företag behöver inte lämna upplysning om ackumulerade nedskrivningar och ackumulerade uppskrivningar. Det kan</v>
          </cell>
          <cell r="E4526"/>
          <cell r="F4526"/>
          <cell r="G4526"/>
          <cell r="H4526"/>
          <cell r="I4526"/>
          <cell r="J4526"/>
          <cell r="K4526"/>
          <cell r="L4526"/>
          <cell r="M4526"/>
          <cell r="N4526"/>
          <cell r="O4526"/>
          <cell r="P4526"/>
          <cell r="Q4526"/>
          <cell r="R4526"/>
          <cell r="S4526"/>
          <cell r="T4526"/>
          <cell r="U4526"/>
          <cell r="V4526"/>
          <cell r="W4526"/>
          <cell r="X4526"/>
          <cell r="Y4526"/>
        </row>
        <row r="4527">
          <cell r="A4527"/>
          <cell r="B4527"/>
          <cell r="C4527"/>
          <cell r="D4527" t="str">
            <v>dock noteras att det inte går att summera noten om dessa upplysningar inte lämnas.</v>
          </cell>
          <cell r="E4527"/>
          <cell r="F4527"/>
          <cell r="G4527"/>
          <cell r="H4527"/>
          <cell r="I4527"/>
          <cell r="J4527"/>
          <cell r="K4527"/>
          <cell r="L4527"/>
          <cell r="M4527"/>
          <cell r="N4527"/>
          <cell r="O4527"/>
          <cell r="P4527"/>
          <cell r="Q4527"/>
          <cell r="R4527"/>
          <cell r="S4527"/>
          <cell r="T4527"/>
          <cell r="U4527"/>
          <cell r="V4527"/>
          <cell r="W4527"/>
          <cell r="X4527"/>
          <cell r="Y4527"/>
        </row>
        <row r="4528">
          <cell r="A4528"/>
          <cell r="B4528"/>
          <cell r="C4528"/>
          <cell r="D4528"/>
          <cell r="E4528"/>
          <cell r="F4528"/>
          <cell r="G4528"/>
          <cell r="H4528"/>
          <cell r="I4528"/>
          <cell r="J4528"/>
          <cell r="K4528" t="str">
            <v xml:space="preserve">2017-12-31 </v>
          </cell>
          <cell r="L4528"/>
          <cell r="M4528" t="str">
            <v xml:space="preserve">2016-12-31 </v>
          </cell>
          <cell r="N4528"/>
          <cell r="O4528"/>
          <cell r="P4528"/>
          <cell r="Q4528"/>
          <cell r="R4528"/>
          <cell r="S4528">
            <v>0</v>
          </cell>
          <cell r="T4528"/>
          <cell r="U4528"/>
          <cell r="V4528"/>
          <cell r="W4528"/>
          <cell r="X4528"/>
          <cell r="Y4528"/>
        </row>
        <row r="4529">
          <cell r="A4529"/>
          <cell r="B4529"/>
          <cell r="C4529"/>
          <cell r="D4529"/>
          <cell r="E4529"/>
          <cell r="F4529"/>
          <cell r="G4529"/>
          <cell r="H4529"/>
          <cell r="I4529"/>
          <cell r="J4529"/>
          <cell r="K4529"/>
          <cell r="L4529"/>
          <cell r="M4529"/>
          <cell r="N4529"/>
          <cell r="O4529"/>
          <cell r="P4529"/>
          <cell r="Q4529"/>
          <cell r="R4529"/>
          <cell r="S4529"/>
          <cell r="T4529"/>
          <cell r="U4529"/>
          <cell r="V4529"/>
          <cell r="W4529"/>
          <cell r="X4529"/>
          <cell r="Y4529"/>
        </row>
        <row r="4530">
          <cell r="A4530"/>
          <cell r="B4530"/>
          <cell r="C4530"/>
          <cell r="D4530" t="str">
            <v>Koncernen</v>
          </cell>
          <cell r="E4530"/>
          <cell r="F4530"/>
          <cell r="G4530"/>
          <cell r="H4530"/>
          <cell r="I4530"/>
          <cell r="J4530"/>
          <cell r="K4530"/>
          <cell r="L4530"/>
          <cell r="M4530"/>
          <cell r="N4530"/>
          <cell r="O4530"/>
          <cell r="P4530"/>
          <cell r="Q4530"/>
          <cell r="R4530"/>
          <cell r="S4530"/>
          <cell r="T4530"/>
          <cell r="U4530"/>
          <cell r="V4530"/>
          <cell r="W4530"/>
          <cell r="X4530"/>
          <cell r="Y4530"/>
        </row>
        <row r="4531">
          <cell r="A4531"/>
          <cell r="B4531"/>
          <cell r="C4531"/>
          <cell r="D4531" t="str">
            <v>Ackumulerade anskaffningsvärden</v>
          </cell>
          <cell r="E4531"/>
          <cell r="F4531"/>
          <cell r="G4531"/>
          <cell r="H4531"/>
          <cell r="I4531"/>
          <cell r="J4531"/>
          <cell r="K4531"/>
          <cell r="L4531"/>
          <cell r="M4531"/>
          <cell r="N4531"/>
          <cell r="O4531"/>
          <cell r="P4531"/>
          <cell r="Q4531"/>
          <cell r="S4531"/>
          <cell r="T4531"/>
          <cell r="U4531"/>
          <cell r="V4531"/>
          <cell r="W4531"/>
          <cell r="X4531"/>
          <cell r="Y4531"/>
        </row>
        <row r="4532">
          <cell r="A4532"/>
          <cell r="B4532"/>
          <cell r="C4532"/>
          <cell r="D4532" t="str">
            <v>Vid årets början</v>
          </cell>
          <cell r="E4532"/>
          <cell r="F4532"/>
          <cell r="G4532"/>
          <cell r="H4532"/>
          <cell r="I4532"/>
          <cell r="J4532"/>
          <cell r="K4532">
            <v>0</v>
          </cell>
          <cell r="L4532"/>
          <cell r="M4532">
            <v>0</v>
          </cell>
          <cell r="N4532"/>
          <cell r="O4532"/>
          <cell r="P4532"/>
          <cell r="Q4532"/>
          <cell r="S4532">
            <v>0</v>
          </cell>
          <cell r="T4532"/>
          <cell r="U4532"/>
          <cell r="V4532"/>
          <cell r="W4532"/>
          <cell r="X4532"/>
          <cell r="Y4532"/>
        </row>
        <row r="4533">
          <cell r="A4533"/>
          <cell r="B4533"/>
          <cell r="C4533"/>
          <cell r="D4533" t="str">
            <v>Förvärv</v>
          </cell>
          <cell r="E4533"/>
          <cell r="F4533"/>
          <cell r="G4533"/>
          <cell r="H4533"/>
          <cell r="I4533"/>
          <cell r="J4533"/>
          <cell r="K4533">
            <v>0</v>
          </cell>
          <cell r="L4533"/>
          <cell r="M4533">
            <v>0</v>
          </cell>
          <cell r="N4533"/>
          <cell r="O4533"/>
          <cell r="P4533"/>
          <cell r="Q4533"/>
          <cell r="S4533">
            <v>0</v>
          </cell>
          <cell r="T4533"/>
          <cell r="U4533"/>
          <cell r="V4533"/>
          <cell r="W4533"/>
          <cell r="X4533"/>
          <cell r="Y4533"/>
        </row>
        <row r="4534">
          <cell r="A4534"/>
          <cell r="B4534"/>
          <cell r="C4534"/>
          <cell r="D4534" t="str">
            <v>Avyttring</v>
          </cell>
          <cell r="E4534"/>
          <cell r="F4534"/>
          <cell r="G4534"/>
          <cell r="H4534"/>
          <cell r="I4534"/>
          <cell r="J4534"/>
          <cell r="K4534">
            <v>0</v>
          </cell>
          <cell r="L4534"/>
          <cell r="M4534">
            <v>0</v>
          </cell>
          <cell r="N4534"/>
          <cell r="O4534"/>
          <cell r="P4534"/>
          <cell r="Q4534"/>
          <cell r="S4534">
            <v>0</v>
          </cell>
          <cell r="T4534"/>
          <cell r="U4534"/>
          <cell r="V4534"/>
          <cell r="W4534"/>
          <cell r="X4534"/>
          <cell r="Y4534"/>
        </row>
        <row r="4535">
          <cell r="A4535"/>
          <cell r="B4535"/>
          <cell r="C4535"/>
          <cell r="D4535" t="str">
            <v>Årets andel i intresseföretags resultat</v>
          </cell>
          <cell r="E4535"/>
          <cell r="F4535"/>
          <cell r="G4535"/>
          <cell r="H4535"/>
          <cell r="I4535"/>
          <cell r="J4535"/>
          <cell r="K4535">
            <v>0</v>
          </cell>
          <cell r="L4535"/>
          <cell r="M4535">
            <v>0</v>
          </cell>
          <cell r="N4535"/>
          <cell r="O4535"/>
          <cell r="P4535"/>
          <cell r="Q4535"/>
          <cell r="S4535">
            <v>0</v>
          </cell>
          <cell r="T4535"/>
          <cell r="U4535"/>
          <cell r="V4535"/>
          <cell r="W4535"/>
          <cell r="X4535"/>
          <cell r="Y4535"/>
        </row>
        <row r="4536">
          <cell r="A4536"/>
          <cell r="B4536"/>
          <cell r="C4536"/>
          <cell r="D4536" t="str">
            <v>Årets utdelning</v>
          </cell>
          <cell r="E4536"/>
          <cell r="F4536"/>
          <cell r="G4536"/>
          <cell r="H4536"/>
          <cell r="I4536"/>
          <cell r="J4536"/>
          <cell r="K4536">
            <v>0</v>
          </cell>
          <cell r="L4536"/>
          <cell r="M4536">
            <v>0</v>
          </cell>
          <cell r="N4536"/>
          <cell r="O4536"/>
          <cell r="P4536"/>
          <cell r="Q4536"/>
          <cell r="S4536">
            <v>0</v>
          </cell>
          <cell r="T4536"/>
          <cell r="U4536"/>
          <cell r="V4536"/>
          <cell r="W4536"/>
          <cell r="X4536"/>
          <cell r="Y4536"/>
        </row>
        <row r="4537">
          <cell r="A4537"/>
          <cell r="B4537"/>
          <cell r="C4537"/>
          <cell r="D4537" t="str">
            <v>Omklassificeringar</v>
          </cell>
          <cell r="E4537"/>
          <cell r="F4537"/>
          <cell r="G4537"/>
          <cell r="H4537"/>
          <cell r="I4537"/>
          <cell r="J4537"/>
          <cell r="K4537">
            <v>0</v>
          </cell>
          <cell r="L4537"/>
          <cell r="M4537">
            <v>0</v>
          </cell>
          <cell r="N4537"/>
          <cell r="O4537"/>
          <cell r="P4537"/>
          <cell r="Q4537"/>
          <cell r="S4537">
            <v>0</v>
          </cell>
          <cell r="T4537"/>
          <cell r="U4537"/>
          <cell r="V4537"/>
          <cell r="W4537"/>
          <cell r="X4537"/>
          <cell r="Y4537"/>
        </row>
        <row r="4538">
          <cell r="A4538"/>
          <cell r="B4538"/>
          <cell r="C4538"/>
          <cell r="D4538"/>
          <cell r="E4538"/>
          <cell r="F4538"/>
          <cell r="G4538"/>
          <cell r="H4538"/>
          <cell r="I4538"/>
          <cell r="J4538"/>
          <cell r="K4538">
            <v>0</v>
          </cell>
          <cell r="L4538"/>
          <cell r="M4538">
            <v>0</v>
          </cell>
          <cell r="N4538"/>
          <cell r="O4538"/>
          <cell r="P4538"/>
          <cell r="Q4538"/>
          <cell r="S4538">
            <v>0</v>
          </cell>
          <cell r="T4538"/>
          <cell r="U4538"/>
          <cell r="V4538"/>
          <cell r="W4538"/>
          <cell r="X4538"/>
          <cell r="Y4538"/>
        </row>
        <row r="4539">
          <cell r="A4539"/>
          <cell r="B4539"/>
          <cell r="C4539"/>
          <cell r="D4539"/>
          <cell r="E4539"/>
          <cell r="F4539"/>
          <cell r="G4539"/>
          <cell r="H4539"/>
          <cell r="I4539"/>
          <cell r="J4539"/>
          <cell r="K4539"/>
          <cell r="L4539"/>
          <cell r="M4539"/>
          <cell r="N4539"/>
          <cell r="O4539"/>
          <cell r="P4539"/>
          <cell r="Q4539"/>
          <cell r="S4539"/>
          <cell r="T4539"/>
          <cell r="U4539"/>
          <cell r="V4539"/>
          <cell r="W4539"/>
          <cell r="X4539"/>
          <cell r="Y4539"/>
        </row>
        <row r="4540">
          <cell r="A4540"/>
          <cell r="B4540"/>
          <cell r="C4540"/>
          <cell r="D4540" t="str">
            <v>Ackumulerade nedskrivningar</v>
          </cell>
          <cell r="E4540"/>
          <cell r="F4540"/>
          <cell r="G4540"/>
          <cell r="H4540"/>
          <cell r="I4540"/>
          <cell r="J4540"/>
          <cell r="K4540"/>
          <cell r="L4540"/>
          <cell r="M4540"/>
          <cell r="N4540"/>
          <cell r="O4540"/>
          <cell r="P4540"/>
          <cell r="Q4540"/>
          <cell r="S4540"/>
          <cell r="T4540"/>
          <cell r="U4540"/>
          <cell r="V4540"/>
          <cell r="W4540"/>
          <cell r="X4540"/>
          <cell r="Y4540"/>
        </row>
        <row r="4541">
          <cell r="A4541"/>
          <cell r="B4541"/>
          <cell r="C4541"/>
          <cell r="D4541" t="str">
            <v>Vid årets början</v>
          </cell>
          <cell r="E4541"/>
          <cell r="F4541"/>
          <cell r="G4541"/>
          <cell r="H4541"/>
          <cell r="I4541"/>
          <cell r="J4541"/>
          <cell r="K4541">
            <v>0</v>
          </cell>
          <cell r="L4541"/>
          <cell r="M4541">
            <v>0</v>
          </cell>
          <cell r="N4541"/>
          <cell r="O4541"/>
          <cell r="P4541"/>
          <cell r="Q4541"/>
          <cell r="S4541">
            <v>0</v>
          </cell>
          <cell r="T4541"/>
          <cell r="U4541"/>
          <cell r="V4541"/>
          <cell r="W4541"/>
          <cell r="X4541"/>
          <cell r="Y4541"/>
        </row>
        <row r="4542">
          <cell r="A4542"/>
          <cell r="B4542"/>
          <cell r="C4542"/>
          <cell r="D4542" t="str">
            <v xml:space="preserve">Avyttring </v>
          </cell>
          <cell r="E4542"/>
          <cell r="F4542"/>
          <cell r="G4542"/>
          <cell r="H4542"/>
          <cell r="I4542"/>
          <cell r="J4542"/>
          <cell r="K4542">
            <v>0</v>
          </cell>
          <cell r="L4542"/>
          <cell r="M4542">
            <v>0</v>
          </cell>
          <cell r="N4542"/>
          <cell r="O4542"/>
          <cell r="P4542"/>
          <cell r="Q4542"/>
          <cell r="S4542">
            <v>0</v>
          </cell>
          <cell r="T4542"/>
          <cell r="U4542"/>
          <cell r="V4542"/>
          <cell r="W4542"/>
          <cell r="X4542"/>
          <cell r="Y4542"/>
        </row>
        <row r="4543">
          <cell r="A4543"/>
          <cell r="B4543"/>
          <cell r="C4543"/>
          <cell r="D4543" t="str">
            <v>Omklassificeringar</v>
          </cell>
          <cell r="E4543"/>
          <cell r="F4543"/>
          <cell r="G4543"/>
          <cell r="H4543"/>
          <cell r="I4543"/>
          <cell r="J4543"/>
          <cell r="K4543">
            <v>0</v>
          </cell>
          <cell r="L4543"/>
          <cell r="M4543">
            <v>0</v>
          </cell>
          <cell r="N4543"/>
          <cell r="O4543"/>
          <cell r="P4543"/>
          <cell r="Q4543"/>
          <cell r="S4543">
            <v>0</v>
          </cell>
          <cell r="T4543"/>
          <cell r="U4543"/>
          <cell r="V4543"/>
          <cell r="W4543"/>
          <cell r="X4543"/>
          <cell r="Y4543"/>
        </row>
        <row r="4544">
          <cell r="A4544"/>
          <cell r="B4544"/>
          <cell r="C4544"/>
          <cell r="D4544" t="str">
            <v>Under året återförda nedskrivningar</v>
          </cell>
          <cell r="E4544"/>
          <cell r="F4544"/>
          <cell r="G4544"/>
          <cell r="H4544"/>
          <cell r="I4544"/>
          <cell r="J4544"/>
          <cell r="K4544">
            <v>0</v>
          </cell>
          <cell r="L4544"/>
          <cell r="M4544">
            <v>0</v>
          </cell>
          <cell r="N4544"/>
          <cell r="O4544"/>
          <cell r="P4544"/>
          <cell r="Q4544"/>
          <cell r="S4544">
            <v>0</v>
          </cell>
          <cell r="T4544"/>
          <cell r="U4544"/>
          <cell r="V4544"/>
          <cell r="W4544"/>
          <cell r="X4544"/>
          <cell r="Y4544"/>
        </row>
        <row r="4545">
          <cell r="A4545"/>
          <cell r="B4545"/>
          <cell r="C4545"/>
          <cell r="D4545" t="str">
            <v>Årets nedskrivningar</v>
          </cell>
          <cell r="E4545"/>
          <cell r="F4545"/>
          <cell r="G4545"/>
          <cell r="H4545"/>
          <cell r="I4545"/>
          <cell r="J4545"/>
          <cell r="K4545">
            <v>0</v>
          </cell>
          <cell r="L4545"/>
          <cell r="M4545">
            <v>0</v>
          </cell>
          <cell r="N4545"/>
          <cell r="O4545"/>
          <cell r="P4545"/>
          <cell r="Q4545"/>
          <cell r="S4545">
            <v>0</v>
          </cell>
          <cell r="T4545"/>
          <cell r="U4545"/>
          <cell r="V4545"/>
          <cell r="W4545"/>
          <cell r="X4545"/>
          <cell r="Y4545"/>
        </row>
        <row r="4546">
          <cell r="A4546"/>
          <cell r="B4546"/>
          <cell r="C4546"/>
          <cell r="D4546"/>
          <cell r="E4546"/>
          <cell r="F4546"/>
          <cell r="G4546"/>
          <cell r="H4546"/>
          <cell r="I4546"/>
          <cell r="J4546"/>
          <cell r="K4546">
            <v>0</v>
          </cell>
          <cell r="L4546"/>
          <cell r="M4546">
            <v>0</v>
          </cell>
          <cell r="N4546"/>
          <cell r="O4546"/>
          <cell r="P4546"/>
          <cell r="Q4546"/>
          <cell r="S4546">
            <v>0</v>
          </cell>
          <cell r="T4546"/>
          <cell r="U4546"/>
          <cell r="V4546"/>
          <cell r="W4546"/>
          <cell r="X4546"/>
          <cell r="Y4546"/>
        </row>
        <row r="4547">
          <cell r="A4547"/>
          <cell r="B4547"/>
          <cell r="C4547"/>
          <cell r="D4547" t="str">
            <v>Redovisat värde vid årets slut</v>
          </cell>
          <cell r="E4547"/>
          <cell r="F4547"/>
          <cell r="G4547"/>
          <cell r="H4547"/>
          <cell r="I4547"/>
          <cell r="J4547"/>
          <cell r="K4547">
            <v>0</v>
          </cell>
          <cell r="L4547"/>
          <cell r="M4547">
            <v>0</v>
          </cell>
          <cell r="N4547"/>
          <cell r="O4547"/>
          <cell r="P4547"/>
          <cell r="Q4547"/>
          <cell r="S4547">
            <v>0</v>
          </cell>
          <cell r="T4547"/>
          <cell r="U4547"/>
          <cell r="V4547"/>
          <cell r="W4547"/>
          <cell r="X4547"/>
          <cell r="Y4547"/>
        </row>
        <row r="4548">
          <cell r="A4548"/>
          <cell r="B4548"/>
          <cell r="C4548"/>
          <cell r="D4548"/>
          <cell r="E4548"/>
          <cell r="F4548"/>
          <cell r="G4548"/>
          <cell r="H4548"/>
          <cell r="I4548" t="str">
            <v/>
          </cell>
          <cell r="J4548"/>
          <cell r="K4548">
            <v>0</v>
          </cell>
          <cell r="L4548"/>
          <cell r="M4548">
            <v>0</v>
          </cell>
          <cell r="N4548"/>
          <cell r="O4548"/>
          <cell r="P4548"/>
          <cell r="Q4548"/>
          <cell r="S4548">
            <v>0</v>
          </cell>
          <cell r="T4548"/>
          <cell r="U4548"/>
          <cell r="V4548"/>
          <cell r="W4548"/>
          <cell r="X4548"/>
          <cell r="Y4548"/>
        </row>
        <row r="4549">
          <cell r="A4549"/>
          <cell r="B4549"/>
          <cell r="C4549"/>
          <cell r="D4549" t="str">
            <v>Moderföretaget</v>
          </cell>
          <cell r="E4549"/>
          <cell r="F4549"/>
          <cell r="G4549"/>
          <cell r="H4549"/>
          <cell r="I4549"/>
          <cell r="J4549"/>
          <cell r="K4549"/>
          <cell r="L4549"/>
          <cell r="M4549"/>
          <cell r="N4549"/>
          <cell r="O4549"/>
          <cell r="P4549"/>
          <cell r="Q4549"/>
          <cell r="S4549"/>
          <cell r="T4549"/>
          <cell r="U4549"/>
          <cell r="V4549"/>
          <cell r="W4549"/>
          <cell r="X4549"/>
          <cell r="Y4549"/>
        </row>
        <row r="4550">
          <cell r="A4550"/>
          <cell r="B4550"/>
          <cell r="C4550"/>
          <cell r="D4550" t="str">
            <v>Ackumulerade anskaffningsvärden</v>
          </cell>
          <cell r="E4550"/>
          <cell r="F4550"/>
          <cell r="G4550"/>
          <cell r="H4550"/>
          <cell r="I4550"/>
          <cell r="J4550"/>
          <cell r="K4550"/>
          <cell r="L4550"/>
          <cell r="M4550"/>
          <cell r="N4550"/>
          <cell r="O4550"/>
          <cell r="P4550"/>
          <cell r="Q4550"/>
          <cell r="S4550"/>
          <cell r="T4550"/>
          <cell r="U4550"/>
          <cell r="V4550"/>
          <cell r="W4550"/>
          <cell r="X4550"/>
          <cell r="Y4550"/>
        </row>
        <row r="4551">
          <cell r="A4551"/>
          <cell r="B4551"/>
          <cell r="C4551"/>
          <cell r="D4551" t="str">
            <v>Vid årets början</v>
          </cell>
          <cell r="E4551"/>
          <cell r="F4551"/>
          <cell r="G4551"/>
          <cell r="H4551"/>
          <cell r="I4551"/>
          <cell r="J4551"/>
          <cell r="K4551">
            <v>0</v>
          </cell>
          <cell r="L4551"/>
          <cell r="M4551">
            <v>0</v>
          </cell>
          <cell r="N4551"/>
          <cell r="O4551"/>
          <cell r="P4551"/>
          <cell r="Q4551"/>
          <cell r="S4551">
            <v>0</v>
          </cell>
          <cell r="T4551"/>
          <cell r="U4551"/>
          <cell r="V4551"/>
          <cell r="W4551"/>
          <cell r="X4551"/>
          <cell r="Y4551"/>
        </row>
        <row r="4552">
          <cell r="A4552"/>
          <cell r="B4552"/>
          <cell r="C4552"/>
          <cell r="D4552" t="str">
            <v>Förvärv</v>
          </cell>
          <cell r="E4552"/>
          <cell r="F4552"/>
          <cell r="G4552"/>
          <cell r="H4552"/>
          <cell r="I4552"/>
          <cell r="J4552"/>
          <cell r="K4552">
            <v>0</v>
          </cell>
          <cell r="L4552"/>
          <cell r="M4552">
            <v>0</v>
          </cell>
          <cell r="N4552"/>
          <cell r="O4552"/>
          <cell r="P4552"/>
          <cell r="Q4552"/>
          <cell r="S4552">
            <v>0</v>
          </cell>
          <cell r="T4552"/>
          <cell r="U4552"/>
          <cell r="V4552"/>
          <cell r="W4552"/>
          <cell r="X4552"/>
          <cell r="Y4552"/>
        </row>
        <row r="4553">
          <cell r="A4553"/>
          <cell r="B4553"/>
          <cell r="C4553"/>
          <cell r="D4553" t="str">
            <v>Avyttring</v>
          </cell>
          <cell r="E4553"/>
          <cell r="F4553"/>
          <cell r="G4553"/>
          <cell r="H4553"/>
          <cell r="I4553"/>
          <cell r="J4553"/>
          <cell r="K4553">
            <v>0</v>
          </cell>
          <cell r="L4553"/>
          <cell r="M4553">
            <v>0</v>
          </cell>
          <cell r="N4553"/>
          <cell r="O4553"/>
          <cell r="P4553"/>
          <cell r="Q4553"/>
          <cell r="S4553">
            <v>0</v>
          </cell>
          <cell r="T4553"/>
          <cell r="U4553"/>
          <cell r="V4553"/>
          <cell r="W4553"/>
          <cell r="X4553"/>
          <cell r="Y4553"/>
        </row>
        <row r="4554">
          <cell r="A4554"/>
          <cell r="B4554"/>
          <cell r="C4554"/>
          <cell r="D4554" t="str">
            <v>Omklassificeringar</v>
          </cell>
          <cell r="E4554"/>
          <cell r="F4554"/>
          <cell r="G4554"/>
          <cell r="H4554"/>
          <cell r="I4554"/>
          <cell r="J4554"/>
          <cell r="K4554">
            <v>0</v>
          </cell>
          <cell r="L4554"/>
          <cell r="M4554">
            <v>0</v>
          </cell>
          <cell r="N4554"/>
          <cell r="O4554"/>
          <cell r="P4554"/>
          <cell r="Q4554"/>
          <cell r="S4554">
            <v>0</v>
          </cell>
          <cell r="T4554"/>
          <cell r="U4554"/>
          <cell r="V4554"/>
          <cell r="W4554"/>
          <cell r="X4554"/>
          <cell r="Y4554"/>
        </row>
        <row r="4555">
          <cell r="A4555"/>
          <cell r="B4555"/>
          <cell r="C4555"/>
          <cell r="D4555"/>
          <cell r="E4555"/>
          <cell r="F4555"/>
          <cell r="G4555"/>
          <cell r="H4555"/>
          <cell r="I4555"/>
          <cell r="J4555"/>
          <cell r="K4555">
            <v>0</v>
          </cell>
          <cell r="L4555"/>
          <cell r="M4555">
            <v>0</v>
          </cell>
          <cell r="N4555"/>
          <cell r="O4555"/>
          <cell r="P4555"/>
          <cell r="Q4555"/>
          <cell r="S4555">
            <v>0</v>
          </cell>
          <cell r="T4555"/>
          <cell r="U4555"/>
          <cell r="V4555"/>
          <cell r="W4555"/>
          <cell r="X4555"/>
          <cell r="Y4555"/>
        </row>
        <row r="4556">
          <cell r="A4556"/>
          <cell r="B4556"/>
          <cell r="C4556"/>
          <cell r="D4556" t="str">
            <v>Ackumulerade uppskrivningar</v>
          </cell>
          <cell r="E4556"/>
          <cell r="F4556"/>
          <cell r="G4556"/>
          <cell r="H4556"/>
          <cell r="I4556"/>
          <cell r="J4556"/>
          <cell r="K4556"/>
          <cell r="L4556"/>
          <cell r="M4556"/>
          <cell r="N4556"/>
          <cell r="O4556"/>
          <cell r="P4556"/>
          <cell r="Q4556"/>
          <cell r="R4556"/>
          <cell r="S4556"/>
          <cell r="T4556"/>
          <cell r="U4556"/>
          <cell r="V4556"/>
          <cell r="W4556"/>
          <cell r="X4556"/>
          <cell r="Y4556"/>
        </row>
        <row r="4557">
          <cell r="A4557"/>
          <cell r="B4557"/>
          <cell r="C4557"/>
          <cell r="D4557" t="str">
            <v>Vid årets början</v>
          </cell>
          <cell r="E4557"/>
          <cell r="F4557"/>
          <cell r="G4557"/>
          <cell r="H4557"/>
          <cell r="I4557"/>
          <cell r="J4557"/>
          <cell r="K4557">
            <v>0</v>
          </cell>
          <cell r="L4557"/>
          <cell r="M4557">
            <v>0</v>
          </cell>
          <cell r="N4557"/>
          <cell r="O4557"/>
          <cell r="P4557"/>
          <cell r="Q4557"/>
          <cell r="S4557">
            <v>0</v>
          </cell>
          <cell r="T4557"/>
          <cell r="U4557"/>
          <cell r="V4557"/>
          <cell r="W4557"/>
          <cell r="X4557"/>
          <cell r="Y4557"/>
        </row>
        <row r="4558">
          <cell r="A4558"/>
          <cell r="B4558"/>
          <cell r="C4558"/>
          <cell r="D4558" t="str">
            <v xml:space="preserve">Avyttring </v>
          </cell>
          <cell r="E4558"/>
          <cell r="F4558"/>
          <cell r="G4558"/>
          <cell r="H4558"/>
          <cell r="I4558"/>
          <cell r="J4558"/>
          <cell r="K4558">
            <v>0</v>
          </cell>
          <cell r="L4558"/>
          <cell r="M4558">
            <v>0</v>
          </cell>
          <cell r="N4558"/>
          <cell r="O4558"/>
          <cell r="P4558"/>
          <cell r="Q4558"/>
          <cell r="S4558">
            <v>0</v>
          </cell>
          <cell r="T4558"/>
          <cell r="U4558"/>
          <cell r="V4558"/>
          <cell r="W4558"/>
          <cell r="X4558"/>
          <cell r="Y4558"/>
        </row>
        <row r="4559">
          <cell r="A4559"/>
          <cell r="B4559"/>
          <cell r="C4559"/>
          <cell r="D4559" t="str">
            <v>Omklassificeringar</v>
          </cell>
          <cell r="E4559"/>
          <cell r="F4559"/>
          <cell r="G4559"/>
          <cell r="H4559"/>
          <cell r="I4559"/>
          <cell r="J4559"/>
          <cell r="K4559">
            <v>0</v>
          </cell>
          <cell r="L4559"/>
          <cell r="M4559">
            <v>0</v>
          </cell>
          <cell r="N4559"/>
          <cell r="O4559"/>
          <cell r="P4559"/>
          <cell r="Q4559"/>
          <cell r="S4559">
            <v>0</v>
          </cell>
          <cell r="T4559"/>
          <cell r="U4559"/>
          <cell r="V4559"/>
          <cell r="W4559"/>
          <cell r="X4559"/>
          <cell r="Y4559"/>
        </row>
        <row r="4560">
          <cell r="A4560"/>
          <cell r="B4560"/>
          <cell r="C4560"/>
          <cell r="D4560" t="str">
            <v>Årets uppskrivningar</v>
          </cell>
          <cell r="E4560"/>
          <cell r="F4560"/>
          <cell r="G4560"/>
          <cell r="H4560"/>
          <cell r="I4560"/>
          <cell r="J4560"/>
          <cell r="K4560">
            <v>0</v>
          </cell>
          <cell r="L4560"/>
          <cell r="M4560">
            <v>0</v>
          </cell>
          <cell r="N4560"/>
          <cell r="O4560"/>
          <cell r="P4560"/>
          <cell r="Q4560"/>
          <cell r="S4560">
            <v>0</v>
          </cell>
          <cell r="T4560"/>
          <cell r="U4560"/>
          <cell r="V4560"/>
          <cell r="W4560"/>
          <cell r="X4560"/>
          <cell r="Y4560"/>
        </row>
        <row r="4561">
          <cell r="A4561"/>
          <cell r="B4561"/>
          <cell r="C4561"/>
          <cell r="D4561" t="str">
            <v>Årets nedskrivningar på uppskrivet belopp</v>
          </cell>
          <cell r="E4561"/>
          <cell r="F4561"/>
          <cell r="G4561"/>
          <cell r="H4561"/>
          <cell r="I4561"/>
          <cell r="J4561"/>
          <cell r="K4561">
            <v>0</v>
          </cell>
          <cell r="L4561"/>
          <cell r="M4561">
            <v>0</v>
          </cell>
          <cell r="N4561"/>
          <cell r="O4561"/>
          <cell r="P4561"/>
          <cell r="Q4561"/>
          <cell r="S4561">
            <v>0</v>
          </cell>
          <cell r="T4561"/>
          <cell r="U4561"/>
          <cell r="V4561"/>
          <cell r="W4561"/>
          <cell r="X4561"/>
          <cell r="Y4561"/>
        </row>
        <row r="4562">
          <cell r="A4562"/>
          <cell r="B4562"/>
          <cell r="C4562"/>
          <cell r="D4562"/>
          <cell r="E4562"/>
          <cell r="F4562"/>
          <cell r="G4562"/>
          <cell r="H4562"/>
          <cell r="I4562"/>
          <cell r="J4562"/>
          <cell r="K4562">
            <v>0</v>
          </cell>
          <cell r="L4562"/>
          <cell r="M4562">
            <v>0</v>
          </cell>
          <cell r="N4562"/>
          <cell r="O4562"/>
          <cell r="P4562"/>
          <cell r="Q4562"/>
          <cell r="S4562">
            <v>0</v>
          </cell>
          <cell r="T4562"/>
          <cell r="U4562"/>
          <cell r="V4562"/>
          <cell r="W4562"/>
          <cell r="X4562"/>
          <cell r="Y4562"/>
        </row>
        <row r="4563">
          <cell r="A4563"/>
          <cell r="B4563"/>
          <cell r="C4563"/>
          <cell r="D4563" t="str">
            <v>Ackumulerade nedskrivningar</v>
          </cell>
          <cell r="E4563"/>
          <cell r="F4563"/>
          <cell r="G4563"/>
          <cell r="H4563"/>
          <cell r="I4563"/>
          <cell r="J4563"/>
          <cell r="K4563"/>
          <cell r="L4563"/>
          <cell r="M4563"/>
          <cell r="N4563"/>
          <cell r="O4563"/>
          <cell r="P4563"/>
          <cell r="Q4563"/>
          <cell r="S4563"/>
          <cell r="T4563"/>
          <cell r="U4563"/>
          <cell r="V4563"/>
          <cell r="W4563"/>
          <cell r="X4563"/>
          <cell r="Y4563"/>
        </row>
        <row r="4564">
          <cell r="A4564"/>
          <cell r="B4564"/>
          <cell r="C4564"/>
          <cell r="D4564" t="str">
            <v>Vid årets början</v>
          </cell>
          <cell r="E4564"/>
          <cell r="F4564"/>
          <cell r="G4564"/>
          <cell r="H4564"/>
          <cell r="I4564"/>
          <cell r="J4564"/>
          <cell r="K4564">
            <v>0</v>
          </cell>
          <cell r="L4564"/>
          <cell r="M4564">
            <v>0</v>
          </cell>
          <cell r="N4564"/>
          <cell r="O4564"/>
          <cell r="P4564"/>
          <cell r="Q4564"/>
          <cell r="S4564">
            <v>0</v>
          </cell>
          <cell r="T4564"/>
          <cell r="U4564"/>
          <cell r="V4564"/>
          <cell r="W4564"/>
          <cell r="X4564"/>
          <cell r="Y4564"/>
        </row>
        <row r="4565">
          <cell r="A4565"/>
          <cell r="B4565"/>
          <cell r="C4565"/>
          <cell r="D4565" t="str">
            <v xml:space="preserve">Avyttring </v>
          </cell>
          <cell r="E4565"/>
          <cell r="F4565"/>
          <cell r="G4565"/>
          <cell r="H4565"/>
          <cell r="I4565"/>
          <cell r="J4565"/>
          <cell r="K4565">
            <v>0</v>
          </cell>
          <cell r="L4565"/>
          <cell r="M4565">
            <v>0</v>
          </cell>
          <cell r="N4565"/>
          <cell r="O4565"/>
          <cell r="P4565"/>
          <cell r="Q4565"/>
          <cell r="S4565">
            <v>0</v>
          </cell>
          <cell r="T4565"/>
          <cell r="U4565"/>
          <cell r="V4565"/>
          <cell r="W4565"/>
          <cell r="X4565"/>
          <cell r="Y4565"/>
        </row>
        <row r="4566">
          <cell r="A4566"/>
          <cell r="B4566"/>
          <cell r="C4566"/>
          <cell r="D4566" t="str">
            <v>Omklassificeringar</v>
          </cell>
          <cell r="E4566"/>
          <cell r="F4566"/>
          <cell r="G4566"/>
          <cell r="H4566"/>
          <cell r="I4566"/>
          <cell r="J4566"/>
          <cell r="K4566">
            <v>0</v>
          </cell>
          <cell r="L4566"/>
          <cell r="M4566">
            <v>0</v>
          </cell>
          <cell r="N4566"/>
          <cell r="O4566"/>
          <cell r="P4566"/>
          <cell r="Q4566"/>
          <cell r="S4566">
            <v>0</v>
          </cell>
          <cell r="T4566"/>
          <cell r="U4566"/>
          <cell r="V4566"/>
          <cell r="W4566"/>
          <cell r="X4566"/>
          <cell r="Y4566"/>
        </row>
        <row r="4567">
          <cell r="A4567"/>
          <cell r="B4567"/>
          <cell r="C4567"/>
          <cell r="D4567" t="str">
            <v>Under året återförda nedskrivningar</v>
          </cell>
          <cell r="E4567"/>
          <cell r="F4567"/>
          <cell r="G4567"/>
          <cell r="H4567"/>
          <cell r="I4567"/>
          <cell r="J4567"/>
          <cell r="K4567">
            <v>0</v>
          </cell>
          <cell r="L4567"/>
          <cell r="M4567">
            <v>0</v>
          </cell>
          <cell r="N4567"/>
          <cell r="O4567"/>
          <cell r="P4567"/>
          <cell r="Q4567"/>
          <cell r="S4567">
            <v>0</v>
          </cell>
          <cell r="T4567"/>
          <cell r="U4567"/>
          <cell r="V4567"/>
          <cell r="W4567"/>
          <cell r="X4567"/>
          <cell r="Y4567"/>
        </row>
        <row r="4568">
          <cell r="A4568"/>
          <cell r="B4568"/>
          <cell r="C4568"/>
          <cell r="D4568" t="str">
            <v>Årets nedskrivningar</v>
          </cell>
          <cell r="E4568"/>
          <cell r="F4568"/>
          <cell r="G4568"/>
          <cell r="H4568"/>
          <cell r="I4568"/>
          <cell r="J4568"/>
          <cell r="K4568">
            <v>0</v>
          </cell>
          <cell r="L4568"/>
          <cell r="M4568">
            <v>0</v>
          </cell>
          <cell r="N4568"/>
          <cell r="O4568"/>
          <cell r="P4568"/>
          <cell r="Q4568"/>
          <cell r="S4568">
            <v>0</v>
          </cell>
          <cell r="T4568"/>
          <cell r="U4568"/>
          <cell r="V4568"/>
          <cell r="W4568"/>
          <cell r="X4568"/>
          <cell r="Y4568"/>
        </row>
        <row r="4569">
          <cell r="A4569"/>
          <cell r="B4569"/>
          <cell r="C4569"/>
          <cell r="D4569"/>
          <cell r="E4569"/>
          <cell r="F4569"/>
          <cell r="G4569"/>
          <cell r="H4569"/>
          <cell r="I4569"/>
          <cell r="J4569"/>
          <cell r="K4569">
            <v>0</v>
          </cell>
          <cell r="L4569"/>
          <cell r="M4569">
            <v>0</v>
          </cell>
          <cell r="N4569"/>
          <cell r="O4569"/>
          <cell r="P4569"/>
          <cell r="Q4569"/>
          <cell r="S4569">
            <v>0</v>
          </cell>
          <cell r="T4569"/>
          <cell r="U4569"/>
          <cell r="V4569"/>
          <cell r="W4569"/>
          <cell r="X4569"/>
          <cell r="Y4569"/>
        </row>
        <row r="4570">
          <cell r="A4570"/>
          <cell r="B4570"/>
          <cell r="C4570"/>
          <cell r="D4570" t="str">
            <v>Redovisat värde vid årets slut</v>
          </cell>
          <cell r="E4570"/>
          <cell r="F4570"/>
          <cell r="G4570"/>
          <cell r="H4570"/>
          <cell r="I4570"/>
          <cell r="J4570"/>
          <cell r="K4570">
            <v>0</v>
          </cell>
          <cell r="L4570"/>
          <cell r="M4570">
            <v>0</v>
          </cell>
          <cell r="N4570"/>
          <cell r="O4570"/>
          <cell r="P4570"/>
          <cell r="Q4570"/>
          <cell r="S4570">
            <v>0</v>
          </cell>
          <cell r="T4570"/>
          <cell r="U4570"/>
          <cell r="V4570"/>
          <cell r="W4570"/>
          <cell r="X4570"/>
          <cell r="Y4570"/>
        </row>
        <row r="4571">
          <cell r="A4571"/>
          <cell r="B4571"/>
          <cell r="C4571"/>
          <cell r="D4571"/>
          <cell r="E4571"/>
          <cell r="F4571"/>
          <cell r="G4571"/>
          <cell r="H4571"/>
          <cell r="I4571" t="str">
            <v/>
          </cell>
          <cell r="J4571"/>
          <cell r="K4571">
            <v>0</v>
          </cell>
          <cell r="L4571"/>
          <cell r="M4571">
            <v>0</v>
          </cell>
          <cell r="N4571"/>
          <cell r="O4571"/>
          <cell r="P4571"/>
          <cell r="Q4571"/>
          <cell r="S4571">
            <v>0</v>
          </cell>
          <cell r="T4571"/>
          <cell r="U4571"/>
          <cell r="V4571"/>
          <cell r="W4571"/>
          <cell r="X4571"/>
          <cell r="Y4571"/>
        </row>
        <row r="4572">
          <cell r="A4572"/>
          <cell r="B4572"/>
          <cell r="C4572"/>
          <cell r="D4572" t="str">
            <v>Kommentar</v>
          </cell>
          <cell r="E4572"/>
          <cell r="F4572"/>
          <cell r="G4572"/>
          <cell r="H4572"/>
          <cell r="I4572"/>
          <cell r="J4572"/>
          <cell r="K4572"/>
          <cell r="L4572"/>
          <cell r="M4572"/>
          <cell r="N4572"/>
          <cell r="O4572"/>
          <cell r="P4572"/>
          <cell r="Q4572"/>
          <cell r="S4572"/>
          <cell r="T4572"/>
          <cell r="U4572"/>
          <cell r="V4572"/>
          <cell r="W4572"/>
          <cell r="X4572"/>
          <cell r="Y4572"/>
        </row>
        <row r="4573">
          <cell r="A4573"/>
          <cell r="B4573"/>
          <cell r="C4573"/>
          <cell r="D4573"/>
          <cell r="E4573"/>
          <cell r="F4573"/>
          <cell r="G4573"/>
          <cell r="H4573"/>
          <cell r="I4573"/>
          <cell r="J4573"/>
          <cell r="K4573"/>
          <cell r="L4573"/>
          <cell r="M4573"/>
          <cell r="N4573"/>
          <cell r="O4573"/>
          <cell r="P4573"/>
          <cell r="Q4573"/>
          <cell r="S4573"/>
          <cell r="T4573"/>
          <cell r="U4573"/>
          <cell r="V4573"/>
          <cell r="W4573"/>
          <cell r="X4573"/>
          <cell r="Y4573"/>
        </row>
        <row r="4574">
          <cell r="A4574"/>
          <cell r="B4574"/>
          <cell r="C4574"/>
          <cell r="D4574" t="str">
            <v>Justerat eget kapital och årets resultat behöver inte anges för intresseföretag som redovisas enligt kapitalandelsmetod i en</v>
          </cell>
          <cell r="E4574"/>
          <cell r="F4574"/>
          <cell r="G4574"/>
          <cell r="H4574"/>
          <cell r="I4574"/>
          <cell r="J4574"/>
          <cell r="K4574"/>
          <cell r="L4574"/>
          <cell r="M4574"/>
          <cell r="N4574"/>
          <cell r="O4574"/>
          <cell r="P4574"/>
          <cell r="Q4574"/>
          <cell r="S4574"/>
          <cell r="T4574"/>
          <cell r="U4574"/>
          <cell r="V4574"/>
          <cell r="W4574"/>
          <cell r="X4574"/>
          <cell r="Y4574"/>
        </row>
        <row r="4575">
          <cell r="A4575"/>
          <cell r="B4575"/>
          <cell r="C4575"/>
          <cell r="D4575" t="str">
            <v>av moderföretaget upprättad koncernredovisning eller en överordnad koncernredovisning enligt 7 kap. 2 § ÅRL. Vidare</v>
          </cell>
          <cell r="E4575"/>
          <cell r="F4575"/>
          <cell r="G4575"/>
          <cell r="H4575"/>
          <cell r="I4575"/>
          <cell r="J4575"/>
          <cell r="K4575"/>
          <cell r="L4575"/>
          <cell r="M4575"/>
          <cell r="N4575"/>
          <cell r="O4575"/>
          <cell r="P4575"/>
          <cell r="Q4575"/>
          <cell r="S4575"/>
          <cell r="T4575"/>
          <cell r="U4575"/>
          <cell r="V4575"/>
          <cell r="W4575"/>
          <cell r="X4575"/>
          <cell r="Y4575"/>
        </row>
        <row r="4576">
          <cell r="A4576"/>
          <cell r="B4576"/>
          <cell r="C4576"/>
          <cell r="D4576" t="str">
            <v>behöver inte uppgift lämnas för företag som ägs till mindre än 50% och som inte offentliggör sin balansräkning, se 5 kap. 9 §</v>
          </cell>
          <cell r="E4576"/>
          <cell r="F4576"/>
          <cell r="G4576"/>
          <cell r="H4576"/>
          <cell r="I4576"/>
          <cell r="J4576"/>
          <cell r="K4576"/>
          <cell r="L4576"/>
          <cell r="M4576"/>
          <cell r="N4576"/>
          <cell r="O4576"/>
          <cell r="P4576"/>
          <cell r="Q4576"/>
          <cell r="S4576"/>
          <cell r="T4576"/>
          <cell r="U4576"/>
          <cell r="V4576"/>
          <cell r="W4576"/>
          <cell r="X4576"/>
          <cell r="Y4576"/>
        </row>
        <row r="4577">
          <cell r="A4577"/>
          <cell r="B4577"/>
          <cell r="C4577"/>
          <cell r="D4577" t="str">
            <v>fjärde stycket ÅRL. Kravet i p. 15.15 uppfylls genom att ägarföretagets andel av årets resultat anges i tabellen.</v>
          </cell>
          <cell r="E4577"/>
          <cell r="F4577"/>
          <cell r="G4577"/>
          <cell r="H4577"/>
          <cell r="I4577"/>
          <cell r="J4577"/>
          <cell r="K4577"/>
          <cell r="L4577"/>
          <cell r="M4577"/>
          <cell r="N4577"/>
          <cell r="O4577"/>
          <cell r="P4577"/>
          <cell r="Q4577"/>
          <cell r="S4577"/>
          <cell r="T4577"/>
          <cell r="U4577"/>
          <cell r="V4577"/>
          <cell r="W4577"/>
          <cell r="X4577"/>
          <cell r="Y4577"/>
        </row>
        <row r="4578">
          <cell r="A4578"/>
          <cell r="B4578"/>
          <cell r="C4578"/>
          <cell r="D4578"/>
          <cell r="E4578"/>
          <cell r="F4578"/>
          <cell r="G4578"/>
          <cell r="H4578"/>
          <cell r="I4578"/>
          <cell r="J4578"/>
          <cell r="K4578"/>
          <cell r="L4578"/>
          <cell r="M4578"/>
          <cell r="N4578"/>
          <cell r="O4578"/>
          <cell r="P4578"/>
          <cell r="Q4578"/>
          <cell r="S4578"/>
          <cell r="T4578"/>
          <cell r="U4578"/>
          <cell r="V4578"/>
          <cell r="W4578"/>
          <cell r="X4578"/>
          <cell r="Y4578"/>
        </row>
        <row r="4579">
          <cell r="A4579"/>
          <cell r="B4579"/>
          <cell r="C4579"/>
          <cell r="D4579" t="str">
            <v>Specifikation av moderföretagets och koncernens innehav av andelar i intresseföretag</v>
          </cell>
          <cell r="E4579"/>
          <cell r="F4579"/>
          <cell r="G4579"/>
          <cell r="H4579"/>
          <cell r="I4579"/>
          <cell r="J4579"/>
          <cell r="K4579"/>
          <cell r="L4579"/>
          <cell r="M4579"/>
          <cell r="N4579"/>
          <cell r="O4579"/>
          <cell r="P4579"/>
          <cell r="Q4579"/>
          <cell r="S4579"/>
          <cell r="T4579"/>
          <cell r="U4579"/>
          <cell r="V4579"/>
          <cell r="W4579"/>
          <cell r="X4579"/>
          <cell r="Y4579"/>
        </row>
        <row r="4580">
          <cell r="A4580"/>
          <cell r="B4580"/>
          <cell r="C4580"/>
          <cell r="D4580"/>
          <cell r="I4580" t="str">
            <v xml:space="preserve">2017-12-31 </v>
          </cell>
          <cell r="J4580"/>
          <cell r="K4580"/>
          <cell r="L4580"/>
          <cell r="M4580"/>
          <cell r="N4580"/>
          <cell r="O4580"/>
          <cell r="P4580"/>
          <cell r="Q4580"/>
          <cell r="S4580"/>
          <cell r="T4580"/>
          <cell r="U4580"/>
          <cell r="V4580"/>
          <cell r="W4580"/>
          <cell r="X4580"/>
          <cell r="Y4580"/>
        </row>
        <row r="4581">
          <cell r="A4581"/>
          <cell r="B4581"/>
          <cell r="C4581"/>
          <cell r="D4581"/>
          <cell r="E4581"/>
          <cell r="F4581"/>
          <cell r="G4581"/>
          <cell r="H4581"/>
          <cell r="I4581"/>
          <cell r="J4581" t="str">
            <v>Andelar</v>
          </cell>
          <cell r="K4581" t="str">
            <v>Kapital-</v>
          </cell>
          <cell r="L4581"/>
          <cell r="M4581"/>
          <cell r="N4581"/>
          <cell r="O4581"/>
          <cell r="P4581"/>
          <cell r="Q4581"/>
          <cell r="S4581"/>
          <cell r="T4581"/>
          <cell r="U4581"/>
          <cell r="V4581"/>
          <cell r="W4581"/>
          <cell r="X4581"/>
          <cell r="Y4581"/>
        </row>
        <row r="4582">
          <cell r="A4582"/>
          <cell r="B4582"/>
          <cell r="C4582"/>
          <cell r="D4582" t="str">
            <v>Intresseföretag</v>
          </cell>
          <cell r="E4582"/>
          <cell r="F4582"/>
          <cell r="G4582"/>
          <cell r="H4582"/>
          <cell r="I4582" t="str">
            <v xml:space="preserve">Justerat EK </v>
          </cell>
          <cell r="J4582" t="str">
            <v>/ antal</v>
          </cell>
          <cell r="K4582" t="str">
            <v>andelens värde</v>
          </cell>
          <cell r="L4582"/>
          <cell r="M4582" t="str">
            <v>Redov värde</v>
          </cell>
          <cell r="N4582"/>
          <cell r="O4582"/>
          <cell r="P4582"/>
          <cell r="Q4582"/>
          <cell r="S4582"/>
          <cell r="T4582"/>
          <cell r="U4582"/>
          <cell r="V4582"/>
          <cell r="W4582"/>
          <cell r="X4582"/>
          <cell r="Y4582"/>
        </row>
        <row r="4583">
          <cell r="A4583"/>
          <cell r="B4583"/>
          <cell r="C4583"/>
          <cell r="D4583" t="str">
            <v>/ org nr, säte</v>
          </cell>
          <cell r="E4583"/>
          <cell r="F4583"/>
          <cell r="G4583"/>
          <cell r="H4583"/>
          <cell r="I4583" t="str">
            <v xml:space="preserve">/ Årets resultat </v>
          </cell>
          <cell r="J4583" t="str">
            <v>i % i)</v>
          </cell>
          <cell r="K4583" t="str">
            <v>i koncernen</v>
          </cell>
          <cell r="L4583"/>
          <cell r="M4583" t="str">
            <v>hos moderföretaget</v>
          </cell>
          <cell r="N4583"/>
          <cell r="O4583"/>
          <cell r="P4583"/>
          <cell r="Q4583"/>
          <cell r="S4583"/>
          <cell r="T4583"/>
          <cell r="U4583"/>
          <cell r="V4583"/>
          <cell r="W4583"/>
          <cell r="X4583"/>
          <cell r="Y4583"/>
        </row>
        <row r="4584">
          <cell r="A4584"/>
          <cell r="B4584"/>
          <cell r="C4584"/>
          <cell r="D4584"/>
          <cell r="E4584"/>
          <cell r="F4584"/>
          <cell r="G4584"/>
          <cell r="H4584"/>
          <cell r="I4584"/>
          <cell r="J4584"/>
          <cell r="K4584"/>
          <cell r="L4584"/>
          <cell r="M4584"/>
          <cell r="N4584"/>
          <cell r="O4584"/>
          <cell r="P4584"/>
          <cell r="Q4584"/>
          <cell r="S4584"/>
          <cell r="T4584"/>
          <cell r="U4584"/>
          <cell r="V4584"/>
          <cell r="W4584"/>
          <cell r="X4584"/>
          <cell r="Y4584"/>
        </row>
        <row r="4585">
          <cell r="A4585"/>
          <cell r="B4585"/>
          <cell r="C4585"/>
          <cell r="D4585" t="str">
            <v>Direkt ägda</v>
          </cell>
          <cell r="E4585"/>
          <cell r="F4585"/>
          <cell r="G4585"/>
          <cell r="H4585"/>
          <cell r="I4585"/>
          <cell r="J4585"/>
          <cell r="K4585"/>
          <cell r="L4585"/>
          <cell r="M4585"/>
          <cell r="N4585"/>
          <cell r="O4585"/>
          <cell r="P4585"/>
          <cell r="Q4585"/>
          <cell r="S4585"/>
          <cell r="T4585"/>
          <cell r="U4585"/>
          <cell r="V4585"/>
          <cell r="W4585"/>
          <cell r="X4585"/>
          <cell r="Y4585"/>
        </row>
        <row r="4586">
          <cell r="A4586"/>
          <cell r="B4586"/>
          <cell r="C4586"/>
          <cell r="D4586" t="str">
            <v>Intresseföretaget F</v>
          </cell>
          <cell r="E4586"/>
          <cell r="F4586"/>
          <cell r="G4586"/>
          <cell r="H4586"/>
          <cell r="I4586">
            <v>0</v>
          </cell>
          <cell r="J4586">
            <v>0</v>
          </cell>
          <cell r="K4586"/>
          <cell r="L4586"/>
          <cell r="M4586"/>
          <cell r="N4586"/>
          <cell r="O4586"/>
          <cell r="P4586"/>
          <cell r="Q4586"/>
          <cell r="S4586"/>
          <cell r="T4586"/>
          <cell r="U4586"/>
          <cell r="V4586"/>
          <cell r="W4586"/>
          <cell r="X4586"/>
          <cell r="Y4586"/>
        </row>
        <row r="4587">
          <cell r="A4587"/>
          <cell r="B4587"/>
          <cell r="C4587"/>
          <cell r="D4587" t="str">
            <v>556999-9999, Staden</v>
          </cell>
          <cell r="E4587"/>
          <cell r="F4587"/>
          <cell r="G4587"/>
          <cell r="H4587"/>
          <cell r="I4587">
            <v>0</v>
          </cell>
          <cell r="J4587">
            <v>0</v>
          </cell>
          <cell r="K4587">
            <v>0</v>
          </cell>
          <cell r="L4587"/>
          <cell r="M4587">
            <v>0</v>
          </cell>
          <cell r="N4587"/>
          <cell r="O4587"/>
          <cell r="P4587"/>
          <cell r="Q4587"/>
          <cell r="S4587"/>
          <cell r="T4587"/>
          <cell r="U4587"/>
          <cell r="V4587"/>
          <cell r="W4587"/>
          <cell r="X4587"/>
          <cell r="Y4587"/>
        </row>
        <row r="4588">
          <cell r="A4588"/>
          <cell r="B4588"/>
          <cell r="C4588"/>
          <cell r="D4588" t="str">
            <v>Intresseföretaget G</v>
          </cell>
          <cell r="E4588"/>
          <cell r="F4588"/>
          <cell r="G4588"/>
          <cell r="H4588"/>
          <cell r="I4588">
            <v>0</v>
          </cell>
          <cell r="J4588">
            <v>0</v>
          </cell>
          <cell r="K4588"/>
          <cell r="L4588"/>
          <cell r="M4588"/>
          <cell r="N4588"/>
          <cell r="O4588"/>
          <cell r="P4588"/>
          <cell r="Q4588"/>
          <cell r="S4588"/>
          <cell r="T4588"/>
          <cell r="U4588"/>
          <cell r="V4588"/>
          <cell r="W4588"/>
          <cell r="X4588"/>
          <cell r="Y4588"/>
        </row>
        <row r="4589">
          <cell r="A4589"/>
          <cell r="B4589"/>
          <cell r="C4589"/>
          <cell r="D4589" t="str">
            <v>556999-9999, Staden</v>
          </cell>
          <cell r="E4589"/>
          <cell r="F4589"/>
          <cell r="G4589"/>
          <cell r="H4589"/>
          <cell r="I4589">
            <v>0</v>
          </cell>
          <cell r="J4589">
            <v>0</v>
          </cell>
          <cell r="K4589">
            <v>0</v>
          </cell>
          <cell r="L4589"/>
          <cell r="M4589">
            <v>0</v>
          </cell>
          <cell r="N4589"/>
          <cell r="O4589"/>
          <cell r="P4589"/>
          <cell r="Q4589"/>
          <cell r="S4589"/>
          <cell r="T4589"/>
          <cell r="U4589"/>
          <cell r="V4589"/>
          <cell r="W4589"/>
          <cell r="X4589"/>
          <cell r="Y4589"/>
        </row>
        <row r="4590">
          <cell r="A4590"/>
          <cell r="B4590"/>
          <cell r="C4590"/>
          <cell r="D4590" t="str">
            <v>Intresseföretaget H</v>
          </cell>
          <cell r="E4590"/>
          <cell r="F4590"/>
          <cell r="G4590"/>
          <cell r="H4590"/>
          <cell r="I4590">
            <v>0</v>
          </cell>
          <cell r="J4590">
            <v>0</v>
          </cell>
          <cell r="K4590"/>
          <cell r="L4590"/>
          <cell r="M4590"/>
          <cell r="N4590"/>
          <cell r="O4590"/>
          <cell r="P4590"/>
          <cell r="Q4590"/>
          <cell r="S4590"/>
          <cell r="T4590"/>
          <cell r="U4590"/>
          <cell r="V4590"/>
          <cell r="W4590"/>
          <cell r="X4590"/>
          <cell r="Y4590"/>
        </row>
        <row r="4591">
          <cell r="A4591"/>
          <cell r="B4591"/>
          <cell r="C4591"/>
          <cell r="D4591" t="str">
            <v>556999-9999, Staden</v>
          </cell>
          <cell r="E4591"/>
          <cell r="F4591"/>
          <cell r="G4591"/>
          <cell r="H4591"/>
          <cell r="I4591">
            <v>0</v>
          </cell>
          <cell r="J4591">
            <v>0</v>
          </cell>
          <cell r="K4591">
            <v>0</v>
          </cell>
          <cell r="L4591"/>
          <cell r="M4591">
            <v>0</v>
          </cell>
          <cell r="N4591"/>
          <cell r="O4591"/>
          <cell r="P4591"/>
          <cell r="Q4591"/>
          <cell r="S4591"/>
          <cell r="T4591"/>
          <cell r="U4591"/>
          <cell r="V4591"/>
          <cell r="W4591"/>
          <cell r="X4591"/>
          <cell r="Y4591"/>
        </row>
        <row r="4592">
          <cell r="A4592"/>
          <cell r="B4592"/>
          <cell r="C4592"/>
          <cell r="D4592" t="str">
            <v>Övriga, vilande eller av mindre betydelse</v>
          </cell>
          <cell r="E4592"/>
          <cell r="F4592"/>
          <cell r="G4592"/>
          <cell r="H4592"/>
          <cell r="I4592">
            <v>0</v>
          </cell>
          <cell r="J4592">
            <v>0</v>
          </cell>
          <cell r="K4592"/>
          <cell r="L4592"/>
          <cell r="M4592"/>
          <cell r="N4592"/>
          <cell r="O4592"/>
          <cell r="P4592"/>
          <cell r="Q4592"/>
          <cell r="S4592"/>
          <cell r="T4592"/>
          <cell r="U4592"/>
          <cell r="V4592"/>
          <cell r="W4592"/>
          <cell r="X4592"/>
          <cell r="Y4592"/>
        </row>
        <row r="4593">
          <cell r="A4593"/>
          <cell r="B4593"/>
          <cell r="C4593"/>
          <cell r="D4593" t="str">
            <v>-"-</v>
          </cell>
          <cell r="E4593"/>
          <cell r="F4593"/>
          <cell r="G4593"/>
          <cell r="H4593"/>
          <cell r="I4593">
            <v>0</v>
          </cell>
          <cell r="J4593">
            <v>0</v>
          </cell>
          <cell r="K4593">
            <v>0</v>
          </cell>
          <cell r="L4593"/>
          <cell r="M4593">
            <v>0</v>
          </cell>
          <cell r="N4593"/>
          <cell r="O4593"/>
          <cell r="P4593"/>
          <cell r="Q4593"/>
          <cell r="S4593"/>
          <cell r="T4593"/>
          <cell r="U4593"/>
          <cell r="V4593"/>
          <cell r="W4593"/>
          <cell r="X4593"/>
          <cell r="Y4593"/>
        </row>
        <row r="4594">
          <cell r="A4594"/>
          <cell r="B4594"/>
          <cell r="C4594"/>
          <cell r="D4594"/>
          <cell r="E4594"/>
          <cell r="F4594"/>
          <cell r="G4594"/>
          <cell r="H4594"/>
          <cell r="I4594"/>
          <cell r="J4594"/>
          <cell r="K4594"/>
          <cell r="L4594"/>
          <cell r="M4594"/>
          <cell r="N4594"/>
          <cell r="O4594"/>
          <cell r="P4594"/>
          <cell r="Q4594"/>
          <cell r="S4594"/>
          <cell r="T4594"/>
          <cell r="U4594"/>
          <cell r="V4594"/>
          <cell r="W4594"/>
          <cell r="X4594"/>
          <cell r="Y4594"/>
        </row>
        <row r="4595">
          <cell r="A4595"/>
          <cell r="B4595"/>
          <cell r="C4595"/>
          <cell r="D4595" t="str">
            <v>Indirekt ägda</v>
          </cell>
          <cell r="E4595"/>
          <cell r="F4595"/>
          <cell r="G4595"/>
          <cell r="H4595"/>
          <cell r="I4595"/>
          <cell r="J4595"/>
          <cell r="K4595"/>
          <cell r="L4595"/>
          <cell r="M4595"/>
          <cell r="N4595"/>
          <cell r="O4595"/>
          <cell r="P4595"/>
          <cell r="Q4595"/>
          <cell r="S4595"/>
          <cell r="T4595"/>
          <cell r="U4595"/>
          <cell r="V4595"/>
          <cell r="W4595"/>
          <cell r="X4595"/>
          <cell r="Y4595"/>
        </row>
        <row r="4596">
          <cell r="A4596"/>
          <cell r="B4596"/>
          <cell r="C4596"/>
          <cell r="D4596" t="str">
            <v>Intresseföretaget I</v>
          </cell>
          <cell r="E4596"/>
          <cell r="F4596"/>
          <cell r="G4596"/>
          <cell r="H4596"/>
          <cell r="I4596">
            <v>0</v>
          </cell>
          <cell r="J4596">
            <v>0</v>
          </cell>
          <cell r="K4596"/>
          <cell r="L4596"/>
          <cell r="M4596"/>
          <cell r="N4596"/>
          <cell r="O4596"/>
          <cell r="P4596"/>
          <cell r="Q4596"/>
          <cell r="S4596"/>
          <cell r="T4596"/>
          <cell r="U4596"/>
          <cell r="V4596"/>
          <cell r="W4596"/>
          <cell r="X4596"/>
          <cell r="Y4596"/>
        </row>
        <row r="4597">
          <cell r="A4597"/>
          <cell r="B4597"/>
          <cell r="C4597"/>
          <cell r="D4597" t="str">
            <v>556999-9999, Staden</v>
          </cell>
          <cell r="E4597"/>
          <cell r="F4597"/>
          <cell r="G4597"/>
          <cell r="H4597"/>
          <cell r="I4597">
            <v>0</v>
          </cell>
          <cell r="J4597">
            <v>0</v>
          </cell>
          <cell r="K4597">
            <v>0</v>
          </cell>
          <cell r="L4597"/>
          <cell r="M4597"/>
          <cell r="N4597"/>
          <cell r="O4597"/>
          <cell r="P4597"/>
          <cell r="Q4597"/>
          <cell r="S4597"/>
          <cell r="T4597"/>
          <cell r="U4597"/>
          <cell r="V4597"/>
          <cell r="W4597"/>
          <cell r="X4597"/>
          <cell r="Y4597"/>
        </row>
        <row r="4598">
          <cell r="A4598"/>
          <cell r="B4598"/>
          <cell r="C4598"/>
          <cell r="D4598" t="str">
            <v>Intresseföretaget J</v>
          </cell>
          <cell r="E4598"/>
          <cell r="F4598"/>
          <cell r="G4598"/>
          <cell r="H4598"/>
          <cell r="I4598">
            <v>0</v>
          </cell>
          <cell r="J4598">
            <v>0</v>
          </cell>
          <cell r="K4598"/>
          <cell r="L4598"/>
          <cell r="M4598"/>
          <cell r="N4598"/>
          <cell r="O4598"/>
          <cell r="P4598"/>
          <cell r="Q4598"/>
          <cell r="S4598"/>
          <cell r="T4598"/>
          <cell r="U4598"/>
          <cell r="V4598"/>
          <cell r="W4598"/>
          <cell r="X4598"/>
          <cell r="Y4598"/>
        </row>
        <row r="4599">
          <cell r="A4599"/>
          <cell r="B4599"/>
          <cell r="C4599"/>
          <cell r="D4599" t="str">
            <v>556999-9999, Staden</v>
          </cell>
          <cell r="E4599"/>
          <cell r="F4599"/>
          <cell r="G4599"/>
          <cell r="H4599"/>
          <cell r="I4599">
            <v>0</v>
          </cell>
          <cell r="J4599">
            <v>0</v>
          </cell>
          <cell r="K4599">
            <v>0</v>
          </cell>
          <cell r="L4599"/>
          <cell r="M4599"/>
          <cell r="N4599"/>
          <cell r="O4599"/>
          <cell r="P4599"/>
          <cell r="Q4599"/>
          <cell r="S4599"/>
          <cell r="T4599"/>
          <cell r="U4599"/>
          <cell r="V4599"/>
          <cell r="W4599"/>
          <cell r="X4599"/>
          <cell r="Y4599"/>
        </row>
        <row r="4600">
          <cell r="A4600"/>
          <cell r="B4600"/>
          <cell r="C4600"/>
          <cell r="D4600" t="str">
            <v xml:space="preserve">Övriga, vilande eller av mindre betydelse </v>
          </cell>
          <cell r="E4600"/>
          <cell r="F4600"/>
          <cell r="G4600"/>
          <cell r="H4600"/>
          <cell r="I4600">
            <v>0</v>
          </cell>
          <cell r="J4600">
            <v>0</v>
          </cell>
          <cell r="K4600"/>
          <cell r="L4600"/>
          <cell r="M4600"/>
          <cell r="N4600"/>
          <cell r="O4600"/>
          <cell r="P4600"/>
          <cell r="Q4600"/>
          <cell r="S4600"/>
          <cell r="T4600"/>
          <cell r="U4600"/>
          <cell r="V4600"/>
          <cell r="W4600"/>
          <cell r="X4600"/>
          <cell r="Y4600"/>
        </row>
        <row r="4601">
          <cell r="A4601"/>
          <cell r="B4601"/>
          <cell r="C4601"/>
          <cell r="D4601" t="str">
            <v>-"-</v>
          </cell>
          <cell r="E4601"/>
          <cell r="F4601"/>
          <cell r="G4601"/>
          <cell r="H4601"/>
          <cell r="I4601">
            <v>0</v>
          </cell>
          <cell r="J4601">
            <v>0</v>
          </cell>
          <cell r="K4601">
            <v>0</v>
          </cell>
          <cell r="L4601"/>
          <cell r="M4601"/>
          <cell r="N4601"/>
          <cell r="O4601"/>
          <cell r="P4601"/>
          <cell r="Q4601"/>
          <cell r="S4601"/>
          <cell r="T4601"/>
          <cell r="U4601"/>
          <cell r="V4601"/>
          <cell r="W4601"/>
          <cell r="X4601"/>
          <cell r="Y4601"/>
        </row>
        <row r="4602">
          <cell r="A4602"/>
          <cell r="B4602"/>
          <cell r="C4602"/>
          <cell r="D4602" t="str">
            <v>-"-</v>
          </cell>
          <cell r="E4602"/>
          <cell r="F4602"/>
          <cell r="G4602"/>
          <cell r="H4602"/>
          <cell r="I4602">
            <v>0</v>
          </cell>
          <cell r="J4602">
            <v>0</v>
          </cell>
          <cell r="K4602">
            <v>0</v>
          </cell>
          <cell r="L4602"/>
          <cell r="M4602"/>
          <cell r="N4602"/>
          <cell r="O4602"/>
          <cell r="P4602"/>
          <cell r="Q4602"/>
          <cell r="S4602"/>
          <cell r="T4602"/>
          <cell r="U4602"/>
          <cell r="V4602"/>
          <cell r="W4602"/>
          <cell r="X4602"/>
          <cell r="Y4602"/>
        </row>
        <row r="4603">
          <cell r="A4603"/>
          <cell r="B4603"/>
          <cell r="C4603"/>
          <cell r="D4603"/>
          <cell r="E4603"/>
          <cell r="F4603"/>
          <cell r="G4603"/>
          <cell r="H4603"/>
          <cell r="I4603"/>
          <cell r="J4603"/>
          <cell r="K4603">
            <v>0</v>
          </cell>
          <cell r="L4603"/>
          <cell r="M4603">
            <v>0</v>
          </cell>
          <cell r="N4603"/>
          <cell r="O4603"/>
          <cell r="P4603"/>
          <cell r="Q4603"/>
          <cell r="S4603"/>
          <cell r="T4603"/>
          <cell r="U4603"/>
          <cell r="V4603"/>
          <cell r="W4603"/>
          <cell r="X4603"/>
          <cell r="Y4603"/>
        </row>
        <row r="4604">
          <cell r="A4604"/>
          <cell r="B4604"/>
          <cell r="C4604"/>
          <cell r="D4604"/>
          <cell r="E4604"/>
          <cell r="F4604"/>
          <cell r="G4604"/>
          <cell r="H4604"/>
          <cell r="I4604"/>
          <cell r="J4604"/>
          <cell r="K4604"/>
          <cell r="L4604"/>
          <cell r="M4604"/>
          <cell r="N4604"/>
          <cell r="O4604"/>
          <cell r="P4604"/>
          <cell r="Q4604"/>
          <cell r="S4604"/>
          <cell r="T4604"/>
          <cell r="U4604"/>
          <cell r="V4604"/>
          <cell r="W4604"/>
          <cell r="X4604"/>
          <cell r="Y4604"/>
        </row>
        <row r="4605">
          <cell r="A4605"/>
          <cell r="B4605"/>
          <cell r="C4605"/>
          <cell r="D4605" t="str">
            <v>Specifikation av moderföretagets och koncernens innehav av andelar i intresseföretag</v>
          </cell>
          <cell r="E4605"/>
          <cell r="F4605"/>
          <cell r="G4605"/>
          <cell r="H4605"/>
          <cell r="I4605"/>
          <cell r="J4605"/>
          <cell r="K4605"/>
          <cell r="L4605"/>
          <cell r="M4605"/>
          <cell r="N4605"/>
          <cell r="O4605"/>
          <cell r="P4605"/>
          <cell r="Q4605"/>
          <cell r="S4605"/>
          <cell r="T4605"/>
          <cell r="U4605"/>
          <cell r="V4605"/>
          <cell r="W4605"/>
          <cell r="X4605"/>
          <cell r="Y4605"/>
        </row>
        <row r="4606">
          <cell r="A4606"/>
          <cell r="B4606"/>
          <cell r="C4606"/>
          <cell r="D4606"/>
          <cell r="E4606"/>
          <cell r="F4606"/>
          <cell r="G4606"/>
          <cell r="H4606"/>
          <cell r="I4606" t="str">
            <v xml:space="preserve">2016-12-31 </v>
          </cell>
          <cell r="J4606"/>
          <cell r="K4606"/>
          <cell r="L4606"/>
          <cell r="M4606"/>
          <cell r="N4606"/>
          <cell r="O4606"/>
          <cell r="P4606"/>
          <cell r="Q4606"/>
          <cell r="S4606"/>
          <cell r="T4606"/>
          <cell r="U4606"/>
          <cell r="V4606"/>
          <cell r="W4606"/>
          <cell r="X4606"/>
          <cell r="Y4606"/>
        </row>
        <row r="4607">
          <cell r="A4607"/>
          <cell r="B4607"/>
          <cell r="C4607"/>
          <cell r="D4607"/>
          <cell r="E4607"/>
          <cell r="F4607"/>
          <cell r="G4607"/>
          <cell r="H4607"/>
          <cell r="I4607"/>
          <cell r="J4607" t="str">
            <v>Andelar</v>
          </cell>
          <cell r="K4607" t="str">
            <v>Kapital-</v>
          </cell>
          <cell r="L4607"/>
          <cell r="M4607"/>
          <cell r="N4607"/>
          <cell r="O4607"/>
          <cell r="P4607"/>
          <cell r="Q4607"/>
          <cell r="S4607"/>
          <cell r="T4607"/>
          <cell r="U4607"/>
          <cell r="V4607"/>
          <cell r="W4607"/>
          <cell r="X4607"/>
          <cell r="Y4607"/>
        </row>
        <row r="4608">
          <cell r="A4608"/>
          <cell r="B4608"/>
          <cell r="C4608"/>
          <cell r="D4608" t="str">
            <v>Intresseföretag</v>
          </cell>
          <cell r="E4608"/>
          <cell r="F4608"/>
          <cell r="G4608"/>
          <cell r="H4608"/>
          <cell r="I4608" t="str">
            <v xml:space="preserve">Justerat EK </v>
          </cell>
          <cell r="J4608" t="str">
            <v>/ antal</v>
          </cell>
          <cell r="K4608" t="str">
            <v>andelens värde</v>
          </cell>
          <cell r="L4608"/>
          <cell r="M4608" t="str">
            <v>Redov värde</v>
          </cell>
          <cell r="N4608"/>
          <cell r="O4608"/>
          <cell r="P4608"/>
          <cell r="Q4608"/>
          <cell r="S4608"/>
          <cell r="T4608"/>
          <cell r="U4608"/>
          <cell r="V4608"/>
          <cell r="W4608"/>
          <cell r="X4608"/>
          <cell r="Y4608"/>
        </row>
        <row r="4609">
          <cell r="A4609"/>
          <cell r="B4609"/>
          <cell r="C4609"/>
          <cell r="D4609" t="str">
            <v>/ org nr, säte</v>
          </cell>
          <cell r="E4609"/>
          <cell r="F4609"/>
          <cell r="G4609"/>
          <cell r="H4609"/>
          <cell r="I4609" t="str">
            <v xml:space="preserve">/ Årets resultat </v>
          </cell>
          <cell r="J4609" t="str">
            <v>i % i)</v>
          </cell>
          <cell r="K4609" t="str">
            <v>i koncernen</v>
          </cell>
          <cell r="L4609"/>
          <cell r="M4609" t="str">
            <v>hos moderföretaget</v>
          </cell>
          <cell r="N4609"/>
          <cell r="O4609"/>
          <cell r="P4609"/>
          <cell r="Q4609"/>
          <cell r="S4609"/>
          <cell r="T4609"/>
          <cell r="U4609"/>
          <cell r="V4609"/>
          <cell r="W4609"/>
          <cell r="X4609"/>
          <cell r="Y4609"/>
        </row>
        <row r="4610">
          <cell r="A4610"/>
          <cell r="B4610"/>
          <cell r="C4610"/>
          <cell r="D4610"/>
          <cell r="E4610"/>
          <cell r="F4610"/>
          <cell r="G4610"/>
          <cell r="H4610"/>
          <cell r="I4610"/>
          <cell r="J4610"/>
          <cell r="K4610"/>
          <cell r="L4610"/>
          <cell r="M4610"/>
          <cell r="N4610"/>
          <cell r="O4610"/>
          <cell r="P4610"/>
          <cell r="Q4610"/>
          <cell r="S4610"/>
          <cell r="T4610"/>
          <cell r="U4610"/>
          <cell r="V4610"/>
          <cell r="W4610"/>
          <cell r="X4610"/>
          <cell r="Y4610"/>
        </row>
        <row r="4611">
          <cell r="A4611"/>
          <cell r="B4611"/>
          <cell r="C4611"/>
          <cell r="D4611" t="str">
            <v>Direkt ägda</v>
          </cell>
          <cell r="E4611"/>
          <cell r="F4611"/>
          <cell r="G4611"/>
          <cell r="H4611"/>
          <cell r="I4611"/>
          <cell r="J4611"/>
          <cell r="K4611"/>
          <cell r="L4611"/>
          <cell r="M4611"/>
          <cell r="N4611"/>
          <cell r="O4611"/>
          <cell r="P4611"/>
          <cell r="Q4611"/>
          <cell r="S4611"/>
          <cell r="T4611"/>
          <cell r="U4611"/>
          <cell r="V4611"/>
          <cell r="W4611"/>
          <cell r="X4611"/>
          <cell r="Y4611"/>
        </row>
        <row r="4612">
          <cell r="A4612"/>
          <cell r="B4612"/>
          <cell r="C4612"/>
          <cell r="D4612" t="str">
            <v>Intresseföretaget F</v>
          </cell>
          <cell r="E4612"/>
          <cell r="F4612"/>
          <cell r="G4612"/>
          <cell r="H4612"/>
          <cell r="I4612">
            <v>0</v>
          </cell>
          <cell r="J4612">
            <v>0</v>
          </cell>
          <cell r="K4612"/>
          <cell r="L4612"/>
          <cell r="M4612"/>
          <cell r="N4612"/>
          <cell r="O4612"/>
          <cell r="P4612"/>
          <cell r="Q4612"/>
          <cell r="S4612"/>
          <cell r="T4612"/>
          <cell r="U4612"/>
          <cell r="V4612"/>
          <cell r="W4612"/>
          <cell r="X4612"/>
          <cell r="Y4612"/>
        </row>
        <row r="4613">
          <cell r="A4613"/>
          <cell r="B4613"/>
          <cell r="C4613"/>
          <cell r="D4613" t="str">
            <v>556999-9999, Staden</v>
          </cell>
          <cell r="E4613"/>
          <cell r="F4613"/>
          <cell r="G4613"/>
          <cell r="H4613"/>
          <cell r="I4613">
            <v>0</v>
          </cell>
          <cell r="J4613">
            <v>0</v>
          </cell>
          <cell r="K4613">
            <v>0</v>
          </cell>
          <cell r="L4613"/>
          <cell r="M4613">
            <v>0</v>
          </cell>
          <cell r="N4613"/>
          <cell r="O4613"/>
          <cell r="P4613"/>
          <cell r="Q4613"/>
          <cell r="S4613"/>
          <cell r="T4613"/>
          <cell r="U4613"/>
          <cell r="V4613"/>
          <cell r="W4613"/>
          <cell r="X4613"/>
          <cell r="Y4613"/>
        </row>
        <row r="4614">
          <cell r="A4614"/>
          <cell r="B4614"/>
          <cell r="C4614"/>
          <cell r="D4614" t="str">
            <v>Intresseföretaget G</v>
          </cell>
          <cell r="E4614"/>
          <cell r="F4614"/>
          <cell r="G4614"/>
          <cell r="H4614"/>
          <cell r="I4614">
            <v>0</v>
          </cell>
          <cell r="J4614">
            <v>0</v>
          </cell>
          <cell r="K4614"/>
          <cell r="L4614"/>
          <cell r="M4614"/>
          <cell r="N4614"/>
          <cell r="O4614"/>
          <cell r="P4614"/>
          <cell r="Q4614"/>
          <cell r="S4614"/>
          <cell r="T4614"/>
          <cell r="U4614"/>
          <cell r="V4614"/>
          <cell r="W4614"/>
          <cell r="X4614"/>
          <cell r="Y4614"/>
        </row>
        <row r="4615">
          <cell r="A4615"/>
          <cell r="B4615"/>
          <cell r="C4615"/>
          <cell r="D4615" t="str">
            <v>556999-9999, Staden</v>
          </cell>
          <cell r="E4615"/>
          <cell r="F4615"/>
          <cell r="G4615"/>
          <cell r="H4615"/>
          <cell r="I4615">
            <v>0</v>
          </cell>
          <cell r="J4615">
            <v>0</v>
          </cell>
          <cell r="K4615">
            <v>0</v>
          </cell>
          <cell r="L4615"/>
          <cell r="M4615">
            <v>0</v>
          </cell>
          <cell r="N4615"/>
          <cell r="O4615"/>
          <cell r="P4615"/>
          <cell r="Q4615"/>
          <cell r="S4615"/>
          <cell r="T4615"/>
          <cell r="U4615"/>
          <cell r="V4615"/>
          <cell r="W4615"/>
          <cell r="X4615"/>
          <cell r="Y4615"/>
        </row>
        <row r="4616">
          <cell r="A4616"/>
          <cell r="B4616"/>
          <cell r="C4616"/>
          <cell r="D4616" t="str">
            <v>Intresseföretaget H</v>
          </cell>
          <cell r="E4616"/>
          <cell r="F4616"/>
          <cell r="G4616"/>
          <cell r="H4616"/>
          <cell r="I4616">
            <v>0</v>
          </cell>
          <cell r="J4616">
            <v>0</v>
          </cell>
          <cell r="K4616"/>
          <cell r="L4616"/>
          <cell r="M4616"/>
          <cell r="N4616"/>
          <cell r="O4616"/>
          <cell r="P4616"/>
          <cell r="Q4616"/>
          <cell r="S4616"/>
          <cell r="T4616"/>
          <cell r="U4616"/>
          <cell r="V4616"/>
          <cell r="W4616"/>
          <cell r="X4616"/>
          <cell r="Y4616"/>
        </row>
        <row r="4617">
          <cell r="A4617"/>
          <cell r="B4617"/>
          <cell r="C4617"/>
          <cell r="D4617" t="str">
            <v>556999-9999, Staden</v>
          </cell>
          <cell r="E4617"/>
          <cell r="F4617"/>
          <cell r="G4617"/>
          <cell r="H4617"/>
          <cell r="I4617">
            <v>0</v>
          </cell>
          <cell r="J4617">
            <v>0</v>
          </cell>
          <cell r="K4617">
            <v>0</v>
          </cell>
          <cell r="L4617"/>
          <cell r="M4617">
            <v>0</v>
          </cell>
          <cell r="N4617"/>
          <cell r="O4617"/>
          <cell r="P4617"/>
          <cell r="Q4617"/>
          <cell r="S4617"/>
          <cell r="T4617"/>
          <cell r="U4617"/>
          <cell r="V4617"/>
          <cell r="W4617"/>
          <cell r="X4617"/>
          <cell r="Y4617"/>
        </row>
        <row r="4618">
          <cell r="A4618"/>
          <cell r="B4618"/>
          <cell r="C4618"/>
          <cell r="D4618" t="str">
            <v>Övriga, vilande eller av mindre betydelse</v>
          </cell>
          <cell r="E4618"/>
          <cell r="F4618"/>
          <cell r="G4618"/>
          <cell r="H4618"/>
          <cell r="I4618">
            <v>0</v>
          </cell>
          <cell r="J4618">
            <v>0</v>
          </cell>
          <cell r="K4618"/>
          <cell r="L4618"/>
          <cell r="M4618"/>
          <cell r="N4618"/>
          <cell r="O4618"/>
          <cell r="P4618"/>
          <cell r="Q4618"/>
          <cell r="S4618"/>
          <cell r="T4618"/>
          <cell r="U4618"/>
          <cell r="V4618"/>
          <cell r="W4618"/>
          <cell r="X4618"/>
          <cell r="Y4618"/>
        </row>
        <row r="4619">
          <cell r="A4619"/>
          <cell r="B4619"/>
          <cell r="C4619"/>
          <cell r="D4619" t="str">
            <v>-"-</v>
          </cell>
          <cell r="E4619"/>
          <cell r="F4619"/>
          <cell r="G4619"/>
          <cell r="H4619"/>
          <cell r="I4619">
            <v>0</v>
          </cell>
          <cell r="J4619">
            <v>0</v>
          </cell>
          <cell r="K4619">
            <v>0</v>
          </cell>
          <cell r="L4619"/>
          <cell r="M4619">
            <v>0</v>
          </cell>
          <cell r="N4619"/>
          <cell r="O4619"/>
          <cell r="P4619"/>
          <cell r="Q4619"/>
          <cell r="S4619"/>
          <cell r="T4619"/>
          <cell r="U4619"/>
          <cell r="V4619"/>
          <cell r="W4619"/>
          <cell r="X4619"/>
          <cell r="Y4619"/>
        </row>
        <row r="4620">
          <cell r="A4620"/>
          <cell r="B4620"/>
          <cell r="C4620"/>
          <cell r="D4620"/>
          <cell r="E4620"/>
          <cell r="F4620"/>
          <cell r="G4620"/>
          <cell r="H4620"/>
          <cell r="I4620"/>
          <cell r="J4620"/>
          <cell r="K4620"/>
          <cell r="L4620"/>
          <cell r="M4620"/>
          <cell r="N4620"/>
          <cell r="O4620"/>
          <cell r="P4620"/>
          <cell r="Q4620"/>
          <cell r="S4620"/>
          <cell r="T4620"/>
          <cell r="U4620"/>
          <cell r="V4620"/>
          <cell r="W4620"/>
          <cell r="X4620"/>
          <cell r="Y4620"/>
        </row>
        <row r="4621">
          <cell r="A4621"/>
          <cell r="B4621"/>
          <cell r="C4621"/>
          <cell r="D4621" t="str">
            <v>Indirekt ägda</v>
          </cell>
          <cell r="E4621"/>
          <cell r="F4621"/>
          <cell r="G4621"/>
          <cell r="H4621"/>
          <cell r="I4621"/>
          <cell r="J4621"/>
          <cell r="K4621"/>
          <cell r="L4621"/>
          <cell r="M4621"/>
          <cell r="N4621"/>
          <cell r="O4621"/>
          <cell r="P4621"/>
          <cell r="Q4621"/>
          <cell r="S4621"/>
          <cell r="T4621"/>
          <cell r="U4621"/>
          <cell r="V4621"/>
          <cell r="W4621"/>
          <cell r="X4621"/>
          <cell r="Y4621"/>
        </row>
        <row r="4622">
          <cell r="A4622"/>
          <cell r="B4622"/>
          <cell r="C4622"/>
          <cell r="D4622" t="str">
            <v>Intresseföretaget I</v>
          </cell>
          <cell r="E4622"/>
          <cell r="F4622"/>
          <cell r="G4622"/>
          <cell r="H4622"/>
          <cell r="I4622">
            <v>0</v>
          </cell>
          <cell r="J4622">
            <v>0</v>
          </cell>
          <cell r="K4622"/>
          <cell r="L4622"/>
          <cell r="M4622"/>
          <cell r="N4622"/>
          <cell r="O4622"/>
          <cell r="P4622"/>
          <cell r="Q4622"/>
          <cell r="S4622"/>
          <cell r="T4622"/>
          <cell r="U4622"/>
          <cell r="V4622"/>
          <cell r="W4622"/>
          <cell r="X4622"/>
          <cell r="Y4622"/>
        </row>
        <row r="4623">
          <cell r="A4623"/>
          <cell r="B4623"/>
          <cell r="C4623"/>
          <cell r="D4623" t="str">
            <v>556999-9999, Staden</v>
          </cell>
          <cell r="E4623"/>
          <cell r="F4623"/>
          <cell r="G4623"/>
          <cell r="H4623"/>
          <cell r="I4623">
            <v>0</v>
          </cell>
          <cell r="J4623">
            <v>0</v>
          </cell>
          <cell r="K4623">
            <v>0</v>
          </cell>
          <cell r="L4623"/>
          <cell r="M4623"/>
          <cell r="N4623"/>
          <cell r="O4623"/>
          <cell r="P4623"/>
          <cell r="Q4623"/>
          <cell r="S4623"/>
          <cell r="T4623"/>
          <cell r="U4623"/>
          <cell r="V4623"/>
          <cell r="W4623"/>
          <cell r="X4623"/>
          <cell r="Y4623"/>
        </row>
        <row r="4624">
          <cell r="A4624"/>
          <cell r="B4624"/>
          <cell r="C4624"/>
          <cell r="D4624" t="str">
            <v>Intresseföretaget J</v>
          </cell>
          <cell r="E4624"/>
          <cell r="F4624"/>
          <cell r="G4624"/>
          <cell r="H4624"/>
          <cell r="I4624">
            <v>0</v>
          </cell>
          <cell r="J4624">
            <v>0</v>
          </cell>
          <cell r="K4624"/>
          <cell r="L4624"/>
          <cell r="M4624"/>
          <cell r="N4624"/>
          <cell r="O4624"/>
          <cell r="P4624"/>
          <cell r="Q4624"/>
          <cell r="S4624"/>
          <cell r="T4624"/>
          <cell r="U4624"/>
          <cell r="V4624"/>
          <cell r="W4624"/>
          <cell r="X4624"/>
          <cell r="Y4624"/>
        </row>
        <row r="4625">
          <cell r="A4625"/>
          <cell r="B4625"/>
          <cell r="C4625"/>
          <cell r="D4625" t="str">
            <v>556999-9999, Staden</v>
          </cell>
          <cell r="E4625"/>
          <cell r="F4625"/>
          <cell r="G4625"/>
          <cell r="H4625"/>
          <cell r="I4625">
            <v>0</v>
          </cell>
          <cell r="J4625">
            <v>0</v>
          </cell>
          <cell r="K4625">
            <v>0</v>
          </cell>
          <cell r="L4625"/>
          <cell r="M4625"/>
          <cell r="N4625"/>
          <cell r="O4625"/>
          <cell r="P4625"/>
          <cell r="Q4625"/>
          <cell r="S4625"/>
          <cell r="T4625"/>
          <cell r="U4625"/>
          <cell r="V4625"/>
          <cell r="W4625"/>
          <cell r="X4625"/>
          <cell r="Y4625"/>
        </row>
        <row r="4626">
          <cell r="A4626"/>
          <cell r="B4626"/>
          <cell r="C4626"/>
          <cell r="D4626" t="str">
            <v xml:space="preserve">Övriga, vilande eller av mindre betydelse </v>
          </cell>
          <cell r="E4626"/>
          <cell r="F4626"/>
          <cell r="G4626"/>
          <cell r="H4626"/>
          <cell r="I4626">
            <v>0</v>
          </cell>
          <cell r="J4626">
            <v>0</v>
          </cell>
          <cell r="K4626"/>
          <cell r="L4626"/>
          <cell r="M4626"/>
          <cell r="N4626"/>
          <cell r="O4626"/>
          <cell r="P4626"/>
          <cell r="Q4626"/>
          <cell r="S4626"/>
          <cell r="T4626"/>
          <cell r="U4626"/>
          <cell r="V4626"/>
          <cell r="W4626"/>
          <cell r="X4626"/>
          <cell r="Y4626"/>
        </row>
        <row r="4627">
          <cell r="A4627"/>
          <cell r="B4627"/>
          <cell r="C4627"/>
          <cell r="D4627" t="str">
            <v>-"-</v>
          </cell>
          <cell r="E4627"/>
          <cell r="F4627"/>
          <cell r="G4627"/>
          <cell r="H4627"/>
          <cell r="I4627">
            <v>0</v>
          </cell>
          <cell r="J4627">
            <v>0</v>
          </cell>
          <cell r="K4627">
            <v>0</v>
          </cell>
          <cell r="L4627"/>
          <cell r="M4627"/>
          <cell r="N4627"/>
          <cell r="O4627"/>
          <cell r="P4627"/>
          <cell r="Q4627"/>
          <cell r="S4627"/>
          <cell r="T4627"/>
          <cell r="U4627"/>
          <cell r="V4627"/>
          <cell r="W4627"/>
          <cell r="X4627"/>
          <cell r="Y4627"/>
        </row>
        <row r="4628">
          <cell r="A4628"/>
          <cell r="B4628"/>
          <cell r="C4628"/>
          <cell r="D4628" t="str">
            <v>-"-</v>
          </cell>
          <cell r="E4628"/>
          <cell r="F4628"/>
          <cell r="G4628"/>
          <cell r="H4628"/>
          <cell r="I4628">
            <v>0</v>
          </cell>
          <cell r="J4628">
            <v>0</v>
          </cell>
          <cell r="K4628">
            <v>0</v>
          </cell>
          <cell r="L4628"/>
          <cell r="M4628"/>
          <cell r="N4628"/>
          <cell r="O4628"/>
          <cell r="P4628"/>
          <cell r="Q4628"/>
          <cell r="S4628"/>
          <cell r="T4628"/>
          <cell r="U4628"/>
          <cell r="V4628"/>
          <cell r="W4628"/>
          <cell r="X4628"/>
          <cell r="Y4628"/>
        </row>
        <row r="4629">
          <cell r="A4629"/>
          <cell r="B4629"/>
          <cell r="C4629"/>
          <cell r="D4629"/>
          <cell r="E4629"/>
          <cell r="F4629"/>
          <cell r="G4629"/>
          <cell r="H4629"/>
          <cell r="I4629"/>
          <cell r="J4629"/>
          <cell r="K4629">
            <v>0</v>
          </cell>
          <cell r="L4629"/>
          <cell r="M4629">
            <v>0</v>
          </cell>
          <cell r="N4629"/>
          <cell r="O4629"/>
          <cell r="P4629"/>
          <cell r="Q4629"/>
          <cell r="S4629"/>
          <cell r="T4629"/>
          <cell r="U4629"/>
          <cell r="V4629"/>
          <cell r="W4629"/>
          <cell r="X4629"/>
          <cell r="Y4629"/>
        </row>
        <row r="4630">
          <cell r="A4630"/>
          <cell r="B4630"/>
          <cell r="C4630"/>
          <cell r="D4630"/>
          <cell r="E4630"/>
          <cell r="F4630"/>
          <cell r="G4630"/>
          <cell r="H4630"/>
          <cell r="I4630"/>
          <cell r="J4630"/>
          <cell r="K4630"/>
          <cell r="L4630"/>
          <cell r="M4630"/>
          <cell r="N4630"/>
          <cell r="O4630"/>
          <cell r="P4630"/>
          <cell r="Q4630"/>
          <cell r="S4630"/>
          <cell r="T4630"/>
          <cell r="U4630"/>
          <cell r="V4630"/>
          <cell r="W4630"/>
          <cell r="X4630"/>
          <cell r="Y4630"/>
        </row>
        <row r="4631">
          <cell r="A4631"/>
          <cell r="B4631"/>
          <cell r="C4631"/>
          <cell r="D4631" t="str">
            <v>Löpande text</v>
          </cell>
          <cell r="E4631"/>
          <cell r="F4631"/>
          <cell r="G4631"/>
          <cell r="H4631"/>
          <cell r="I4631"/>
          <cell r="J4631"/>
          <cell r="K4631"/>
          <cell r="L4631"/>
          <cell r="M4631"/>
          <cell r="N4631"/>
          <cell r="O4631"/>
          <cell r="P4631"/>
          <cell r="Q4631"/>
          <cell r="S4631"/>
          <cell r="T4631"/>
          <cell r="U4631"/>
          <cell r="V4631"/>
          <cell r="W4631"/>
          <cell r="X4631"/>
          <cell r="Y4631"/>
        </row>
        <row r="4632">
          <cell r="A4632"/>
          <cell r="B4632"/>
          <cell r="C4632"/>
          <cell r="D4632"/>
          <cell r="E4632"/>
          <cell r="F4632"/>
          <cell r="G4632"/>
          <cell r="H4632"/>
          <cell r="I4632"/>
          <cell r="J4632"/>
          <cell r="K4632"/>
          <cell r="L4632"/>
          <cell r="M4632"/>
          <cell r="N4632"/>
          <cell r="O4632"/>
          <cell r="P4632"/>
          <cell r="Q4632"/>
          <cell r="S4632"/>
          <cell r="T4632"/>
          <cell r="U4632"/>
          <cell r="V4632"/>
          <cell r="W4632"/>
          <cell r="X4632"/>
          <cell r="Y4632"/>
        </row>
        <row r="4633">
          <cell r="A4633"/>
          <cell r="B4633"/>
          <cell r="C4633"/>
          <cell r="D4633" t="str">
            <v>i) Ägarandelen av kapitalet avses, vilket även överensstämmer med andelen av rösterna för totalt</v>
          </cell>
          <cell r="E4633"/>
          <cell r="F4633"/>
          <cell r="G4633"/>
          <cell r="H4633"/>
          <cell r="I4633"/>
          <cell r="J4633"/>
          <cell r="K4633"/>
          <cell r="L4633"/>
          <cell r="M4633"/>
          <cell r="N4633"/>
          <cell r="O4633"/>
          <cell r="P4633"/>
          <cell r="Q4633"/>
          <cell r="S4633"/>
          <cell r="T4633"/>
          <cell r="U4633"/>
          <cell r="V4633"/>
          <cell r="W4633"/>
          <cell r="X4633"/>
          <cell r="Y4633"/>
        </row>
        <row r="4634">
          <cell r="A4634"/>
          <cell r="B4634"/>
          <cell r="C4634"/>
          <cell r="D4634" t="str">
            <v>antal aktier.</v>
          </cell>
          <cell r="E4634"/>
          <cell r="F4634"/>
          <cell r="G4634"/>
          <cell r="H4634"/>
          <cell r="I4634"/>
          <cell r="J4634"/>
          <cell r="K4634"/>
          <cell r="L4634"/>
          <cell r="M4634"/>
          <cell r="N4634"/>
          <cell r="O4634"/>
          <cell r="P4634"/>
          <cell r="Q4634"/>
          <cell r="S4634"/>
          <cell r="T4634"/>
          <cell r="U4634"/>
          <cell r="V4634"/>
          <cell r="W4634"/>
          <cell r="X4634"/>
          <cell r="Y4634"/>
        </row>
        <row r="4635">
          <cell r="A4635"/>
          <cell r="B4635"/>
          <cell r="C4635"/>
          <cell r="D4635"/>
          <cell r="E4635"/>
          <cell r="F4635"/>
          <cell r="G4635"/>
          <cell r="H4635"/>
          <cell r="I4635"/>
          <cell r="J4635"/>
          <cell r="K4635"/>
          <cell r="L4635"/>
          <cell r="M4635"/>
          <cell r="N4635"/>
          <cell r="O4635"/>
          <cell r="P4635"/>
          <cell r="Q4635"/>
          <cell r="R4635"/>
          <cell r="S4635"/>
          <cell r="T4635"/>
          <cell r="U4635"/>
          <cell r="V4635"/>
          <cell r="W4635"/>
          <cell r="X4635"/>
          <cell r="Y4635"/>
        </row>
        <row r="4636">
          <cell r="A4636"/>
          <cell r="B4636"/>
          <cell r="C4636"/>
          <cell r="D4636"/>
          <cell r="E4636"/>
          <cell r="F4636"/>
          <cell r="G4636"/>
          <cell r="H4636"/>
          <cell r="I4636"/>
          <cell r="J4636"/>
          <cell r="K4636"/>
          <cell r="L4636"/>
          <cell r="M4636"/>
          <cell r="N4636"/>
          <cell r="O4636"/>
          <cell r="P4636"/>
          <cell r="Q4636"/>
          <cell r="R4636"/>
          <cell r="S4636"/>
          <cell r="T4636"/>
          <cell r="U4636"/>
          <cell r="V4636"/>
          <cell r="W4636"/>
          <cell r="X4636"/>
          <cell r="Y4636"/>
        </row>
        <row r="4637">
          <cell r="A4637"/>
          <cell r="B4637"/>
          <cell r="C4637"/>
          <cell r="D4637" t="str">
            <v xml:space="preserve">Not </v>
          </cell>
          <cell r="E4637"/>
          <cell r="F4637" t="str">
            <v>Fordringar hos intresseföretag</v>
          </cell>
          <cell r="G4637"/>
          <cell r="H4637"/>
          <cell r="I4637"/>
          <cell r="J4637"/>
          <cell r="K4637"/>
          <cell r="L4637"/>
          <cell r="M4637"/>
          <cell r="N4637"/>
          <cell r="O4637"/>
          <cell r="P4637"/>
          <cell r="Q4637"/>
          <cell r="R4637"/>
          <cell r="S4637"/>
          <cell r="T4637"/>
          <cell r="U4637"/>
          <cell r="V4637"/>
          <cell r="W4637"/>
          <cell r="X4637"/>
          <cell r="Y4637"/>
        </row>
        <row r="4638">
          <cell r="A4638"/>
          <cell r="B4638"/>
          <cell r="C4638"/>
          <cell r="D4638" t="str">
            <v>Se 5 kap. 3 § ÅRL.</v>
          </cell>
          <cell r="E4638"/>
          <cell r="F4638"/>
          <cell r="G4638"/>
          <cell r="H4638"/>
          <cell r="I4638"/>
          <cell r="J4638"/>
          <cell r="K4638"/>
          <cell r="L4638"/>
          <cell r="M4638"/>
          <cell r="N4638"/>
          <cell r="O4638"/>
          <cell r="P4638"/>
          <cell r="Q4638"/>
          <cell r="R4638"/>
          <cell r="S4638"/>
          <cell r="T4638"/>
          <cell r="U4638"/>
          <cell r="V4638"/>
          <cell r="W4638"/>
          <cell r="X4638"/>
          <cell r="Y4638"/>
        </row>
        <row r="4639">
          <cell r="A4639"/>
          <cell r="B4639"/>
          <cell r="C4639"/>
          <cell r="D4639" t="str">
            <v>Mindre företag behöver inte lämna upplysning om ackumulerade nedskrivningar. Det kan dock noteras att det inte går att</v>
          </cell>
          <cell r="E4639"/>
          <cell r="F4639"/>
          <cell r="G4639"/>
          <cell r="H4639"/>
          <cell r="I4639"/>
          <cell r="J4639"/>
          <cell r="K4639"/>
          <cell r="L4639"/>
          <cell r="M4639"/>
          <cell r="N4639"/>
          <cell r="O4639"/>
          <cell r="P4639"/>
          <cell r="Q4639"/>
          <cell r="R4639"/>
          <cell r="S4639"/>
          <cell r="T4639"/>
          <cell r="U4639"/>
          <cell r="V4639"/>
          <cell r="W4639"/>
          <cell r="X4639"/>
          <cell r="Y4639"/>
        </row>
        <row r="4640">
          <cell r="A4640"/>
          <cell r="B4640"/>
          <cell r="C4640"/>
          <cell r="D4640" t="str">
            <v>summera noten om dessa upplysningar inte lämnas.</v>
          </cell>
          <cell r="E4640"/>
          <cell r="F4640"/>
          <cell r="G4640"/>
          <cell r="H4640"/>
          <cell r="I4640"/>
          <cell r="J4640"/>
          <cell r="K4640"/>
          <cell r="L4640"/>
          <cell r="M4640"/>
          <cell r="N4640"/>
          <cell r="O4640"/>
          <cell r="P4640"/>
          <cell r="Q4640"/>
          <cell r="R4640"/>
          <cell r="S4640"/>
          <cell r="T4640"/>
          <cell r="U4640"/>
          <cell r="V4640"/>
          <cell r="W4640"/>
          <cell r="X4640"/>
          <cell r="Y4640"/>
        </row>
        <row r="4641">
          <cell r="A4641"/>
          <cell r="B4641"/>
          <cell r="C4641"/>
          <cell r="D4641"/>
          <cell r="E4641"/>
          <cell r="F4641"/>
          <cell r="G4641"/>
          <cell r="H4641"/>
          <cell r="I4641"/>
          <cell r="J4641"/>
          <cell r="K4641" t="str">
            <v xml:space="preserve">2017-12-31 </v>
          </cell>
          <cell r="L4641"/>
          <cell r="M4641" t="str">
            <v xml:space="preserve">2016-12-31 </v>
          </cell>
          <cell r="N4641"/>
          <cell r="O4641"/>
          <cell r="P4641"/>
          <cell r="Q4641"/>
          <cell r="R4641"/>
          <cell r="S4641">
            <v>0</v>
          </cell>
          <cell r="T4641"/>
          <cell r="U4641"/>
          <cell r="V4641"/>
          <cell r="W4641"/>
          <cell r="X4641"/>
          <cell r="Y4641"/>
        </row>
        <row r="4642">
          <cell r="A4642"/>
          <cell r="B4642"/>
          <cell r="C4642"/>
          <cell r="D4642"/>
          <cell r="E4642"/>
          <cell r="F4642"/>
          <cell r="G4642"/>
          <cell r="H4642"/>
          <cell r="I4642"/>
          <cell r="J4642"/>
          <cell r="K4642"/>
          <cell r="L4642"/>
          <cell r="M4642"/>
          <cell r="N4642"/>
          <cell r="O4642"/>
          <cell r="P4642"/>
          <cell r="Q4642"/>
          <cell r="S4642"/>
          <cell r="T4642"/>
          <cell r="U4642"/>
          <cell r="V4642"/>
          <cell r="W4642"/>
          <cell r="X4642"/>
          <cell r="Y4642"/>
        </row>
        <row r="4643">
          <cell r="A4643"/>
          <cell r="B4643"/>
          <cell r="C4643"/>
          <cell r="D4643" t="str">
            <v>Koncernen</v>
          </cell>
          <cell r="E4643"/>
          <cell r="F4643"/>
          <cell r="G4643"/>
          <cell r="H4643"/>
          <cell r="I4643"/>
          <cell r="J4643"/>
          <cell r="K4643"/>
          <cell r="L4643"/>
          <cell r="M4643"/>
          <cell r="N4643"/>
          <cell r="O4643"/>
          <cell r="P4643"/>
          <cell r="Q4643"/>
          <cell r="S4643"/>
          <cell r="T4643"/>
          <cell r="U4643"/>
          <cell r="V4643"/>
          <cell r="W4643"/>
          <cell r="X4643"/>
          <cell r="Y4643"/>
        </row>
        <row r="4644">
          <cell r="A4644"/>
          <cell r="B4644"/>
          <cell r="C4644"/>
          <cell r="D4644" t="str">
            <v>Ackumulerade anskaffningsvärden</v>
          </cell>
          <cell r="E4644"/>
          <cell r="F4644"/>
          <cell r="G4644"/>
          <cell r="H4644"/>
          <cell r="I4644"/>
          <cell r="J4644"/>
          <cell r="K4644"/>
          <cell r="L4644"/>
          <cell r="M4644"/>
          <cell r="N4644"/>
          <cell r="O4644"/>
          <cell r="P4644"/>
          <cell r="Q4644"/>
          <cell r="S4644"/>
          <cell r="T4644"/>
          <cell r="U4644"/>
          <cell r="V4644"/>
          <cell r="W4644"/>
          <cell r="X4644"/>
          <cell r="Y4644"/>
        </row>
        <row r="4645">
          <cell r="A4645"/>
          <cell r="B4645"/>
          <cell r="C4645"/>
          <cell r="D4645" t="str">
            <v>Vid årets början</v>
          </cell>
          <cell r="E4645"/>
          <cell r="F4645"/>
          <cell r="G4645"/>
          <cell r="H4645"/>
          <cell r="I4645"/>
          <cell r="J4645"/>
          <cell r="K4645">
            <v>0</v>
          </cell>
          <cell r="L4645"/>
          <cell r="M4645">
            <v>0</v>
          </cell>
          <cell r="N4645"/>
          <cell r="O4645"/>
          <cell r="P4645"/>
          <cell r="Q4645"/>
          <cell r="S4645">
            <v>0</v>
          </cell>
          <cell r="T4645"/>
          <cell r="U4645"/>
          <cell r="V4645"/>
          <cell r="W4645"/>
          <cell r="X4645"/>
          <cell r="Y4645"/>
        </row>
        <row r="4646">
          <cell r="A4646"/>
          <cell r="B4646"/>
          <cell r="C4646"/>
          <cell r="D4646" t="str">
            <v>Tillkommande fordringar</v>
          </cell>
          <cell r="E4646"/>
          <cell r="F4646"/>
          <cell r="G4646"/>
          <cell r="H4646"/>
          <cell r="I4646"/>
          <cell r="J4646"/>
          <cell r="K4646">
            <v>0</v>
          </cell>
          <cell r="L4646"/>
          <cell r="M4646">
            <v>0</v>
          </cell>
          <cell r="N4646"/>
          <cell r="O4646"/>
          <cell r="P4646"/>
          <cell r="Q4646"/>
          <cell r="S4646">
            <v>0</v>
          </cell>
          <cell r="T4646"/>
          <cell r="U4646"/>
          <cell r="V4646"/>
          <cell r="W4646"/>
          <cell r="X4646"/>
          <cell r="Y4646"/>
        </row>
        <row r="4647">
          <cell r="A4647"/>
          <cell r="B4647"/>
          <cell r="C4647"/>
          <cell r="D4647" t="str">
            <v>Reglerade fordringar</v>
          </cell>
          <cell r="E4647"/>
          <cell r="F4647"/>
          <cell r="G4647"/>
          <cell r="H4647"/>
          <cell r="I4647"/>
          <cell r="J4647"/>
          <cell r="K4647">
            <v>0</v>
          </cell>
          <cell r="L4647"/>
          <cell r="M4647">
            <v>0</v>
          </cell>
          <cell r="N4647"/>
          <cell r="O4647"/>
          <cell r="P4647"/>
          <cell r="Q4647"/>
          <cell r="S4647">
            <v>0</v>
          </cell>
          <cell r="T4647"/>
          <cell r="U4647"/>
          <cell r="V4647"/>
          <cell r="W4647"/>
          <cell r="X4647"/>
          <cell r="Y4647"/>
        </row>
        <row r="4648">
          <cell r="A4648"/>
          <cell r="B4648"/>
          <cell r="C4648"/>
          <cell r="D4648" t="str">
            <v>Omklassificeringar</v>
          </cell>
          <cell r="E4648"/>
          <cell r="F4648"/>
          <cell r="G4648"/>
          <cell r="H4648"/>
          <cell r="I4648"/>
          <cell r="J4648"/>
          <cell r="K4648">
            <v>0</v>
          </cell>
          <cell r="L4648"/>
          <cell r="M4648">
            <v>0</v>
          </cell>
          <cell r="N4648"/>
          <cell r="O4648"/>
          <cell r="P4648"/>
          <cell r="Q4648"/>
          <cell r="S4648">
            <v>0</v>
          </cell>
          <cell r="T4648"/>
          <cell r="U4648"/>
          <cell r="V4648"/>
          <cell r="W4648"/>
          <cell r="X4648"/>
          <cell r="Y4648"/>
        </row>
        <row r="4649">
          <cell r="A4649"/>
          <cell r="B4649"/>
          <cell r="C4649"/>
          <cell r="D4649" t="str">
            <v>Årets valutakursdifferenser</v>
          </cell>
          <cell r="E4649"/>
          <cell r="F4649"/>
          <cell r="G4649"/>
          <cell r="H4649"/>
          <cell r="I4649"/>
          <cell r="J4649"/>
          <cell r="K4649">
            <v>0</v>
          </cell>
          <cell r="L4649"/>
          <cell r="M4649">
            <v>0</v>
          </cell>
          <cell r="N4649"/>
          <cell r="O4649"/>
          <cell r="P4649"/>
          <cell r="Q4649"/>
          <cell r="S4649">
            <v>0</v>
          </cell>
          <cell r="T4649"/>
          <cell r="U4649"/>
          <cell r="V4649"/>
          <cell r="W4649"/>
          <cell r="X4649"/>
          <cell r="Y4649"/>
        </row>
        <row r="4650">
          <cell r="A4650"/>
          <cell r="B4650"/>
          <cell r="C4650"/>
          <cell r="D4650"/>
          <cell r="E4650"/>
          <cell r="F4650"/>
          <cell r="G4650"/>
          <cell r="H4650"/>
          <cell r="I4650"/>
          <cell r="J4650"/>
          <cell r="K4650">
            <v>0</v>
          </cell>
          <cell r="L4650"/>
          <cell r="M4650">
            <v>0</v>
          </cell>
          <cell r="N4650"/>
          <cell r="O4650"/>
          <cell r="P4650"/>
          <cell r="Q4650"/>
          <cell r="S4650">
            <v>0</v>
          </cell>
          <cell r="T4650"/>
          <cell r="U4650"/>
          <cell r="V4650"/>
          <cell r="W4650"/>
          <cell r="X4650"/>
          <cell r="Y4650"/>
        </row>
        <row r="4651">
          <cell r="A4651"/>
          <cell r="B4651"/>
          <cell r="C4651"/>
          <cell r="D4651"/>
          <cell r="E4651"/>
          <cell r="F4651"/>
          <cell r="G4651"/>
          <cell r="H4651"/>
          <cell r="I4651"/>
          <cell r="J4651"/>
          <cell r="K4651"/>
          <cell r="L4651"/>
          <cell r="M4651"/>
          <cell r="N4651"/>
          <cell r="O4651"/>
          <cell r="P4651"/>
          <cell r="Q4651"/>
          <cell r="S4651"/>
          <cell r="T4651"/>
          <cell r="U4651"/>
          <cell r="V4651"/>
          <cell r="W4651"/>
          <cell r="X4651"/>
          <cell r="Y4651"/>
        </row>
        <row r="4652">
          <cell r="A4652"/>
          <cell r="B4652"/>
          <cell r="C4652"/>
          <cell r="D4652" t="str">
            <v>Ackumulerade nedskrivningar</v>
          </cell>
          <cell r="E4652"/>
          <cell r="F4652"/>
          <cell r="G4652"/>
          <cell r="H4652"/>
          <cell r="I4652"/>
          <cell r="J4652"/>
          <cell r="K4652"/>
          <cell r="L4652"/>
          <cell r="M4652"/>
          <cell r="N4652"/>
          <cell r="O4652"/>
          <cell r="P4652"/>
          <cell r="Q4652"/>
          <cell r="S4652"/>
          <cell r="T4652"/>
          <cell r="U4652"/>
          <cell r="V4652"/>
          <cell r="W4652"/>
          <cell r="X4652"/>
          <cell r="Y4652"/>
        </row>
        <row r="4653">
          <cell r="A4653"/>
          <cell r="B4653"/>
          <cell r="C4653"/>
          <cell r="D4653" t="str">
            <v>Vid årets början</v>
          </cell>
          <cell r="E4653"/>
          <cell r="F4653"/>
          <cell r="G4653"/>
          <cell r="H4653"/>
          <cell r="I4653"/>
          <cell r="J4653"/>
          <cell r="K4653">
            <v>0</v>
          </cell>
          <cell r="L4653"/>
          <cell r="M4653">
            <v>0</v>
          </cell>
          <cell r="N4653"/>
          <cell r="O4653"/>
          <cell r="P4653"/>
          <cell r="Q4653"/>
          <cell r="S4653">
            <v>0</v>
          </cell>
          <cell r="T4653"/>
          <cell r="U4653"/>
          <cell r="V4653"/>
          <cell r="W4653"/>
          <cell r="X4653"/>
          <cell r="Y4653"/>
        </row>
        <row r="4654">
          <cell r="A4654"/>
          <cell r="B4654"/>
          <cell r="C4654"/>
          <cell r="D4654" t="str">
            <v>Reglerade fordringar</v>
          </cell>
          <cell r="E4654"/>
          <cell r="F4654"/>
          <cell r="G4654"/>
          <cell r="H4654"/>
          <cell r="I4654"/>
          <cell r="J4654"/>
          <cell r="K4654">
            <v>0</v>
          </cell>
          <cell r="L4654"/>
          <cell r="M4654">
            <v>0</v>
          </cell>
          <cell r="N4654"/>
          <cell r="O4654"/>
          <cell r="P4654"/>
          <cell r="Q4654"/>
          <cell r="S4654">
            <v>0</v>
          </cell>
          <cell r="T4654"/>
          <cell r="U4654"/>
          <cell r="V4654"/>
          <cell r="W4654"/>
          <cell r="X4654"/>
          <cell r="Y4654"/>
        </row>
        <row r="4655">
          <cell r="A4655"/>
          <cell r="B4655"/>
          <cell r="C4655"/>
          <cell r="D4655" t="str">
            <v>Omklassificeringar</v>
          </cell>
          <cell r="E4655"/>
          <cell r="F4655"/>
          <cell r="G4655"/>
          <cell r="H4655"/>
          <cell r="I4655"/>
          <cell r="J4655"/>
          <cell r="K4655">
            <v>0</v>
          </cell>
          <cell r="L4655"/>
          <cell r="M4655">
            <v>0</v>
          </cell>
          <cell r="N4655"/>
          <cell r="O4655"/>
          <cell r="P4655"/>
          <cell r="Q4655"/>
          <cell r="S4655">
            <v>0</v>
          </cell>
          <cell r="T4655"/>
          <cell r="U4655"/>
          <cell r="V4655"/>
          <cell r="W4655"/>
          <cell r="X4655"/>
          <cell r="Y4655"/>
        </row>
        <row r="4656">
          <cell r="A4656"/>
          <cell r="B4656"/>
          <cell r="C4656"/>
          <cell r="D4656" t="str">
            <v>Under året återförda nedskrivningar</v>
          </cell>
          <cell r="E4656"/>
          <cell r="F4656"/>
          <cell r="G4656"/>
          <cell r="H4656"/>
          <cell r="I4656"/>
          <cell r="J4656"/>
          <cell r="K4656">
            <v>0</v>
          </cell>
          <cell r="L4656"/>
          <cell r="M4656">
            <v>0</v>
          </cell>
          <cell r="N4656"/>
          <cell r="O4656"/>
          <cell r="P4656"/>
          <cell r="Q4656"/>
          <cell r="S4656">
            <v>0</v>
          </cell>
          <cell r="T4656"/>
          <cell r="U4656"/>
          <cell r="V4656"/>
          <cell r="W4656"/>
          <cell r="X4656"/>
          <cell r="Y4656"/>
        </row>
        <row r="4657">
          <cell r="A4657"/>
          <cell r="B4657"/>
          <cell r="C4657"/>
          <cell r="D4657" t="str">
            <v>Årets nedskrivningar</v>
          </cell>
          <cell r="E4657"/>
          <cell r="F4657"/>
          <cell r="G4657"/>
          <cell r="H4657"/>
          <cell r="I4657"/>
          <cell r="J4657"/>
          <cell r="K4657">
            <v>0</v>
          </cell>
          <cell r="L4657"/>
          <cell r="M4657">
            <v>0</v>
          </cell>
          <cell r="N4657"/>
          <cell r="O4657"/>
          <cell r="P4657"/>
          <cell r="Q4657"/>
          <cell r="S4657">
            <v>0</v>
          </cell>
          <cell r="T4657"/>
          <cell r="U4657"/>
          <cell r="V4657"/>
          <cell r="W4657"/>
          <cell r="X4657"/>
          <cell r="Y4657"/>
        </row>
        <row r="4658">
          <cell r="A4658"/>
          <cell r="B4658"/>
          <cell r="C4658"/>
          <cell r="D4658" t="str">
            <v>Årets valutakursdifferenser</v>
          </cell>
          <cell r="E4658"/>
          <cell r="F4658"/>
          <cell r="G4658"/>
          <cell r="H4658"/>
          <cell r="I4658"/>
          <cell r="J4658"/>
          <cell r="K4658">
            <v>0</v>
          </cell>
          <cell r="L4658"/>
          <cell r="M4658">
            <v>0</v>
          </cell>
          <cell r="N4658"/>
          <cell r="O4658"/>
          <cell r="P4658"/>
          <cell r="Q4658"/>
          <cell r="S4658">
            <v>0</v>
          </cell>
          <cell r="T4658"/>
          <cell r="U4658"/>
          <cell r="V4658"/>
          <cell r="W4658"/>
          <cell r="X4658"/>
          <cell r="Y4658"/>
        </row>
        <row r="4659">
          <cell r="A4659"/>
          <cell r="B4659"/>
          <cell r="C4659"/>
          <cell r="D4659"/>
          <cell r="E4659"/>
          <cell r="F4659"/>
          <cell r="G4659"/>
          <cell r="H4659"/>
          <cell r="I4659"/>
          <cell r="J4659"/>
          <cell r="K4659">
            <v>0</v>
          </cell>
          <cell r="L4659"/>
          <cell r="M4659">
            <v>0</v>
          </cell>
          <cell r="N4659"/>
          <cell r="O4659"/>
          <cell r="P4659"/>
          <cell r="Q4659"/>
          <cell r="S4659">
            <v>0</v>
          </cell>
          <cell r="T4659"/>
          <cell r="U4659"/>
          <cell r="V4659"/>
          <cell r="W4659"/>
          <cell r="X4659"/>
          <cell r="Y4659"/>
        </row>
        <row r="4660">
          <cell r="A4660"/>
          <cell r="B4660"/>
          <cell r="C4660"/>
          <cell r="D4660" t="str">
            <v>Redovisat värde vid årets slut</v>
          </cell>
          <cell r="E4660"/>
          <cell r="F4660"/>
          <cell r="G4660"/>
          <cell r="H4660"/>
          <cell r="I4660"/>
          <cell r="J4660"/>
          <cell r="K4660">
            <v>0</v>
          </cell>
          <cell r="L4660"/>
          <cell r="M4660">
            <v>0</v>
          </cell>
          <cell r="N4660"/>
          <cell r="O4660"/>
          <cell r="P4660"/>
          <cell r="Q4660"/>
          <cell r="S4660">
            <v>0</v>
          </cell>
          <cell r="T4660"/>
          <cell r="U4660"/>
          <cell r="V4660"/>
          <cell r="W4660"/>
          <cell r="X4660"/>
          <cell r="Y4660"/>
        </row>
        <row r="4661">
          <cell r="A4661"/>
          <cell r="B4661"/>
          <cell r="C4661"/>
          <cell r="D4661"/>
          <cell r="E4661"/>
          <cell r="F4661"/>
          <cell r="G4661"/>
          <cell r="H4661"/>
          <cell r="I4661" t="str">
            <v/>
          </cell>
          <cell r="J4661"/>
          <cell r="K4661">
            <v>0</v>
          </cell>
          <cell r="L4661"/>
          <cell r="M4661">
            <v>0</v>
          </cell>
          <cell r="N4661"/>
          <cell r="O4661"/>
          <cell r="P4661"/>
          <cell r="Q4661"/>
          <cell r="S4661">
            <v>0</v>
          </cell>
          <cell r="T4661"/>
          <cell r="U4661"/>
          <cell r="V4661"/>
          <cell r="W4661"/>
          <cell r="X4661"/>
          <cell r="Y4661"/>
        </row>
        <row r="4662">
          <cell r="A4662"/>
          <cell r="B4662"/>
          <cell r="C4662"/>
          <cell r="D4662" t="str">
            <v>Moderföretaget</v>
          </cell>
          <cell r="E4662"/>
          <cell r="F4662"/>
          <cell r="G4662"/>
          <cell r="H4662"/>
          <cell r="I4662"/>
          <cell r="J4662"/>
          <cell r="K4662"/>
          <cell r="L4662"/>
          <cell r="M4662"/>
          <cell r="N4662"/>
          <cell r="O4662"/>
          <cell r="P4662"/>
          <cell r="Q4662"/>
          <cell r="S4662"/>
          <cell r="T4662"/>
          <cell r="U4662"/>
          <cell r="V4662"/>
          <cell r="W4662"/>
          <cell r="X4662"/>
          <cell r="Y4662"/>
        </row>
        <row r="4663">
          <cell r="A4663"/>
          <cell r="B4663"/>
          <cell r="C4663"/>
          <cell r="D4663" t="str">
            <v>Ackumulerade anskaffningsvärden</v>
          </cell>
          <cell r="E4663"/>
          <cell r="F4663"/>
          <cell r="G4663"/>
          <cell r="H4663"/>
          <cell r="I4663"/>
          <cell r="J4663"/>
          <cell r="K4663"/>
          <cell r="L4663"/>
          <cell r="M4663"/>
          <cell r="N4663"/>
          <cell r="O4663"/>
          <cell r="P4663"/>
          <cell r="Q4663"/>
          <cell r="S4663"/>
          <cell r="T4663"/>
          <cell r="U4663"/>
          <cell r="V4663"/>
          <cell r="W4663"/>
          <cell r="X4663"/>
          <cell r="Y4663"/>
        </row>
        <row r="4664">
          <cell r="A4664"/>
          <cell r="B4664"/>
          <cell r="C4664"/>
          <cell r="D4664" t="str">
            <v>Vid årets början</v>
          </cell>
          <cell r="E4664"/>
          <cell r="F4664"/>
          <cell r="G4664"/>
          <cell r="H4664"/>
          <cell r="I4664"/>
          <cell r="J4664"/>
          <cell r="K4664">
            <v>0</v>
          </cell>
          <cell r="L4664"/>
          <cell r="M4664">
            <v>0</v>
          </cell>
          <cell r="N4664"/>
          <cell r="O4664"/>
          <cell r="P4664"/>
          <cell r="Q4664"/>
          <cell r="S4664">
            <v>0</v>
          </cell>
          <cell r="T4664"/>
          <cell r="U4664"/>
          <cell r="V4664"/>
          <cell r="W4664"/>
          <cell r="X4664"/>
          <cell r="Y4664"/>
        </row>
        <row r="4665">
          <cell r="A4665"/>
          <cell r="B4665"/>
          <cell r="C4665"/>
          <cell r="D4665" t="str">
            <v>Tillkommande fordringar</v>
          </cell>
          <cell r="E4665"/>
          <cell r="F4665"/>
          <cell r="G4665"/>
          <cell r="H4665"/>
          <cell r="I4665"/>
          <cell r="J4665"/>
          <cell r="K4665">
            <v>0</v>
          </cell>
          <cell r="L4665"/>
          <cell r="M4665">
            <v>0</v>
          </cell>
          <cell r="N4665"/>
          <cell r="O4665"/>
          <cell r="P4665"/>
          <cell r="Q4665"/>
          <cell r="S4665">
            <v>0</v>
          </cell>
          <cell r="T4665"/>
          <cell r="U4665"/>
          <cell r="V4665"/>
          <cell r="W4665"/>
          <cell r="X4665"/>
          <cell r="Y4665"/>
        </row>
        <row r="4666">
          <cell r="A4666"/>
          <cell r="B4666"/>
          <cell r="C4666"/>
          <cell r="D4666" t="str">
            <v>Reglerade fordringar</v>
          </cell>
          <cell r="E4666"/>
          <cell r="F4666"/>
          <cell r="G4666"/>
          <cell r="H4666"/>
          <cell r="I4666"/>
          <cell r="J4666"/>
          <cell r="K4666">
            <v>0</v>
          </cell>
          <cell r="L4666"/>
          <cell r="M4666">
            <v>0</v>
          </cell>
          <cell r="N4666"/>
          <cell r="O4666"/>
          <cell r="P4666"/>
          <cell r="Q4666"/>
          <cell r="S4666">
            <v>0</v>
          </cell>
          <cell r="T4666"/>
          <cell r="U4666"/>
          <cell r="V4666"/>
          <cell r="W4666"/>
          <cell r="X4666"/>
          <cell r="Y4666"/>
        </row>
        <row r="4667">
          <cell r="A4667"/>
          <cell r="B4667"/>
          <cell r="C4667"/>
          <cell r="D4667" t="str">
            <v>Omklassificeringar</v>
          </cell>
          <cell r="E4667"/>
          <cell r="F4667"/>
          <cell r="G4667"/>
          <cell r="H4667"/>
          <cell r="I4667"/>
          <cell r="J4667"/>
          <cell r="K4667">
            <v>0</v>
          </cell>
          <cell r="L4667"/>
          <cell r="M4667">
            <v>0</v>
          </cell>
          <cell r="N4667"/>
          <cell r="O4667"/>
          <cell r="P4667"/>
          <cell r="Q4667"/>
          <cell r="S4667">
            <v>0</v>
          </cell>
          <cell r="T4667"/>
          <cell r="U4667"/>
          <cell r="V4667"/>
          <cell r="W4667"/>
          <cell r="X4667"/>
          <cell r="Y4667"/>
        </row>
        <row r="4668">
          <cell r="A4668"/>
          <cell r="B4668"/>
          <cell r="C4668"/>
          <cell r="D4668" t="str">
            <v>Årets valutakursdifferenser</v>
          </cell>
          <cell r="E4668"/>
          <cell r="F4668"/>
          <cell r="G4668"/>
          <cell r="H4668"/>
          <cell r="I4668"/>
          <cell r="J4668"/>
          <cell r="K4668">
            <v>0</v>
          </cell>
          <cell r="L4668"/>
          <cell r="M4668">
            <v>0</v>
          </cell>
          <cell r="N4668"/>
          <cell r="O4668"/>
          <cell r="P4668"/>
          <cell r="Q4668"/>
          <cell r="S4668">
            <v>0</v>
          </cell>
          <cell r="T4668"/>
          <cell r="U4668"/>
          <cell r="V4668"/>
          <cell r="W4668"/>
          <cell r="X4668"/>
          <cell r="Y4668"/>
        </row>
        <row r="4669">
          <cell r="A4669"/>
          <cell r="B4669"/>
          <cell r="C4669"/>
          <cell r="D4669"/>
          <cell r="E4669"/>
          <cell r="F4669"/>
          <cell r="G4669"/>
          <cell r="H4669"/>
          <cell r="I4669"/>
          <cell r="J4669"/>
          <cell r="K4669">
            <v>0</v>
          </cell>
          <cell r="L4669"/>
          <cell r="M4669">
            <v>0</v>
          </cell>
          <cell r="N4669"/>
          <cell r="O4669"/>
          <cell r="P4669"/>
          <cell r="Q4669"/>
          <cell r="S4669">
            <v>0</v>
          </cell>
          <cell r="T4669"/>
          <cell r="U4669"/>
          <cell r="V4669"/>
          <cell r="W4669"/>
          <cell r="X4669"/>
          <cell r="Y4669"/>
        </row>
        <row r="4670">
          <cell r="A4670"/>
          <cell r="B4670"/>
          <cell r="C4670"/>
          <cell r="D4670"/>
          <cell r="E4670"/>
          <cell r="F4670"/>
          <cell r="G4670"/>
          <cell r="H4670"/>
          <cell r="I4670"/>
          <cell r="J4670"/>
          <cell r="K4670"/>
          <cell r="L4670"/>
          <cell r="M4670"/>
          <cell r="N4670"/>
          <cell r="O4670"/>
          <cell r="P4670"/>
          <cell r="Q4670"/>
          <cell r="S4670"/>
          <cell r="T4670"/>
          <cell r="U4670"/>
          <cell r="V4670"/>
          <cell r="W4670"/>
          <cell r="X4670"/>
          <cell r="Y4670"/>
        </row>
        <row r="4671">
          <cell r="A4671"/>
          <cell r="B4671"/>
          <cell r="C4671"/>
          <cell r="D4671" t="str">
            <v>Ackumulerade nedskrivningar</v>
          </cell>
          <cell r="E4671"/>
          <cell r="F4671"/>
          <cell r="G4671"/>
          <cell r="H4671"/>
          <cell r="I4671"/>
          <cell r="J4671"/>
          <cell r="K4671"/>
          <cell r="L4671"/>
          <cell r="M4671"/>
          <cell r="N4671"/>
          <cell r="O4671"/>
          <cell r="P4671"/>
          <cell r="Q4671"/>
          <cell r="S4671"/>
          <cell r="T4671"/>
          <cell r="U4671"/>
          <cell r="V4671"/>
          <cell r="W4671"/>
          <cell r="X4671"/>
          <cell r="Y4671"/>
        </row>
        <row r="4672">
          <cell r="A4672"/>
          <cell r="B4672"/>
          <cell r="C4672"/>
          <cell r="D4672" t="str">
            <v>Vid årets början</v>
          </cell>
          <cell r="E4672"/>
          <cell r="F4672"/>
          <cell r="G4672"/>
          <cell r="H4672"/>
          <cell r="I4672"/>
          <cell r="J4672"/>
          <cell r="K4672">
            <v>0</v>
          </cell>
          <cell r="L4672"/>
          <cell r="M4672">
            <v>0</v>
          </cell>
          <cell r="N4672"/>
          <cell r="O4672"/>
          <cell r="P4672"/>
          <cell r="Q4672"/>
          <cell r="S4672">
            <v>0</v>
          </cell>
          <cell r="T4672"/>
          <cell r="U4672"/>
          <cell r="V4672"/>
          <cell r="W4672"/>
          <cell r="X4672"/>
          <cell r="Y4672"/>
        </row>
        <row r="4673">
          <cell r="A4673"/>
          <cell r="B4673"/>
          <cell r="C4673"/>
          <cell r="D4673" t="str">
            <v>Reglerade fordringar</v>
          </cell>
          <cell r="E4673"/>
          <cell r="F4673"/>
          <cell r="G4673"/>
          <cell r="H4673"/>
          <cell r="I4673"/>
          <cell r="J4673"/>
          <cell r="K4673">
            <v>0</v>
          </cell>
          <cell r="L4673"/>
          <cell r="M4673">
            <v>0</v>
          </cell>
          <cell r="N4673"/>
          <cell r="O4673"/>
          <cell r="P4673"/>
          <cell r="Q4673"/>
          <cell r="S4673">
            <v>0</v>
          </cell>
          <cell r="T4673"/>
          <cell r="U4673"/>
          <cell r="V4673"/>
          <cell r="W4673"/>
          <cell r="X4673"/>
          <cell r="Y4673"/>
        </row>
        <row r="4674">
          <cell r="A4674"/>
          <cell r="B4674"/>
          <cell r="C4674"/>
          <cell r="D4674" t="str">
            <v>Omklassificeringar</v>
          </cell>
          <cell r="E4674"/>
          <cell r="F4674"/>
          <cell r="G4674"/>
          <cell r="H4674"/>
          <cell r="I4674"/>
          <cell r="J4674"/>
          <cell r="K4674">
            <v>0</v>
          </cell>
          <cell r="L4674"/>
          <cell r="M4674">
            <v>0</v>
          </cell>
          <cell r="N4674"/>
          <cell r="O4674"/>
          <cell r="P4674"/>
          <cell r="Q4674"/>
          <cell r="S4674">
            <v>0</v>
          </cell>
          <cell r="T4674"/>
          <cell r="U4674"/>
          <cell r="V4674"/>
          <cell r="W4674"/>
          <cell r="X4674"/>
          <cell r="Y4674"/>
        </row>
        <row r="4675">
          <cell r="A4675"/>
          <cell r="B4675"/>
          <cell r="C4675"/>
          <cell r="D4675" t="str">
            <v>Under året återförda nedskrivningar</v>
          </cell>
          <cell r="E4675"/>
          <cell r="F4675"/>
          <cell r="G4675"/>
          <cell r="H4675"/>
          <cell r="I4675"/>
          <cell r="J4675"/>
          <cell r="K4675">
            <v>0</v>
          </cell>
          <cell r="L4675"/>
          <cell r="M4675">
            <v>0</v>
          </cell>
          <cell r="N4675"/>
          <cell r="O4675"/>
          <cell r="P4675"/>
          <cell r="Q4675"/>
          <cell r="S4675">
            <v>0</v>
          </cell>
          <cell r="T4675"/>
          <cell r="U4675"/>
          <cell r="V4675"/>
          <cell r="W4675"/>
          <cell r="X4675"/>
          <cell r="Y4675"/>
        </row>
        <row r="4676">
          <cell r="A4676"/>
          <cell r="B4676"/>
          <cell r="C4676"/>
          <cell r="D4676" t="str">
            <v>Årets nedskrivningar</v>
          </cell>
          <cell r="E4676"/>
          <cell r="F4676"/>
          <cell r="G4676"/>
          <cell r="H4676"/>
          <cell r="I4676"/>
          <cell r="J4676"/>
          <cell r="K4676">
            <v>0</v>
          </cell>
          <cell r="L4676"/>
          <cell r="M4676">
            <v>0</v>
          </cell>
          <cell r="N4676"/>
          <cell r="O4676"/>
          <cell r="P4676"/>
          <cell r="Q4676"/>
          <cell r="S4676">
            <v>0</v>
          </cell>
          <cell r="T4676"/>
          <cell r="U4676"/>
          <cell r="V4676"/>
          <cell r="W4676"/>
          <cell r="X4676"/>
          <cell r="Y4676"/>
        </row>
        <row r="4677">
          <cell r="A4677"/>
          <cell r="B4677"/>
          <cell r="C4677"/>
          <cell r="D4677" t="str">
            <v>Årets valutakursdifferenser</v>
          </cell>
          <cell r="E4677"/>
          <cell r="F4677"/>
          <cell r="G4677"/>
          <cell r="H4677"/>
          <cell r="I4677"/>
          <cell r="J4677"/>
          <cell r="K4677">
            <v>0</v>
          </cell>
          <cell r="L4677"/>
          <cell r="M4677">
            <v>0</v>
          </cell>
          <cell r="N4677"/>
          <cell r="O4677"/>
          <cell r="P4677"/>
          <cell r="Q4677"/>
          <cell r="S4677">
            <v>0</v>
          </cell>
          <cell r="T4677"/>
          <cell r="U4677"/>
          <cell r="V4677"/>
          <cell r="W4677"/>
          <cell r="X4677"/>
          <cell r="Y4677"/>
        </row>
        <row r="4678">
          <cell r="A4678"/>
          <cell r="B4678"/>
          <cell r="C4678"/>
          <cell r="D4678"/>
          <cell r="E4678"/>
          <cell r="F4678"/>
          <cell r="G4678"/>
          <cell r="H4678"/>
          <cell r="I4678"/>
          <cell r="J4678"/>
          <cell r="K4678">
            <v>0</v>
          </cell>
          <cell r="L4678"/>
          <cell r="M4678">
            <v>0</v>
          </cell>
          <cell r="N4678"/>
          <cell r="O4678"/>
          <cell r="P4678"/>
          <cell r="Q4678"/>
          <cell r="S4678">
            <v>0</v>
          </cell>
          <cell r="T4678"/>
          <cell r="U4678"/>
          <cell r="V4678"/>
          <cell r="W4678"/>
          <cell r="X4678"/>
          <cell r="Y4678"/>
        </row>
        <row r="4679">
          <cell r="A4679"/>
          <cell r="B4679"/>
          <cell r="C4679"/>
          <cell r="D4679" t="str">
            <v>Redovisat värde vid årets slut</v>
          </cell>
          <cell r="E4679"/>
          <cell r="F4679"/>
          <cell r="G4679"/>
          <cell r="H4679"/>
          <cell r="I4679"/>
          <cell r="J4679"/>
          <cell r="K4679">
            <v>0</v>
          </cell>
          <cell r="L4679"/>
          <cell r="M4679">
            <v>0</v>
          </cell>
          <cell r="N4679"/>
          <cell r="O4679"/>
          <cell r="P4679"/>
          <cell r="Q4679"/>
          <cell r="S4679">
            <v>0</v>
          </cell>
          <cell r="T4679"/>
          <cell r="U4679"/>
          <cell r="V4679"/>
          <cell r="W4679"/>
          <cell r="X4679"/>
          <cell r="Y4679"/>
        </row>
        <row r="4680">
          <cell r="A4680"/>
          <cell r="B4680"/>
          <cell r="C4680"/>
          <cell r="D4680"/>
          <cell r="E4680"/>
          <cell r="F4680"/>
          <cell r="G4680"/>
          <cell r="H4680"/>
          <cell r="I4680" t="str">
            <v/>
          </cell>
          <cell r="J4680"/>
          <cell r="K4680">
            <v>0</v>
          </cell>
          <cell r="L4680"/>
          <cell r="M4680">
            <v>0</v>
          </cell>
          <cell r="N4680"/>
          <cell r="O4680"/>
          <cell r="P4680"/>
          <cell r="Q4680"/>
          <cell r="S4680">
            <v>0</v>
          </cell>
          <cell r="T4680"/>
          <cell r="U4680"/>
          <cell r="V4680"/>
          <cell r="W4680"/>
          <cell r="X4680"/>
          <cell r="Y4680"/>
        </row>
        <row r="4681">
          <cell r="A4681"/>
          <cell r="B4681"/>
          <cell r="C4681"/>
          <cell r="D4681" t="str">
            <v>Kommentar</v>
          </cell>
          <cell r="E4681"/>
          <cell r="F4681"/>
          <cell r="G4681"/>
          <cell r="H4681"/>
          <cell r="I4681"/>
          <cell r="J4681"/>
          <cell r="K4681"/>
          <cell r="L4681"/>
          <cell r="M4681"/>
          <cell r="N4681"/>
          <cell r="O4681"/>
          <cell r="P4681"/>
          <cell r="Q4681"/>
          <cell r="R4681"/>
          <cell r="S4681"/>
          <cell r="T4681"/>
          <cell r="U4681"/>
          <cell r="V4681"/>
          <cell r="W4681"/>
          <cell r="X4681"/>
          <cell r="Y4681"/>
        </row>
        <row r="4682">
          <cell r="A4682"/>
          <cell r="B4682"/>
          <cell r="C4682"/>
          <cell r="D4682"/>
          <cell r="E4682"/>
          <cell r="F4682"/>
          <cell r="G4682"/>
          <cell r="H4682"/>
          <cell r="I4682"/>
          <cell r="J4682"/>
          <cell r="K4682"/>
          <cell r="L4682"/>
          <cell r="M4682"/>
          <cell r="N4682"/>
          <cell r="O4682"/>
          <cell r="P4682"/>
          <cell r="Q4682"/>
          <cell r="S4682"/>
          <cell r="T4682"/>
          <cell r="U4682"/>
          <cell r="V4682"/>
          <cell r="W4682"/>
          <cell r="X4682"/>
          <cell r="Y4682"/>
        </row>
        <row r="4683">
          <cell r="A4683"/>
          <cell r="B4683"/>
          <cell r="C4683"/>
          <cell r="D4683"/>
          <cell r="E4683"/>
          <cell r="F4683"/>
          <cell r="G4683"/>
          <cell r="H4683"/>
          <cell r="I4683"/>
          <cell r="J4683"/>
          <cell r="K4683"/>
          <cell r="L4683"/>
          <cell r="M4683"/>
          <cell r="N4683"/>
          <cell r="O4683"/>
          <cell r="P4683"/>
          <cell r="Q4683"/>
          <cell r="R4683"/>
          <cell r="S4683"/>
          <cell r="T4683"/>
          <cell r="U4683"/>
          <cell r="V4683"/>
          <cell r="W4683"/>
          <cell r="X4683"/>
          <cell r="Y4683"/>
        </row>
        <row r="4684">
          <cell r="A4684"/>
          <cell r="B4684"/>
          <cell r="C4684"/>
          <cell r="D4684" t="str">
            <v>Not</v>
          </cell>
          <cell r="E4684"/>
          <cell r="F4684" t="str">
            <v>Andra långfristiga värdepappersinnehav</v>
          </cell>
          <cell r="G4684"/>
          <cell r="H4684"/>
          <cell r="I4684"/>
          <cell r="J4684"/>
          <cell r="K4684"/>
          <cell r="L4684"/>
          <cell r="M4684"/>
          <cell r="N4684"/>
          <cell r="O4684"/>
          <cell r="P4684"/>
          <cell r="Q4684"/>
          <cell r="R4684"/>
          <cell r="S4684"/>
          <cell r="T4684"/>
          <cell r="U4684"/>
          <cell r="V4684"/>
          <cell r="W4684"/>
          <cell r="X4684"/>
          <cell r="Y4684"/>
        </row>
        <row r="4685">
          <cell r="A4685"/>
          <cell r="B4685"/>
          <cell r="C4685"/>
          <cell r="D4685" t="str">
            <v>Se 5 kap. 3 § ÅRL.</v>
          </cell>
          <cell r="E4685"/>
          <cell r="F4685"/>
          <cell r="G4685"/>
          <cell r="H4685"/>
          <cell r="I4685"/>
          <cell r="J4685"/>
          <cell r="K4685"/>
          <cell r="L4685"/>
          <cell r="M4685"/>
          <cell r="N4685"/>
          <cell r="O4685"/>
          <cell r="P4685"/>
          <cell r="Q4685"/>
          <cell r="R4685"/>
          <cell r="S4685"/>
          <cell r="T4685"/>
          <cell r="U4685"/>
          <cell r="V4685"/>
          <cell r="W4685"/>
          <cell r="X4685"/>
          <cell r="Y4685"/>
        </row>
        <row r="4686">
          <cell r="A4686"/>
          <cell r="B4686"/>
          <cell r="C4686"/>
          <cell r="D4686" t="str">
            <v>Mindre företag behöver inte lämna upplysning om ackumulerade nedskrivningar och ackumulerade uppskrivningar.  Det</v>
          </cell>
          <cell r="E4686"/>
          <cell r="F4686"/>
          <cell r="G4686"/>
          <cell r="H4686"/>
          <cell r="I4686"/>
          <cell r="J4686"/>
          <cell r="K4686"/>
          <cell r="L4686"/>
          <cell r="M4686"/>
          <cell r="N4686"/>
          <cell r="O4686"/>
          <cell r="P4686"/>
          <cell r="Q4686"/>
          <cell r="R4686"/>
          <cell r="S4686"/>
          <cell r="T4686"/>
          <cell r="U4686"/>
          <cell r="V4686"/>
          <cell r="W4686"/>
          <cell r="X4686"/>
          <cell r="Y4686"/>
        </row>
        <row r="4687">
          <cell r="A4687"/>
          <cell r="B4687"/>
          <cell r="C4687"/>
          <cell r="D4687" t="str">
            <v xml:space="preserve">kan dock noteras att det inte går att summera noten om dessa upplysningar inte lämnas. </v>
          </cell>
          <cell r="E4687"/>
          <cell r="F4687"/>
          <cell r="G4687"/>
          <cell r="H4687"/>
          <cell r="I4687"/>
          <cell r="J4687"/>
          <cell r="K4687"/>
          <cell r="L4687"/>
          <cell r="M4687"/>
          <cell r="N4687"/>
          <cell r="O4687"/>
          <cell r="P4687"/>
          <cell r="Q4687"/>
          <cell r="R4687"/>
          <cell r="S4687"/>
          <cell r="T4687"/>
          <cell r="U4687"/>
          <cell r="V4687"/>
          <cell r="W4687"/>
          <cell r="X4687"/>
          <cell r="Y4687"/>
        </row>
        <row r="4688">
          <cell r="A4688"/>
          <cell r="B4688"/>
          <cell r="C4688"/>
          <cell r="D4688"/>
          <cell r="E4688"/>
          <cell r="F4688"/>
          <cell r="G4688"/>
          <cell r="H4688"/>
          <cell r="I4688"/>
          <cell r="J4688"/>
          <cell r="K4688" t="str">
            <v xml:space="preserve">2017-12-31 </v>
          </cell>
          <cell r="L4688"/>
          <cell r="M4688" t="str">
            <v xml:space="preserve">2016-12-31 </v>
          </cell>
          <cell r="N4688"/>
          <cell r="O4688"/>
          <cell r="P4688"/>
          <cell r="Q4688"/>
          <cell r="R4688"/>
          <cell r="S4688">
            <v>0</v>
          </cell>
          <cell r="T4688"/>
          <cell r="U4688"/>
          <cell r="V4688"/>
          <cell r="W4688"/>
          <cell r="X4688"/>
          <cell r="Y4688"/>
        </row>
        <row r="4689">
          <cell r="A4689"/>
          <cell r="B4689"/>
          <cell r="C4689"/>
          <cell r="D4689"/>
          <cell r="E4689"/>
          <cell r="F4689"/>
          <cell r="G4689"/>
          <cell r="H4689"/>
          <cell r="I4689"/>
          <cell r="J4689"/>
          <cell r="K4689"/>
          <cell r="L4689"/>
          <cell r="M4689"/>
          <cell r="N4689"/>
          <cell r="O4689"/>
          <cell r="P4689"/>
          <cell r="Q4689"/>
          <cell r="S4689"/>
          <cell r="T4689"/>
          <cell r="U4689"/>
          <cell r="V4689"/>
          <cell r="W4689"/>
          <cell r="X4689"/>
          <cell r="Y4689"/>
        </row>
        <row r="4690">
          <cell r="A4690"/>
          <cell r="B4690"/>
          <cell r="C4690"/>
          <cell r="D4690" t="str">
            <v>Koncernen</v>
          </cell>
          <cell r="E4690"/>
          <cell r="F4690"/>
          <cell r="G4690"/>
          <cell r="H4690"/>
          <cell r="I4690"/>
          <cell r="J4690"/>
          <cell r="K4690"/>
          <cell r="L4690"/>
          <cell r="M4690"/>
          <cell r="N4690"/>
          <cell r="O4690"/>
          <cell r="P4690"/>
          <cell r="Q4690"/>
          <cell r="S4690"/>
          <cell r="T4690"/>
          <cell r="U4690"/>
          <cell r="V4690"/>
          <cell r="W4690"/>
          <cell r="X4690"/>
          <cell r="Y4690"/>
        </row>
        <row r="4691">
          <cell r="A4691"/>
          <cell r="B4691"/>
          <cell r="C4691"/>
          <cell r="D4691" t="str">
            <v>Ackumulerade anskaffningsvärden</v>
          </cell>
          <cell r="E4691"/>
          <cell r="F4691"/>
          <cell r="G4691"/>
          <cell r="H4691"/>
          <cell r="I4691"/>
          <cell r="J4691"/>
          <cell r="K4691"/>
          <cell r="L4691"/>
          <cell r="M4691"/>
          <cell r="N4691"/>
          <cell r="O4691"/>
          <cell r="P4691"/>
          <cell r="Q4691"/>
          <cell r="S4691"/>
          <cell r="T4691"/>
          <cell r="U4691"/>
          <cell r="V4691"/>
          <cell r="W4691"/>
          <cell r="X4691"/>
          <cell r="Y4691"/>
        </row>
        <row r="4692">
          <cell r="A4692"/>
          <cell r="B4692"/>
          <cell r="C4692"/>
          <cell r="D4692" t="str">
            <v>Vid årets början</v>
          </cell>
          <cell r="E4692"/>
          <cell r="F4692"/>
          <cell r="G4692"/>
          <cell r="H4692"/>
          <cell r="I4692"/>
          <cell r="J4692"/>
          <cell r="K4692">
            <v>0</v>
          </cell>
          <cell r="L4692"/>
          <cell r="M4692">
            <v>0</v>
          </cell>
          <cell r="N4692"/>
          <cell r="O4692"/>
          <cell r="P4692"/>
          <cell r="Q4692"/>
          <cell r="S4692">
            <v>0</v>
          </cell>
          <cell r="T4692"/>
          <cell r="U4692"/>
          <cell r="V4692"/>
          <cell r="W4692"/>
          <cell r="X4692"/>
          <cell r="Y4692"/>
        </row>
        <row r="4693">
          <cell r="A4693"/>
          <cell r="B4693"/>
          <cell r="C4693"/>
          <cell r="D4693" t="str">
            <v>Tillkommande tillgångar</v>
          </cell>
          <cell r="E4693"/>
          <cell r="F4693"/>
          <cell r="G4693"/>
          <cell r="H4693"/>
          <cell r="I4693"/>
          <cell r="J4693"/>
          <cell r="K4693">
            <v>0</v>
          </cell>
          <cell r="L4693"/>
          <cell r="M4693">
            <v>0</v>
          </cell>
          <cell r="N4693"/>
          <cell r="O4693"/>
          <cell r="P4693"/>
          <cell r="Q4693"/>
          <cell r="S4693">
            <v>0</v>
          </cell>
          <cell r="T4693"/>
          <cell r="U4693"/>
          <cell r="V4693"/>
          <cell r="W4693"/>
          <cell r="X4693"/>
          <cell r="Y4693"/>
        </row>
        <row r="4694">
          <cell r="A4694"/>
          <cell r="B4694"/>
          <cell r="C4694"/>
          <cell r="D4694" t="str">
            <v>Avgående tillgångar</v>
          </cell>
          <cell r="E4694"/>
          <cell r="F4694"/>
          <cell r="G4694"/>
          <cell r="H4694"/>
          <cell r="I4694"/>
          <cell r="J4694"/>
          <cell r="K4694">
            <v>0</v>
          </cell>
          <cell r="L4694"/>
          <cell r="M4694">
            <v>0</v>
          </cell>
          <cell r="N4694"/>
          <cell r="O4694"/>
          <cell r="P4694"/>
          <cell r="Q4694"/>
          <cell r="S4694">
            <v>0</v>
          </cell>
          <cell r="T4694"/>
          <cell r="U4694"/>
          <cell r="V4694"/>
          <cell r="W4694"/>
          <cell r="X4694"/>
          <cell r="Y4694"/>
        </row>
        <row r="4695">
          <cell r="A4695"/>
          <cell r="B4695"/>
          <cell r="C4695"/>
          <cell r="D4695" t="str">
            <v>Omklassificeringar</v>
          </cell>
          <cell r="E4695"/>
          <cell r="F4695"/>
          <cell r="G4695"/>
          <cell r="H4695"/>
          <cell r="I4695"/>
          <cell r="J4695"/>
          <cell r="K4695">
            <v>0</v>
          </cell>
          <cell r="L4695"/>
          <cell r="M4695">
            <v>0</v>
          </cell>
          <cell r="N4695"/>
          <cell r="O4695"/>
          <cell r="P4695"/>
          <cell r="Q4695"/>
          <cell r="S4695">
            <v>0</v>
          </cell>
          <cell r="T4695"/>
          <cell r="U4695"/>
          <cell r="V4695"/>
          <cell r="W4695"/>
          <cell r="X4695"/>
          <cell r="Y4695"/>
        </row>
        <row r="4696">
          <cell r="A4696"/>
          <cell r="B4696"/>
          <cell r="C4696"/>
          <cell r="D4696" t="str">
            <v>Årets valutakursdifferenser</v>
          </cell>
          <cell r="E4696"/>
          <cell r="F4696"/>
          <cell r="G4696"/>
          <cell r="H4696"/>
          <cell r="I4696"/>
          <cell r="J4696"/>
          <cell r="K4696">
            <v>0</v>
          </cell>
          <cell r="L4696"/>
          <cell r="M4696">
            <v>0</v>
          </cell>
          <cell r="N4696"/>
          <cell r="O4696"/>
          <cell r="P4696"/>
          <cell r="Q4696"/>
          <cell r="S4696">
            <v>0</v>
          </cell>
          <cell r="T4696"/>
          <cell r="U4696"/>
          <cell r="V4696"/>
          <cell r="W4696"/>
          <cell r="X4696"/>
          <cell r="Y4696"/>
        </row>
        <row r="4697">
          <cell r="A4697"/>
          <cell r="B4697"/>
          <cell r="C4697"/>
          <cell r="D4697"/>
          <cell r="E4697"/>
          <cell r="F4697"/>
          <cell r="G4697"/>
          <cell r="H4697"/>
          <cell r="I4697"/>
          <cell r="J4697"/>
          <cell r="K4697">
            <v>0</v>
          </cell>
          <cell r="L4697"/>
          <cell r="M4697">
            <v>0</v>
          </cell>
          <cell r="N4697"/>
          <cell r="O4697"/>
          <cell r="P4697"/>
          <cell r="Q4697"/>
          <cell r="S4697">
            <v>0</v>
          </cell>
          <cell r="T4697"/>
          <cell r="U4697"/>
          <cell r="V4697"/>
          <cell r="W4697"/>
          <cell r="X4697"/>
          <cell r="Y4697"/>
        </row>
        <row r="4698">
          <cell r="A4698"/>
          <cell r="B4698"/>
          <cell r="C4698"/>
          <cell r="D4698"/>
          <cell r="E4698"/>
          <cell r="F4698"/>
          <cell r="G4698"/>
          <cell r="H4698"/>
          <cell r="I4698"/>
          <cell r="J4698"/>
          <cell r="K4698"/>
          <cell r="L4698"/>
          <cell r="M4698"/>
          <cell r="N4698"/>
          <cell r="O4698"/>
          <cell r="P4698"/>
          <cell r="Q4698"/>
          <cell r="S4698"/>
          <cell r="T4698"/>
          <cell r="U4698"/>
          <cell r="V4698"/>
          <cell r="W4698"/>
          <cell r="X4698"/>
          <cell r="Y4698"/>
        </row>
        <row r="4699">
          <cell r="A4699"/>
          <cell r="B4699"/>
          <cell r="C4699"/>
          <cell r="D4699" t="str">
            <v>Ackumulerade uppskrivningar</v>
          </cell>
          <cell r="E4699"/>
          <cell r="F4699"/>
          <cell r="G4699"/>
          <cell r="H4699"/>
          <cell r="I4699"/>
          <cell r="J4699"/>
          <cell r="K4699"/>
          <cell r="L4699"/>
          <cell r="M4699"/>
          <cell r="N4699"/>
          <cell r="O4699"/>
          <cell r="P4699"/>
          <cell r="Q4699"/>
          <cell r="S4699"/>
          <cell r="T4699"/>
          <cell r="U4699"/>
          <cell r="V4699"/>
          <cell r="W4699"/>
          <cell r="X4699"/>
          <cell r="Y4699"/>
        </row>
        <row r="4700">
          <cell r="A4700"/>
          <cell r="B4700"/>
          <cell r="C4700"/>
          <cell r="D4700" t="str">
            <v>Vid årets början</v>
          </cell>
          <cell r="E4700"/>
          <cell r="F4700"/>
          <cell r="G4700"/>
          <cell r="H4700"/>
          <cell r="I4700"/>
          <cell r="J4700"/>
          <cell r="K4700">
            <v>0</v>
          </cell>
          <cell r="L4700"/>
          <cell r="M4700">
            <v>0</v>
          </cell>
          <cell r="N4700"/>
          <cell r="O4700"/>
          <cell r="P4700"/>
          <cell r="Q4700"/>
          <cell r="S4700">
            <v>0</v>
          </cell>
          <cell r="T4700"/>
          <cell r="U4700"/>
          <cell r="V4700"/>
          <cell r="W4700"/>
          <cell r="X4700"/>
          <cell r="Y4700"/>
        </row>
        <row r="4701">
          <cell r="A4701"/>
          <cell r="B4701"/>
          <cell r="C4701"/>
          <cell r="D4701" t="str">
            <v>Avgående tillgångar</v>
          </cell>
          <cell r="E4701"/>
          <cell r="F4701"/>
          <cell r="G4701"/>
          <cell r="H4701"/>
          <cell r="I4701"/>
          <cell r="J4701"/>
          <cell r="K4701">
            <v>0</v>
          </cell>
          <cell r="L4701"/>
          <cell r="M4701">
            <v>0</v>
          </cell>
          <cell r="N4701"/>
          <cell r="O4701"/>
          <cell r="P4701"/>
          <cell r="Q4701"/>
          <cell r="R4701"/>
          <cell r="S4701">
            <v>0</v>
          </cell>
          <cell r="T4701"/>
          <cell r="U4701"/>
          <cell r="V4701"/>
          <cell r="W4701"/>
          <cell r="X4701"/>
          <cell r="Y4701"/>
        </row>
        <row r="4702">
          <cell r="A4702"/>
          <cell r="B4702"/>
          <cell r="C4702"/>
          <cell r="D4702" t="str">
            <v>Omklassificeringar</v>
          </cell>
          <cell r="E4702"/>
          <cell r="F4702"/>
          <cell r="G4702"/>
          <cell r="H4702"/>
          <cell r="I4702"/>
          <cell r="J4702"/>
          <cell r="K4702">
            <v>0</v>
          </cell>
          <cell r="L4702"/>
          <cell r="M4702">
            <v>0</v>
          </cell>
          <cell r="N4702"/>
          <cell r="O4702"/>
          <cell r="P4702"/>
          <cell r="Q4702"/>
          <cell r="S4702">
            <v>0</v>
          </cell>
          <cell r="T4702"/>
          <cell r="U4702"/>
          <cell r="V4702"/>
          <cell r="W4702"/>
          <cell r="X4702"/>
          <cell r="Y4702"/>
        </row>
        <row r="4703">
          <cell r="A4703"/>
          <cell r="B4703"/>
          <cell r="C4703"/>
          <cell r="D4703" t="str">
            <v>Årets uppskrivningar</v>
          </cell>
          <cell r="E4703"/>
          <cell r="F4703"/>
          <cell r="G4703"/>
          <cell r="H4703"/>
          <cell r="I4703"/>
          <cell r="J4703"/>
          <cell r="K4703">
            <v>0</v>
          </cell>
          <cell r="L4703"/>
          <cell r="M4703">
            <v>0</v>
          </cell>
          <cell r="N4703"/>
          <cell r="O4703"/>
          <cell r="P4703"/>
          <cell r="Q4703"/>
          <cell r="R4703"/>
          <cell r="S4703">
            <v>0</v>
          </cell>
          <cell r="T4703"/>
          <cell r="U4703"/>
          <cell r="V4703"/>
          <cell r="W4703"/>
          <cell r="X4703"/>
          <cell r="Y4703"/>
        </row>
        <row r="4704">
          <cell r="A4704"/>
          <cell r="B4704"/>
          <cell r="C4704"/>
          <cell r="D4704" t="str">
            <v>Årets nedskrivningar på uppskrivet belopp</v>
          </cell>
          <cell r="E4704"/>
          <cell r="F4704"/>
          <cell r="G4704"/>
          <cell r="H4704"/>
          <cell r="I4704"/>
          <cell r="J4704"/>
          <cell r="K4704"/>
          <cell r="L4704"/>
          <cell r="M4704"/>
          <cell r="N4704"/>
          <cell r="O4704"/>
          <cell r="P4704"/>
          <cell r="Q4704"/>
          <cell r="R4704"/>
          <cell r="S4704"/>
          <cell r="T4704"/>
          <cell r="U4704"/>
          <cell r="V4704"/>
          <cell r="W4704"/>
          <cell r="X4704"/>
          <cell r="Y4704"/>
        </row>
        <row r="4705">
          <cell r="A4705"/>
          <cell r="B4705"/>
          <cell r="C4705"/>
          <cell r="D4705" t="str">
            <v>Årets valutakursdifferenser</v>
          </cell>
          <cell r="E4705"/>
          <cell r="F4705"/>
          <cell r="G4705"/>
          <cell r="H4705"/>
          <cell r="I4705"/>
          <cell r="J4705"/>
          <cell r="K4705">
            <v>0</v>
          </cell>
          <cell r="L4705"/>
          <cell r="M4705">
            <v>0</v>
          </cell>
          <cell r="N4705"/>
          <cell r="O4705"/>
          <cell r="P4705"/>
          <cell r="Q4705"/>
          <cell r="R4705"/>
          <cell r="S4705">
            <v>0</v>
          </cell>
          <cell r="T4705"/>
          <cell r="U4705"/>
          <cell r="V4705"/>
          <cell r="W4705"/>
          <cell r="X4705"/>
          <cell r="Y4705"/>
        </row>
        <row r="4706">
          <cell r="A4706"/>
          <cell r="B4706"/>
          <cell r="C4706"/>
          <cell r="D4706"/>
          <cell r="E4706"/>
          <cell r="F4706"/>
          <cell r="G4706"/>
          <cell r="H4706"/>
          <cell r="I4706"/>
          <cell r="J4706"/>
          <cell r="K4706">
            <v>0</v>
          </cell>
          <cell r="L4706"/>
          <cell r="M4706">
            <v>0</v>
          </cell>
          <cell r="N4706"/>
          <cell r="O4706"/>
          <cell r="P4706"/>
          <cell r="Q4706"/>
          <cell r="R4706"/>
          <cell r="S4706">
            <v>0</v>
          </cell>
          <cell r="T4706"/>
          <cell r="U4706"/>
          <cell r="V4706"/>
          <cell r="W4706"/>
          <cell r="X4706"/>
          <cell r="Y4706"/>
        </row>
        <row r="4707">
          <cell r="A4707"/>
          <cell r="B4707"/>
          <cell r="C4707"/>
          <cell r="D4707"/>
          <cell r="E4707"/>
          <cell r="F4707"/>
          <cell r="G4707"/>
          <cell r="H4707"/>
          <cell r="I4707"/>
          <cell r="J4707"/>
          <cell r="L4707"/>
          <cell r="M4707"/>
          <cell r="N4707"/>
          <cell r="O4707"/>
          <cell r="P4707"/>
          <cell r="Q4707"/>
          <cell r="R4707"/>
          <cell r="S4707"/>
          <cell r="T4707"/>
          <cell r="U4707"/>
          <cell r="V4707"/>
          <cell r="W4707"/>
          <cell r="X4707"/>
          <cell r="Y4707"/>
        </row>
        <row r="4708">
          <cell r="A4708"/>
          <cell r="B4708"/>
          <cell r="C4708"/>
          <cell r="D4708" t="str">
            <v>Ackumulerade nedskrivningar</v>
          </cell>
          <cell r="E4708"/>
          <cell r="F4708"/>
          <cell r="G4708"/>
          <cell r="H4708"/>
          <cell r="I4708"/>
          <cell r="J4708"/>
          <cell r="K4708"/>
          <cell r="L4708"/>
          <cell r="M4708"/>
          <cell r="N4708"/>
          <cell r="O4708"/>
          <cell r="P4708"/>
          <cell r="Q4708"/>
          <cell r="R4708"/>
          <cell r="S4708"/>
          <cell r="T4708"/>
          <cell r="U4708"/>
          <cell r="V4708"/>
          <cell r="W4708"/>
          <cell r="X4708"/>
          <cell r="Y4708"/>
        </row>
        <row r="4709">
          <cell r="A4709"/>
          <cell r="B4709"/>
          <cell r="C4709"/>
          <cell r="D4709" t="str">
            <v>Vid årets början</v>
          </cell>
          <cell r="E4709"/>
          <cell r="F4709"/>
          <cell r="G4709"/>
          <cell r="H4709"/>
          <cell r="I4709"/>
          <cell r="J4709"/>
          <cell r="K4709">
            <v>0</v>
          </cell>
          <cell r="L4709"/>
          <cell r="M4709">
            <v>0</v>
          </cell>
          <cell r="N4709"/>
          <cell r="O4709"/>
          <cell r="P4709"/>
          <cell r="Q4709"/>
          <cell r="R4709"/>
          <cell r="S4709">
            <v>0</v>
          </cell>
          <cell r="T4709"/>
          <cell r="U4709"/>
          <cell r="V4709"/>
          <cell r="W4709"/>
          <cell r="X4709"/>
          <cell r="Y4709"/>
        </row>
        <row r="4710">
          <cell r="A4710"/>
          <cell r="B4710"/>
          <cell r="C4710"/>
          <cell r="D4710" t="str">
            <v>Avgående tillgångar</v>
          </cell>
          <cell r="E4710"/>
          <cell r="F4710"/>
          <cell r="G4710"/>
          <cell r="H4710"/>
          <cell r="I4710"/>
          <cell r="J4710"/>
          <cell r="K4710">
            <v>0</v>
          </cell>
          <cell r="L4710"/>
          <cell r="M4710">
            <v>0</v>
          </cell>
          <cell r="N4710"/>
          <cell r="O4710"/>
          <cell r="P4710"/>
          <cell r="Q4710"/>
          <cell r="R4710"/>
          <cell r="S4710">
            <v>0</v>
          </cell>
          <cell r="T4710"/>
          <cell r="U4710"/>
          <cell r="V4710"/>
          <cell r="W4710"/>
          <cell r="X4710"/>
          <cell r="Y4710"/>
        </row>
        <row r="4711">
          <cell r="A4711"/>
          <cell r="B4711"/>
          <cell r="C4711"/>
          <cell r="D4711" t="str">
            <v>Omklassificeringar</v>
          </cell>
          <cell r="E4711"/>
          <cell r="F4711"/>
          <cell r="G4711"/>
          <cell r="H4711"/>
          <cell r="I4711"/>
          <cell r="J4711"/>
          <cell r="K4711">
            <v>0</v>
          </cell>
          <cell r="L4711"/>
          <cell r="M4711">
            <v>0</v>
          </cell>
          <cell r="N4711"/>
          <cell r="O4711"/>
          <cell r="P4711"/>
          <cell r="Q4711"/>
          <cell r="R4711"/>
          <cell r="S4711">
            <v>0</v>
          </cell>
          <cell r="T4711"/>
          <cell r="U4711"/>
          <cell r="V4711"/>
          <cell r="W4711"/>
          <cell r="X4711"/>
          <cell r="Y4711"/>
        </row>
        <row r="4712">
          <cell r="A4712"/>
          <cell r="B4712"/>
          <cell r="C4712"/>
          <cell r="D4712" t="str">
            <v>Under året återförda nedskrivningar</v>
          </cell>
          <cell r="E4712"/>
          <cell r="F4712"/>
          <cell r="G4712"/>
          <cell r="H4712"/>
          <cell r="I4712"/>
          <cell r="J4712"/>
          <cell r="K4712">
            <v>0</v>
          </cell>
          <cell r="L4712"/>
          <cell r="M4712">
            <v>0</v>
          </cell>
          <cell r="N4712"/>
          <cell r="O4712"/>
          <cell r="P4712"/>
          <cell r="Q4712"/>
          <cell r="R4712"/>
          <cell r="S4712">
            <v>0</v>
          </cell>
          <cell r="T4712"/>
          <cell r="U4712"/>
          <cell r="V4712"/>
          <cell r="W4712"/>
          <cell r="X4712"/>
          <cell r="Y4712"/>
        </row>
        <row r="4713">
          <cell r="A4713"/>
          <cell r="B4713"/>
          <cell r="C4713"/>
          <cell r="D4713" t="str">
            <v>Årets nedskrivningar</v>
          </cell>
          <cell r="E4713"/>
          <cell r="F4713"/>
          <cell r="G4713"/>
          <cell r="H4713"/>
          <cell r="I4713"/>
          <cell r="J4713"/>
          <cell r="K4713">
            <v>0</v>
          </cell>
          <cell r="L4713"/>
          <cell r="M4713">
            <v>0</v>
          </cell>
          <cell r="N4713"/>
          <cell r="O4713"/>
          <cell r="P4713"/>
          <cell r="Q4713"/>
          <cell r="S4713">
            <v>0</v>
          </cell>
          <cell r="T4713"/>
          <cell r="U4713"/>
          <cell r="V4713"/>
          <cell r="W4713"/>
          <cell r="X4713"/>
          <cell r="Y4713"/>
        </row>
        <row r="4714">
          <cell r="A4714"/>
          <cell r="B4714"/>
          <cell r="C4714"/>
          <cell r="D4714" t="str">
            <v>Årets valutakursdifferenser</v>
          </cell>
          <cell r="E4714"/>
          <cell r="F4714"/>
          <cell r="G4714"/>
          <cell r="H4714"/>
          <cell r="I4714"/>
          <cell r="J4714"/>
          <cell r="K4714">
            <v>0</v>
          </cell>
          <cell r="L4714"/>
          <cell r="M4714">
            <v>0</v>
          </cell>
          <cell r="N4714"/>
          <cell r="O4714"/>
          <cell r="P4714"/>
          <cell r="Q4714"/>
          <cell r="S4714">
            <v>0</v>
          </cell>
          <cell r="T4714"/>
          <cell r="U4714"/>
          <cell r="V4714"/>
          <cell r="W4714"/>
          <cell r="X4714"/>
          <cell r="Y4714"/>
        </row>
        <row r="4715">
          <cell r="A4715"/>
          <cell r="B4715"/>
          <cell r="C4715"/>
          <cell r="D4715"/>
          <cell r="E4715"/>
          <cell r="F4715"/>
          <cell r="G4715"/>
          <cell r="H4715"/>
          <cell r="I4715"/>
          <cell r="J4715"/>
          <cell r="K4715">
            <v>0</v>
          </cell>
          <cell r="L4715"/>
          <cell r="M4715">
            <v>0</v>
          </cell>
          <cell r="N4715"/>
          <cell r="O4715"/>
          <cell r="P4715"/>
          <cell r="Q4715"/>
          <cell r="S4715">
            <v>0</v>
          </cell>
          <cell r="T4715"/>
          <cell r="U4715"/>
          <cell r="V4715"/>
          <cell r="W4715"/>
          <cell r="X4715"/>
          <cell r="Y4715"/>
        </row>
        <row r="4716">
          <cell r="A4716"/>
          <cell r="B4716"/>
          <cell r="C4716"/>
          <cell r="D4716" t="str">
            <v>Redovisat värde vid årets slut</v>
          </cell>
          <cell r="E4716"/>
          <cell r="F4716"/>
          <cell r="G4716"/>
          <cell r="H4716"/>
          <cell r="I4716"/>
          <cell r="J4716"/>
          <cell r="K4716">
            <v>0</v>
          </cell>
          <cell r="L4716"/>
          <cell r="M4716">
            <v>0</v>
          </cell>
          <cell r="N4716"/>
          <cell r="O4716"/>
          <cell r="P4716"/>
          <cell r="Q4716"/>
          <cell r="S4716">
            <v>0</v>
          </cell>
          <cell r="T4716"/>
          <cell r="U4716"/>
          <cell r="V4716"/>
          <cell r="W4716"/>
          <cell r="X4716"/>
          <cell r="Y4716"/>
        </row>
        <row r="4717">
          <cell r="A4717"/>
          <cell r="B4717"/>
          <cell r="C4717"/>
          <cell r="D4717"/>
          <cell r="E4717"/>
          <cell r="F4717"/>
          <cell r="G4717"/>
          <cell r="H4717"/>
          <cell r="I4717" t="str">
            <v/>
          </cell>
          <cell r="J4717"/>
          <cell r="K4717">
            <v>0</v>
          </cell>
          <cell r="L4717"/>
          <cell r="M4717">
            <v>0</v>
          </cell>
          <cell r="N4717"/>
          <cell r="O4717"/>
          <cell r="P4717"/>
          <cell r="Q4717"/>
          <cell r="S4717">
            <v>0</v>
          </cell>
          <cell r="T4717"/>
          <cell r="U4717"/>
          <cell r="V4717"/>
          <cell r="W4717"/>
          <cell r="X4717"/>
          <cell r="Y4717"/>
        </row>
        <row r="4718">
          <cell r="A4718"/>
          <cell r="B4718"/>
          <cell r="C4718"/>
          <cell r="D4718" t="str">
            <v>Moderföretaget</v>
          </cell>
          <cell r="E4718"/>
          <cell r="F4718"/>
          <cell r="G4718"/>
          <cell r="H4718"/>
          <cell r="I4718"/>
          <cell r="J4718"/>
          <cell r="K4718"/>
          <cell r="L4718"/>
          <cell r="M4718"/>
          <cell r="N4718"/>
          <cell r="O4718"/>
          <cell r="P4718"/>
          <cell r="Q4718"/>
          <cell r="S4718"/>
          <cell r="T4718"/>
          <cell r="U4718"/>
          <cell r="V4718"/>
          <cell r="W4718"/>
          <cell r="X4718"/>
          <cell r="Y4718"/>
        </row>
        <row r="4719">
          <cell r="A4719"/>
          <cell r="B4719"/>
          <cell r="C4719"/>
          <cell r="D4719" t="str">
            <v>Ackumulerade anskaffningsvärden</v>
          </cell>
          <cell r="E4719"/>
          <cell r="F4719"/>
          <cell r="G4719"/>
          <cell r="H4719"/>
          <cell r="I4719"/>
          <cell r="J4719"/>
          <cell r="K4719"/>
          <cell r="L4719"/>
          <cell r="M4719"/>
          <cell r="N4719"/>
          <cell r="O4719"/>
          <cell r="P4719"/>
          <cell r="Q4719"/>
          <cell r="S4719"/>
          <cell r="T4719"/>
          <cell r="U4719"/>
          <cell r="V4719"/>
          <cell r="W4719"/>
          <cell r="X4719"/>
          <cell r="Y4719"/>
        </row>
        <row r="4720">
          <cell r="A4720"/>
          <cell r="B4720"/>
          <cell r="C4720"/>
          <cell r="D4720" t="str">
            <v>Vid årets början</v>
          </cell>
          <cell r="E4720"/>
          <cell r="F4720"/>
          <cell r="G4720"/>
          <cell r="H4720"/>
          <cell r="I4720"/>
          <cell r="J4720"/>
          <cell r="K4720">
            <v>0</v>
          </cell>
          <cell r="L4720"/>
          <cell r="M4720">
            <v>0</v>
          </cell>
          <cell r="N4720"/>
          <cell r="O4720"/>
          <cell r="P4720"/>
          <cell r="Q4720"/>
          <cell r="S4720">
            <v>0</v>
          </cell>
          <cell r="T4720"/>
          <cell r="U4720"/>
          <cell r="V4720"/>
          <cell r="W4720"/>
          <cell r="X4720"/>
          <cell r="Y4720"/>
        </row>
        <row r="4721">
          <cell r="A4721"/>
          <cell r="B4721"/>
          <cell r="C4721"/>
          <cell r="D4721" t="str">
            <v>Tillkommande tillgångar</v>
          </cell>
          <cell r="E4721"/>
          <cell r="F4721"/>
          <cell r="G4721"/>
          <cell r="H4721"/>
          <cell r="I4721"/>
          <cell r="J4721"/>
          <cell r="K4721">
            <v>0</v>
          </cell>
          <cell r="L4721"/>
          <cell r="M4721">
            <v>0</v>
          </cell>
          <cell r="N4721"/>
          <cell r="O4721"/>
          <cell r="P4721"/>
          <cell r="Q4721"/>
          <cell r="S4721">
            <v>0</v>
          </cell>
          <cell r="T4721"/>
          <cell r="U4721"/>
          <cell r="V4721"/>
          <cell r="W4721"/>
          <cell r="X4721"/>
          <cell r="Y4721"/>
        </row>
        <row r="4722">
          <cell r="A4722"/>
          <cell r="B4722"/>
          <cell r="C4722"/>
          <cell r="D4722" t="str">
            <v>Avgående tillgångar</v>
          </cell>
          <cell r="E4722"/>
          <cell r="F4722"/>
          <cell r="G4722"/>
          <cell r="H4722"/>
          <cell r="I4722"/>
          <cell r="J4722"/>
          <cell r="K4722">
            <v>0</v>
          </cell>
          <cell r="L4722"/>
          <cell r="M4722">
            <v>0</v>
          </cell>
          <cell r="N4722"/>
          <cell r="O4722"/>
          <cell r="P4722"/>
          <cell r="Q4722"/>
          <cell r="S4722">
            <v>0</v>
          </cell>
          <cell r="T4722"/>
          <cell r="U4722"/>
          <cell r="V4722"/>
          <cell r="W4722"/>
          <cell r="X4722"/>
          <cell r="Y4722"/>
        </row>
        <row r="4723">
          <cell r="A4723"/>
          <cell r="B4723"/>
          <cell r="C4723"/>
          <cell r="D4723" t="str">
            <v>Omklassificeringar</v>
          </cell>
          <cell r="E4723"/>
          <cell r="F4723"/>
          <cell r="G4723"/>
          <cell r="H4723"/>
          <cell r="I4723"/>
          <cell r="J4723"/>
          <cell r="K4723">
            <v>0</v>
          </cell>
          <cell r="L4723"/>
          <cell r="M4723">
            <v>0</v>
          </cell>
          <cell r="N4723"/>
          <cell r="O4723"/>
          <cell r="P4723"/>
          <cell r="Q4723"/>
          <cell r="S4723">
            <v>0</v>
          </cell>
          <cell r="T4723"/>
          <cell r="U4723"/>
          <cell r="V4723"/>
          <cell r="W4723"/>
          <cell r="X4723"/>
          <cell r="Y4723"/>
        </row>
        <row r="4724">
          <cell r="A4724"/>
          <cell r="B4724"/>
          <cell r="C4724"/>
          <cell r="D4724" t="str">
            <v>Årets valutakursdifferenser</v>
          </cell>
          <cell r="E4724"/>
          <cell r="F4724"/>
          <cell r="G4724"/>
          <cell r="H4724"/>
          <cell r="I4724"/>
          <cell r="J4724"/>
          <cell r="K4724">
            <v>0</v>
          </cell>
          <cell r="L4724"/>
          <cell r="M4724">
            <v>0</v>
          </cell>
          <cell r="N4724"/>
          <cell r="O4724"/>
          <cell r="P4724"/>
          <cell r="Q4724"/>
          <cell r="S4724">
            <v>0</v>
          </cell>
          <cell r="T4724"/>
          <cell r="U4724"/>
          <cell r="V4724"/>
          <cell r="W4724"/>
          <cell r="X4724"/>
          <cell r="Y4724"/>
        </row>
        <row r="4725">
          <cell r="A4725"/>
          <cell r="B4725"/>
          <cell r="C4725"/>
          <cell r="D4725"/>
          <cell r="E4725"/>
          <cell r="F4725"/>
          <cell r="G4725"/>
          <cell r="H4725"/>
          <cell r="I4725"/>
          <cell r="J4725"/>
          <cell r="K4725">
            <v>0</v>
          </cell>
          <cell r="L4725"/>
          <cell r="M4725">
            <v>0</v>
          </cell>
          <cell r="N4725"/>
          <cell r="O4725"/>
          <cell r="P4725"/>
          <cell r="Q4725"/>
          <cell r="S4725">
            <v>0</v>
          </cell>
          <cell r="T4725"/>
          <cell r="U4725"/>
          <cell r="V4725"/>
          <cell r="W4725"/>
          <cell r="X4725"/>
          <cell r="Y4725"/>
        </row>
        <row r="4726">
          <cell r="A4726"/>
          <cell r="B4726"/>
          <cell r="C4726"/>
          <cell r="D4726"/>
          <cell r="E4726"/>
          <cell r="F4726"/>
          <cell r="G4726"/>
          <cell r="H4726"/>
          <cell r="I4726"/>
          <cell r="J4726"/>
          <cell r="K4726"/>
          <cell r="L4726"/>
          <cell r="M4726"/>
          <cell r="N4726"/>
          <cell r="O4726"/>
          <cell r="P4726"/>
          <cell r="Q4726"/>
          <cell r="S4726"/>
          <cell r="T4726"/>
          <cell r="U4726"/>
          <cell r="V4726"/>
          <cell r="W4726"/>
          <cell r="X4726"/>
          <cell r="Y4726"/>
        </row>
        <row r="4727">
          <cell r="A4727"/>
          <cell r="B4727"/>
          <cell r="C4727"/>
          <cell r="D4727" t="str">
            <v>Ackumulerade uppskrivningar</v>
          </cell>
          <cell r="E4727"/>
          <cell r="F4727"/>
          <cell r="G4727"/>
          <cell r="H4727"/>
          <cell r="I4727"/>
          <cell r="J4727"/>
          <cell r="K4727"/>
          <cell r="L4727"/>
          <cell r="M4727"/>
          <cell r="N4727"/>
          <cell r="O4727"/>
          <cell r="P4727"/>
          <cell r="Q4727"/>
          <cell r="S4727"/>
          <cell r="T4727"/>
          <cell r="U4727"/>
          <cell r="V4727"/>
          <cell r="W4727"/>
          <cell r="X4727"/>
          <cell r="Y4727"/>
        </row>
        <row r="4728">
          <cell r="A4728"/>
          <cell r="B4728"/>
          <cell r="C4728"/>
          <cell r="D4728" t="str">
            <v>Vid årets början</v>
          </cell>
          <cell r="E4728"/>
          <cell r="F4728"/>
          <cell r="G4728"/>
          <cell r="H4728"/>
          <cell r="I4728"/>
          <cell r="J4728"/>
          <cell r="K4728">
            <v>0</v>
          </cell>
          <cell r="L4728"/>
          <cell r="M4728">
            <v>0</v>
          </cell>
          <cell r="N4728"/>
          <cell r="O4728"/>
          <cell r="P4728"/>
          <cell r="Q4728"/>
          <cell r="S4728">
            <v>0</v>
          </cell>
          <cell r="T4728"/>
          <cell r="U4728"/>
          <cell r="V4728"/>
          <cell r="W4728"/>
          <cell r="X4728"/>
          <cell r="Y4728"/>
        </row>
        <row r="4729">
          <cell r="A4729"/>
          <cell r="B4729"/>
          <cell r="C4729"/>
          <cell r="D4729" t="str">
            <v>Avgående tillgångar</v>
          </cell>
          <cell r="E4729"/>
          <cell r="F4729"/>
          <cell r="G4729"/>
          <cell r="H4729"/>
          <cell r="I4729"/>
          <cell r="J4729"/>
          <cell r="K4729">
            <v>0</v>
          </cell>
          <cell r="L4729"/>
          <cell r="M4729">
            <v>0</v>
          </cell>
          <cell r="N4729"/>
          <cell r="O4729"/>
          <cell r="P4729"/>
          <cell r="Q4729"/>
          <cell r="R4729"/>
          <cell r="S4729">
            <v>0</v>
          </cell>
          <cell r="T4729"/>
          <cell r="U4729"/>
          <cell r="V4729"/>
          <cell r="W4729"/>
          <cell r="X4729"/>
          <cell r="Y4729"/>
        </row>
        <row r="4730">
          <cell r="A4730"/>
          <cell r="B4730"/>
          <cell r="C4730"/>
          <cell r="D4730" t="str">
            <v>Omklassificeringar</v>
          </cell>
          <cell r="E4730"/>
          <cell r="F4730"/>
          <cell r="G4730"/>
          <cell r="H4730"/>
          <cell r="I4730"/>
          <cell r="J4730"/>
          <cell r="K4730">
            <v>0</v>
          </cell>
          <cell r="L4730"/>
          <cell r="M4730">
            <v>0</v>
          </cell>
          <cell r="N4730"/>
          <cell r="O4730"/>
          <cell r="P4730"/>
          <cell r="Q4730"/>
          <cell r="S4730">
            <v>0</v>
          </cell>
          <cell r="T4730"/>
          <cell r="U4730"/>
          <cell r="V4730"/>
          <cell r="W4730"/>
          <cell r="X4730"/>
          <cell r="Y4730"/>
        </row>
        <row r="4731">
          <cell r="A4731"/>
          <cell r="B4731"/>
          <cell r="C4731"/>
          <cell r="D4731" t="str">
            <v>Årets uppskrivningar</v>
          </cell>
          <cell r="E4731"/>
          <cell r="F4731"/>
          <cell r="G4731"/>
          <cell r="H4731"/>
          <cell r="I4731"/>
          <cell r="J4731"/>
          <cell r="K4731">
            <v>0</v>
          </cell>
          <cell r="L4731"/>
          <cell r="M4731">
            <v>0</v>
          </cell>
          <cell r="N4731"/>
          <cell r="O4731"/>
          <cell r="P4731"/>
          <cell r="Q4731"/>
          <cell r="R4731"/>
          <cell r="S4731">
            <v>0</v>
          </cell>
          <cell r="T4731"/>
          <cell r="U4731"/>
          <cell r="V4731"/>
          <cell r="W4731"/>
          <cell r="X4731"/>
          <cell r="Y4731"/>
        </row>
        <row r="4732">
          <cell r="A4732"/>
          <cell r="B4732"/>
          <cell r="C4732"/>
          <cell r="D4732" t="str">
            <v>Årets nedskrivingar på uppskrivet belopp</v>
          </cell>
          <cell r="E4732"/>
          <cell r="F4732"/>
          <cell r="G4732"/>
          <cell r="H4732"/>
          <cell r="I4732"/>
          <cell r="J4732"/>
          <cell r="K4732"/>
          <cell r="L4732"/>
          <cell r="M4732"/>
          <cell r="N4732"/>
          <cell r="O4732"/>
          <cell r="P4732"/>
          <cell r="Q4732"/>
          <cell r="R4732"/>
          <cell r="S4732"/>
          <cell r="T4732"/>
          <cell r="U4732"/>
          <cell r="V4732"/>
          <cell r="W4732"/>
          <cell r="X4732"/>
          <cell r="Y4732"/>
        </row>
        <row r="4733">
          <cell r="A4733"/>
          <cell r="B4733"/>
          <cell r="C4733"/>
          <cell r="D4733" t="str">
            <v>Årets valutakursdifferenser</v>
          </cell>
          <cell r="E4733"/>
          <cell r="F4733"/>
          <cell r="G4733"/>
          <cell r="H4733"/>
          <cell r="I4733"/>
          <cell r="J4733"/>
          <cell r="K4733">
            <v>0</v>
          </cell>
          <cell r="L4733"/>
          <cell r="M4733">
            <v>0</v>
          </cell>
          <cell r="N4733"/>
          <cell r="O4733"/>
          <cell r="P4733"/>
          <cell r="Q4733"/>
          <cell r="R4733"/>
          <cell r="S4733">
            <v>0</v>
          </cell>
          <cell r="T4733"/>
          <cell r="U4733"/>
          <cell r="V4733"/>
          <cell r="W4733"/>
          <cell r="X4733"/>
          <cell r="Y4733"/>
        </row>
        <row r="4734">
          <cell r="A4734"/>
          <cell r="B4734"/>
          <cell r="C4734"/>
          <cell r="D4734"/>
          <cell r="E4734"/>
          <cell r="F4734"/>
          <cell r="G4734"/>
          <cell r="H4734"/>
          <cell r="I4734"/>
          <cell r="J4734"/>
          <cell r="K4734">
            <v>0</v>
          </cell>
          <cell r="L4734"/>
          <cell r="M4734">
            <v>0</v>
          </cell>
          <cell r="N4734"/>
          <cell r="O4734"/>
          <cell r="P4734"/>
          <cell r="Q4734"/>
          <cell r="R4734"/>
          <cell r="S4734">
            <v>0</v>
          </cell>
          <cell r="T4734"/>
          <cell r="U4734"/>
          <cell r="V4734"/>
          <cell r="W4734"/>
          <cell r="X4734"/>
          <cell r="Y4734"/>
        </row>
        <row r="4735">
          <cell r="A4735"/>
          <cell r="B4735"/>
          <cell r="C4735"/>
          <cell r="D4735"/>
          <cell r="E4735"/>
          <cell r="F4735"/>
          <cell r="G4735"/>
          <cell r="H4735"/>
          <cell r="I4735"/>
          <cell r="J4735"/>
          <cell r="K4735"/>
          <cell r="L4735"/>
          <cell r="M4735"/>
          <cell r="N4735"/>
          <cell r="O4735"/>
          <cell r="P4735"/>
          <cell r="Q4735"/>
          <cell r="R4735"/>
          <cell r="S4735"/>
          <cell r="T4735"/>
          <cell r="U4735"/>
          <cell r="V4735"/>
          <cell r="W4735"/>
          <cell r="X4735"/>
          <cell r="Y4735"/>
        </row>
        <row r="4736">
          <cell r="A4736"/>
          <cell r="B4736"/>
          <cell r="C4736"/>
          <cell r="D4736" t="str">
            <v>Ackumulerade nedskrivningar</v>
          </cell>
          <cell r="E4736"/>
          <cell r="F4736"/>
          <cell r="G4736"/>
          <cell r="H4736"/>
          <cell r="I4736"/>
          <cell r="J4736"/>
          <cell r="K4736"/>
          <cell r="L4736"/>
          <cell r="M4736"/>
          <cell r="N4736"/>
          <cell r="O4736"/>
          <cell r="P4736"/>
          <cell r="Q4736"/>
          <cell r="R4736"/>
          <cell r="S4736"/>
          <cell r="T4736"/>
          <cell r="U4736"/>
          <cell r="V4736"/>
          <cell r="W4736"/>
          <cell r="X4736"/>
          <cell r="Y4736"/>
        </row>
        <row r="4737">
          <cell r="A4737"/>
          <cell r="B4737"/>
          <cell r="C4737"/>
          <cell r="D4737" t="str">
            <v>Vid årets början</v>
          </cell>
          <cell r="E4737"/>
          <cell r="F4737"/>
          <cell r="G4737"/>
          <cell r="H4737"/>
          <cell r="I4737"/>
          <cell r="J4737"/>
          <cell r="K4737">
            <v>0</v>
          </cell>
          <cell r="L4737"/>
          <cell r="M4737">
            <v>0</v>
          </cell>
          <cell r="N4737"/>
          <cell r="O4737"/>
          <cell r="P4737"/>
          <cell r="Q4737"/>
          <cell r="R4737"/>
          <cell r="S4737">
            <v>0</v>
          </cell>
          <cell r="T4737"/>
          <cell r="U4737"/>
          <cell r="V4737"/>
          <cell r="W4737"/>
          <cell r="X4737"/>
          <cell r="Y4737"/>
        </row>
        <row r="4738">
          <cell r="A4738"/>
          <cell r="B4738"/>
          <cell r="C4738"/>
          <cell r="D4738" t="str">
            <v>Avgående tillgångar</v>
          </cell>
          <cell r="E4738"/>
          <cell r="F4738"/>
          <cell r="G4738"/>
          <cell r="H4738"/>
          <cell r="I4738"/>
          <cell r="J4738"/>
          <cell r="K4738">
            <v>0</v>
          </cell>
          <cell r="L4738"/>
          <cell r="M4738">
            <v>0</v>
          </cell>
          <cell r="N4738"/>
          <cell r="O4738"/>
          <cell r="P4738"/>
          <cell r="Q4738"/>
          <cell r="R4738"/>
          <cell r="S4738">
            <v>0</v>
          </cell>
          <cell r="T4738"/>
          <cell r="U4738"/>
          <cell r="V4738"/>
          <cell r="W4738"/>
          <cell r="X4738"/>
          <cell r="Y4738"/>
        </row>
        <row r="4739">
          <cell r="A4739"/>
          <cell r="B4739"/>
          <cell r="C4739"/>
          <cell r="D4739" t="str">
            <v>Omklassificeringar</v>
          </cell>
          <cell r="E4739"/>
          <cell r="F4739"/>
          <cell r="G4739"/>
          <cell r="H4739"/>
          <cell r="I4739"/>
          <cell r="J4739"/>
          <cell r="K4739">
            <v>0</v>
          </cell>
          <cell r="L4739"/>
          <cell r="M4739">
            <v>0</v>
          </cell>
          <cell r="N4739"/>
          <cell r="O4739"/>
          <cell r="P4739"/>
          <cell r="Q4739"/>
          <cell r="R4739"/>
          <cell r="S4739">
            <v>0</v>
          </cell>
          <cell r="T4739"/>
          <cell r="U4739"/>
          <cell r="V4739"/>
          <cell r="W4739"/>
          <cell r="X4739"/>
          <cell r="Y4739"/>
        </row>
        <row r="4740">
          <cell r="A4740"/>
          <cell r="B4740"/>
          <cell r="C4740"/>
          <cell r="D4740" t="str">
            <v>Under året återförda nedskrivningar</v>
          </cell>
          <cell r="E4740"/>
          <cell r="F4740"/>
          <cell r="G4740"/>
          <cell r="H4740"/>
          <cell r="I4740"/>
          <cell r="J4740"/>
          <cell r="K4740">
            <v>0</v>
          </cell>
          <cell r="L4740"/>
          <cell r="M4740">
            <v>0</v>
          </cell>
          <cell r="N4740"/>
          <cell r="O4740"/>
          <cell r="P4740"/>
          <cell r="Q4740"/>
          <cell r="R4740"/>
          <cell r="S4740">
            <v>0</v>
          </cell>
          <cell r="T4740"/>
          <cell r="U4740"/>
          <cell r="V4740"/>
          <cell r="W4740"/>
          <cell r="X4740"/>
          <cell r="Y4740"/>
        </row>
        <row r="4741">
          <cell r="A4741"/>
          <cell r="B4741"/>
          <cell r="C4741"/>
          <cell r="D4741" t="str">
            <v>Årets nedskrivningar</v>
          </cell>
          <cell r="E4741"/>
          <cell r="F4741"/>
          <cell r="G4741"/>
          <cell r="H4741"/>
          <cell r="I4741"/>
          <cell r="J4741"/>
          <cell r="K4741">
            <v>0</v>
          </cell>
          <cell r="L4741"/>
          <cell r="M4741">
            <v>0</v>
          </cell>
          <cell r="N4741"/>
          <cell r="O4741"/>
          <cell r="P4741"/>
          <cell r="Q4741"/>
          <cell r="S4741">
            <v>0</v>
          </cell>
          <cell r="T4741"/>
          <cell r="U4741"/>
          <cell r="V4741"/>
          <cell r="W4741"/>
          <cell r="X4741"/>
          <cell r="Y4741"/>
        </row>
        <row r="4742">
          <cell r="A4742"/>
          <cell r="B4742"/>
          <cell r="C4742"/>
          <cell r="D4742" t="str">
            <v>Årets valutakursdifferenser</v>
          </cell>
          <cell r="E4742"/>
          <cell r="F4742"/>
          <cell r="G4742"/>
          <cell r="H4742"/>
          <cell r="I4742"/>
          <cell r="J4742"/>
          <cell r="K4742">
            <v>0</v>
          </cell>
          <cell r="L4742"/>
          <cell r="M4742">
            <v>0</v>
          </cell>
          <cell r="N4742"/>
          <cell r="O4742"/>
          <cell r="P4742"/>
          <cell r="Q4742"/>
          <cell r="S4742">
            <v>0</v>
          </cell>
          <cell r="T4742"/>
          <cell r="U4742"/>
          <cell r="V4742"/>
          <cell r="W4742"/>
          <cell r="X4742"/>
          <cell r="Y4742"/>
        </row>
        <row r="4743">
          <cell r="A4743"/>
          <cell r="B4743"/>
          <cell r="C4743"/>
          <cell r="D4743"/>
          <cell r="E4743"/>
          <cell r="F4743"/>
          <cell r="G4743"/>
          <cell r="H4743"/>
          <cell r="I4743"/>
          <cell r="J4743"/>
          <cell r="K4743">
            <v>0</v>
          </cell>
          <cell r="L4743"/>
          <cell r="M4743">
            <v>0</v>
          </cell>
          <cell r="N4743"/>
          <cell r="O4743"/>
          <cell r="P4743"/>
          <cell r="Q4743"/>
          <cell r="S4743">
            <v>0</v>
          </cell>
          <cell r="T4743"/>
          <cell r="U4743"/>
          <cell r="V4743"/>
          <cell r="W4743"/>
          <cell r="X4743"/>
          <cell r="Y4743"/>
        </row>
        <row r="4744">
          <cell r="A4744"/>
          <cell r="B4744"/>
          <cell r="C4744"/>
          <cell r="D4744" t="str">
            <v>Redovisat värde vid årets slut</v>
          </cell>
          <cell r="E4744"/>
          <cell r="F4744"/>
          <cell r="G4744"/>
          <cell r="H4744"/>
          <cell r="I4744"/>
          <cell r="J4744"/>
          <cell r="K4744">
            <v>0</v>
          </cell>
          <cell r="L4744"/>
          <cell r="M4744">
            <v>0</v>
          </cell>
          <cell r="N4744"/>
          <cell r="O4744"/>
          <cell r="P4744"/>
          <cell r="Q4744"/>
          <cell r="S4744">
            <v>0</v>
          </cell>
          <cell r="T4744"/>
          <cell r="U4744"/>
          <cell r="V4744"/>
          <cell r="W4744"/>
          <cell r="X4744"/>
          <cell r="Y4744"/>
        </row>
        <row r="4745">
          <cell r="A4745"/>
          <cell r="B4745"/>
          <cell r="C4745"/>
          <cell r="D4745"/>
          <cell r="E4745"/>
          <cell r="F4745"/>
          <cell r="G4745"/>
          <cell r="H4745"/>
          <cell r="I4745" t="str">
            <v/>
          </cell>
          <cell r="J4745"/>
          <cell r="K4745">
            <v>0</v>
          </cell>
          <cell r="L4745"/>
          <cell r="M4745">
            <v>0</v>
          </cell>
          <cell r="N4745"/>
          <cell r="O4745"/>
          <cell r="P4745"/>
          <cell r="Q4745"/>
          <cell r="R4745"/>
          <cell r="S4745">
            <v>0</v>
          </cell>
          <cell r="T4745"/>
          <cell r="U4745"/>
          <cell r="V4745"/>
          <cell r="W4745"/>
          <cell r="X4745"/>
          <cell r="Y4745"/>
        </row>
        <row r="4746">
          <cell r="A4746"/>
          <cell r="B4746"/>
          <cell r="C4746"/>
          <cell r="D4746" t="str">
            <v>Om en finansiell anläggningstillgång enligt 4 kap. 14 a-14 c §§  får värderas till verkligt värde och det bokförda värdet är</v>
          </cell>
          <cell r="E4746"/>
          <cell r="F4746"/>
          <cell r="G4746"/>
          <cell r="H4746"/>
          <cell r="I4746"/>
          <cell r="J4746"/>
          <cell r="K4746"/>
          <cell r="L4746"/>
          <cell r="M4746"/>
          <cell r="N4746"/>
          <cell r="O4746"/>
          <cell r="P4746"/>
          <cell r="Q4746"/>
          <cell r="R4746"/>
          <cell r="S4746"/>
          <cell r="T4746"/>
          <cell r="U4746"/>
          <cell r="V4746"/>
          <cell r="W4746"/>
          <cell r="X4746"/>
          <cell r="Y4746"/>
        </row>
        <row r="4747">
          <cell r="A4747"/>
          <cell r="B4747"/>
          <cell r="C4747"/>
          <cell r="D4747" t="str">
            <v>högre än det verkliga värdet ska upplysning lämnas om</v>
          </cell>
          <cell r="E4747"/>
          <cell r="F4747"/>
          <cell r="G4747"/>
          <cell r="H4747"/>
          <cell r="I4747"/>
          <cell r="J4747"/>
          <cell r="K4747"/>
          <cell r="L4747"/>
          <cell r="M4747"/>
          <cell r="N4747"/>
          <cell r="O4747"/>
          <cell r="P4747"/>
          <cell r="Q4747"/>
          <cell r="R4747"/>
          <cell r="S4747"/>
          <cell r="T4747"/>
          <cell r="U4747"/>
          <cell r="V4747"/>
          <cell r="W4747"/>
          <cell r="X4747"/>
          <cell r="Y4747"/>
        </row>
        <row r="4748">
          <cell r="A4748"/>
          <cell r="B4748"/>
          <cell r="C4748"/>
          <cell r="D4748" t="str">
            <v>1. bokfört värde och verkligt värde</v>
          </cell>
          <cell r="E4748"/>
          <cell r="F4748"/>
          <cell r="G4748"/>
          <cell r="H4748"/>
          <cell r="I4748"/>
          <cell r="J4748"/>
          <cell r="K4748"/>
          <cell r="L4748"/>
          <cell r="M4748"/>
          <cell r="N4748"/>
          <cell r="O4748"/>
          <cell r="P4748"/>
          <cell r="Q4748"/>
          <cell r="R4748"/>
          <cell r="S4748"/>
          <cell r="T4748"/>
          <cell r="U4748"/>
          <cell r="V4748"/>
          <cell r="W4748"/>
          <cell r="X4748"/>
          <cell r="Y4748"/>
        </row>
        <row r="4749">
          <cell r="A4749"/>
          <cell r="B4749"/>
          <cell r="C4749"/>
          <cell r="D4749" t="str">
            <v>2. skälen till att det bokförda värdet inte skrivits ner samt det stöd som finns för antaganden om att det bokförda värdet kan</v>
          </cell>
          <cell r="E4749"/>
          <cell r="F4749"/>
          <cell r="G4749"/>
          <cell r="H4749"/>
          <cell r="I4749"/>
          <cell r="J4749"/>
          <cell r="K4749"/>
          <cell r="L4749"/>
          <cell r="M4749"/>
          <cell r="N4749"/>
          <cell r="O4749"/>
          <cell r="P4749"/>
          <cell r="Q4749"/>
          <cell r="R4749"/>
          <cell r="S4749"/>
          <cell r="T4749"/>
          <cell r="U4749"/>
          <cell r="V4749"/>
          <cell r="W4749"/>
          <cell r="X4749"/>
          <cell r="Y4749"/>
        </row>
        <row r="4750">
          <cell r="A4750"/>
          <cell r="B4750"/>
          <cell r="C4750"/>
          <cell r="D4750" t="str">
            <v xml:space="preserve">återvinnas, se 5 kap. 4 b § ÅRL. </v>
          </cell>
          <cell r="E4750"/>
          <cell r="F4750"/>
          <cell r="G4750"/>
          <cell r="H4750"/>
          <cell r="I4750"/>
          <cell r="J4750"/>
          <cell r="K4750"/>
          <cell r="L4750"/>
          <cell r="M4750"/>
          <cell r="N4750"/>
          <cell r="O4750"/>
          <cell r="P4750"/>
          <cell r="Q4750"/>
          <cell r="R4750"/>
          <cell r="S4750"/>
          <cell r="T4750"/>
          <cell r="U4750"/>
          <cell r="V4750"/>
          <cell r="W4750"/>
          <cell r="X4750"/>
          <cell r="Y4750"/>
        </row>
        <row r="4751">
          <cell r="A4751"/>
          <cell r="B4751"/>
          <cell r="C4751"/>
          <cell r="D4751" t="str">
            <v>Kommentar</v>
          </cell>
          <cell r="E4751"/>
          <cell r="F4751"/>
          <cell r="G4751"/>
          <cell r="H4751"/>
          <cell r="I4751"/>
          <cell r="J4751"/>
          <cell r="K4751"/>
          <cell r="L4751"/>
          <cell r="M4751"/>
          <cell r="N4751"/>
          <cell r="O4751"/>
          <cell r="P4751"/>
          <cell r="Q4751"/>
          <cell r="R4751"/>
          <cell r="S4751"/>
          <cell r="T4751"/>
          <cell r="U4751"/>
          <cell r="V4751"/>
          <cell r="W4751"/>
          <cell r="X4751"/>
          <cell r="Y4751"/>
        </row>
        <row r="4752">
          <cell r="A4752"/>
          <cell r="B4752"/>
          <cell r="C4752"/>
          <cell r="D4752"/>
          <cell r="E4752"/>
          <cell r="F4752"/>
          <cell r="G4752"/>
          <cell r="H4752"/>
          <cell r="I4752"/>
          <cell r="J4752"/>
          <cell r="K4752"/>
          <cell r="L4752"/>
          <cell r="M4752"/>
          <cell r="N4752"/>
          <cell r="O4752"/>
          <cell r="P4752"/>
          <cell r="Q4752"/>
          <cell r="R4752"/>
          <cell r="S4752"/>
          <cell r="T4752"/>
          <cell r="U4752"/>
          <cell r="V4752"/>
          <cell r="W4752"/>
          <cell r="X4752"/>
          <cell r="Y4752"/>
        </row>
        <row r="4753">
          <cell r="A4753"/>
          <cell r="B4753"/>
          <cell r="C4753"/>
          <cell r="D4753"/>
          <cell r="E4753"/>
          <cell r="F4753"/>
          <cell r="G4753"/>
          <cell r="H4753"/>
          <cell r="I4753"/>
          <cell r="J4753"/>
          <cell r="K4753"/>
          <cell r="L4753"/>
          <cell r="M4753"/>
          <cell r="N4753"/>
          <cell r="O4753"/>
          <cell r="P4753"/>
          <cell r="Q4753"/>
          <cell r="R4753"/>
          <cell r="S4753"/>
          <cell r="T4753"/>
          <cell r="U4753"/>
          <cell r="V4753"/>
          <cell r="W4753"/>
          <cell r="X4753"/>
          <cell r="Y4753"/>
        </row>
        <row r="4754">
          <cell r="A4754"/>
          <cell r="B4754"/>
          <cell r="C4754"/>
          <cell r="D4754" t="str">
            <v xml:space="preserve">Not </v>
          </cell>
          <cell r="E4754"/>
          <cell r="F4754" t="str">
            <v xml:space="preserve">Finansiella instrument och riskhantering </v>
          </cell>
          <cell r="G4754"/>
          <cell r="H4754"/>
          <cell r="I4754"/>
          <cell r="J4754"/>
          <cell r="K4754"/>
          <cell r="L4754"/>
          <cell r="M4754"/>
          <cell r="O4754"/>
          <cell r="P4754"/>
          <cell r="Q4754"/>
          <cell r="R4754"/>
          <cell r="S4754"/>
          <cell r="T4754"/>
          <cell r="U4754"/>
          <cell r="V4754"/>
          <cell r="W4754"/>
          <cell r="X4754"/>
          <cell r="Y4754"/>
        </row>
        <row r="4755">
          <cell r="A4755"/>
          <cell r="B4755"/>
          <cell r="C4755"/>
          <cell r="D4755"/>
          <cell r="E4755"/>
          <cell r="F4755"/>
          <cell r="G4755"/>
          <cell r="H4755"/>
          <cell r="I4755"/>
          <cell r="J4755"/>
          <cell r="K4755"/>
          <cell r="L4755"/>
          <cell r="M4755"/>
          <cell r="O4755"/>
          <cell r="P4755"/>
          <cell r="Q4755"/>
          <cell r="R4755"/>
          <cell r="S4755"/>
          <cell r="T4755"/>
          <cell r="U4755"/>
          <cell r="V4755"/>
          <cell r="W4755"/>
          <cell r="X4755"/>
          <cell r="Y4755"/>
        </row>
        <row r="4756">
          <cell r="A4756"/>
          <cell r="B4756"/>
          <cell r="C4756"/>
          <cell r="D4756" t="str">
            <v xml:space="preserve">Derivat och finansiell riskhantering </v>
          </cell>
          <cell r="E4756"/>
          <cell r="F4756"/>
          <cell r="G4756"/>
          <cell r="H4756"/>
          <cell r="I4756"/>
          <cell r="J4756"/>
          <cell r="K4756"/>
          <cell r="L4756"/>
          <cell r="M4756"/>
          <cell r="N4756"/>
          <cell r="O4756"/>
          <cell r="P4756"/>
          <cell r="Q4756"/>
          <cell r="R4756"/>
          <cell r="S4756"/>
          <cell r="T4756"/>
          <cell r="U4756"/>
          <cell r="V4756"/>
          <cell r="W4756"/>
          <cell r="X4756"/>
          <cell r="Y4756"/>
        </row>
        <row r="4757">
          <cell r="A4757"/>
          <cell r="B4757"/>
          <cell r="C4757"/>
          <cell r="D4757"/>
          <cell r="E4757"/>
          <cell r="F4757"/>
          <cell r="G4757"/>
          <cell r="H4757"/>
          <cell r="I4757"/>
          <cell r="J4757"/>
          <cell r="K4757"/>
          <cell r="L4757"/>
          <cell r="M4757"/>
          <cell r="N4757"/>
          <cell r="O4757"/>
          <cell r="P4757"/>
          <cell r="Q4757"/>
          <cell r="R4757"/>
          <cell r="S4757"/>
          <cell r="T4757"/>
          <cell r="U4757"/>
          <cell r="V4757"/>
          <cell r="W4757"/>
          <cell r="X4757"/>
          <cell r="Y4757"/>
        </row>
        <row r="4758">
          <cell r="A4758"/>
          <cell r="B4758"/>
          <cell r="C4758"/>
          <cell r="D4758" t="str">
            <v>Koncernen</v>
          </cell>
          <cell r="E4758"/>
          <cell r="F4758"/>
          <cell r="G4758" t="str">
            <v xml:space="preserve">2017-12-31 </v>
          </cell>
          <cell r="H4758"/>
          <cell r="I4758"/>
          <cell r="J4758"/>
          <cell r="K4758" t="str">
            <v xml:space="preserve">2016-12-31 </v>
          </cell>
          <cell r="L4758"/>
          <cell r="M4758"/>
          <cell r="N4758"/>
          <cell r="O4758"/>
          <cell r="P4758"/>
          <cell r="Q4758"/>
          <cell r="S4758">
            <v>0</v>
          </cell>
          <cell r="T4758"/>
          <cell r="U4758"/>
          <cell r="V4758"/>
          <cell r="W4758"/>
          <cell r="X4758"/>
          <cell r="Y4758"/>
          <cell r="Z4758"/>
        </row>
        <row r="4759">
          <cell r="A4759"/>
          <cell r="B4759"/>
          <cell r="C4759"/>
          <cell r="D4759"/>
          <cell r="E4759"/>
          <cell r="F4759"/>
          <cell r="G4759" t="str">
            <v xml:space="preserve">Redovisat </v>
          </cell>
          <cell r="H4759"/>
          <cell r="I4759" t="str">
            <v>Verkligt</v>
          </cell>
          <cell r="J4759"/>
          <cell r="K4759" t="str">
            <v>Redovisat</v>
          </cell>
          <cell r="L4759"/>
          <cell r="M4759" t="str">
            <v>Verkligt</v>
          </cell>
          <cell r="N4759"/>
          <cell r="O4759"/>
          <cell r="P4759"/>
          <cell r="Q4759"/>
          <cell r="S4759" t="str">
            <v>Redovisat</v>
          </cell>
          <cell r="T4759"/>
          <cell r="U4759" t="str">
            <v>Verkligt</v>
          </cell>
          <cell r="V4759"/>
          <cell r="W4759"/>
          <cell r="X4759"/>
          <cell r="Y4759"/>
          <cell r="Z4759"/>
        </row>
        <row r="4760">
          <cell r="A4760"/>
          <cell r="B4760"/>
          <cell r="C4760"/>
          <cell r="D4760" t="str">
            <v>Tillgångar</v>
          </cell>
          <cell r="E4760"/>
          <cell r="F4760"/>
          <cell r="G4760" t="str">
            <v>värde</v>
          </cell>
          <cell r="H4760"/>
          <cell r="I4760" t="str">
            <v>värde</v>
          </cell>
          <cell r="J4760"/>
          <cell r="K4760" t="str">
            <v>värde</v>
          </cell>
          <cell r="L4760"/>
          <cell r="M4760" t="str">
            <v>värde</v>
          </cell>
          <cell r="N4760"/>
          <cell r="O4760"/>
          <cell r="P4760"/>
          <cell r="Q4760"/>
          <cell r="S4760" t="str">
            <v>värde</v>
          </cell>
          <cell r="T4760"/>
          <cell r="U4760" t="str">
            <v>värde</v>
          </cell>
          <cell r="V4760"/>
          <cell r="W4760"/>
          <cell r="X4760"/>
          <cell r="Y4760"/>
          <cell r="Z4760"/>
        </row>
        <row r="4761">
          <cell r="A4761"/>
          <cell r="B4761"/>
          <cell r="C4761"/>
          <cell r="D4761"/>
          <cell r="E4761"/>
          <cell r="F4761"/>
          <cell r="G4761"/>
          <cell r="H4761"/>
          <cell r="I4761"/>
          <cell r="J4761"/>
          <cell r="K4761"/>
          <cell r="L4761"/>
          <cell r="M4761"/>
          <cell r="N4761"/>
          <cell r="O4761"/>
          <cell r="P4761"/>
          <cell r="Q4761"/>
          <cell r="S4761"/>
          <cell r="T4761"/>
          <cell r="U4761"/>
          <cell r="V4761"/>
          <cell r="W4761"/>
          <cell r="X4761"/>
          <cell r="Y4761"/>
          <cell r="Z4761"/>
        </row>
        <row r="4762">
          <cell r="A4762"/>
          <cell r="B4762"/>
          <cell r="C4762"/>
          <cell r="D4762"/>
          <cell r="E4762"/>
          <cell r="F4762"/>
          <cell r="G4762"/>
          <cell r="H4762"/>
          <cell r="I4762"/>
          <cell r="J4762"/>
          <cell r="K4762"/>
          <cell r="L4762"/>
          <cell r="M4762"/>
          <cell r="N4762"/>
          <cell r="O4762"/>
          <cell r="P4762"/>
          <cell r="Q4762"/>
          <cell r="R4762"/>
          <cell r="S4762"/>
          <cell r="T4762"/>
          <cell r="U4762"/>
          <cell r="V4762"/>
          <cell r="W4762"/>
          <cell r="X4762"/>
          <cell r="Y4762"/>
          <cell r="Z4762"/>
        </row>
        <row r="4763">
          <cell r="A4763"/>
          <cell r="B4763"/>
          <cell r="C4763"/>
          <cell r="D4763" t="str">
            <v xml:space="preserve">Valutaterminer </v>
          </cell>
          <cell r="E4763"/>
          <cell r="F4763"/>
          <cell r="G4763">
            <v>0</v>
          </cell>
          <cell r="H4763"/>
          <cell r="I4763">
            <v>0</v>
          </cell>
          <cell r="J4763"/>
          <cell r="K4763">
            <v>0</v>
          </cell>
          <cell r="L4763"/>
          <cell r="M4763">
            <v>0</v>
          </cell>
          <cell r="N4763"/>
          <cell r="O4763"/>
          <cell r="P4763"/>
          <cell r="Q4763"/>
          <cell r="R4763"/>
          <cell r="S4763">
            <v>0</v>
          </cell>
          <cell r="T4763"/>
          <cell r="U4763">
            <v>0</v>
          </cell>
          <cell r="V4763"/>
          <cell r="W4763"/>
          <cell r="X4763"/>
          <cell r="Y4763"/>
          <cell r="Z4763"/>
        </row>
        <row r="4764">
          <cell r="A4764"/>
          <cell r="B4764"/>
          <cell r="C4764"/>
          <cell r="D4764" t="str">
            <v>Ränteswapar</v>
          </cell>
          <cell r="E4764"/>
          <cell r="F4764"/>
          <cell r="G4764">
            <v>0</v>
          </cell>
          <cell r="H4764"/>
          <cell r="I4764">
            <v>0</v>
          </cell>
          <cell r="J4764"/>
          <cell r="K4764">
            <v>0</v>
          </cell>
          <cell r="L4764"/>
          <cell r="M4764">
            <v>0</v>
          </cell>
          <cell r="N4764"/>
          <cell r="O4764"/>
          <cell r="P4764"/>
          <cell r="Q4764"/>
          <cell r="R4764"/>
          <cell r="S4764">
            <v>0</v>
          </cell>
          <cell r="T4764"/>
          <cell r="U4764">
            <v>0</v>
          </cell>
          <cell r="V4764"/>
          <cell r="W4764"/>
          <cell r="X4764"/>
          <cell r="Y4764"/>
          <cell r="Z4764"/>
        </row>
        <row r="4765">
          <cell r="A4765"/>
          <cell r="B4765"/>
          <cell r="C4765"/>
          <cell r="D4765">
            <v>0</v>
          </cell>
          <cell r="E4765"/>
          <cell r="F4765"/>
          <cell r="G4765">
            <v>0</v>
          </cell>
          <cell r="H4765"/>
          <cell r="I4765">
            <v>0</v>
          </cell>
          <cell r="J4765"/>
          <cell r="K4765">
            <v>0</v>
          </cell>
          <cell r="L4765"/>
          <cell r="M4765">
            <v>0</v>
          </cell>
          <cell r="N4765"/>
          <cell r="O4765"/>
          <cell r="P4765"/>
          <cell r="Q4765"/>
          <cell r="R4765"/>
          <cell r="S4765">
            <v>0</v>
          </cell>
          <cell r="T4765"/>
          <cell r="U4765">
            <v>0</v>
          </cell>
          <cell r="V4765"/>
          <cell r="W4765"/>
          <cell r="X4765"/>
          <cell r="Y4765"/>
          <cell r="Z4765"/>
        </row>
        <row r="4766">
          <cell r="A4766"/>
          <cell r="B4766"/>
          <cell r="C4766"/>
          <cell r="D4766">
            <v>0</v>
          </cell>
          <cell r="E4766"/>
          <cell r="F4766"/>
          <cell r="G4766">
            <v>0</v>
          </cell>
          <cell r="H4766"/>
          <cell r="I4766">
            <v>0</v>
          </cell>
          <cell r="J4766"/>
          <cell r="K4766">
            <v>0</v>
          </cell>
          <cell r="L4766"/>
          <cell r="M4766">
            <v>0</v>
          </cell>
          <cell r="N4766"/>
          <cell r="O4766"/>
          <cell r="P4766"/>
          <cell r="Q4766"/>
          <cell r="R4766"/>
          <cell r="S4766">
            <v>0</v>
          </cell>
          <cell r="T4766"/>
          <cell r="U4766">
            <v>0</v>
          </cell>
          <cell r="V4766"/>
          <cell r="W4766"/>
          <cell r="X4766"/>
          <cell r="Y4766"/>
          <cell r="Z4766"/>
        </row>
        <row r="4767">
          <cell r="A4767"/>
          <cell r="B4767"/>
          <cell r="C4767"/>
          <cell r="D4767"/>
          <cell r="E4767"/>
          <cell r="F4767"/>
          <cell r="G4767">
            <v>0</v>
          </cell>
          <cell r="H4767"/>
          <cell r="I4767">
            <v>0</v>
          </cell>
          <cell r="J4767"/>
          <cell r="K4767">
            <v>0</v>
          </cell>
          <cell r="L4767"/>
          <cell r="M4767">
            <v>0</v>
          </cell>
          <cell r="N4767"/>
          <cell r="O4767"/>
          <cell r="P4767"/>
          <cell r="Q4767"/>
          <cell r="R4767"/>
          <cell r="S4767">
            <v>0</v>
          </cell>
          <cell r="T4767"/>
          <cell r="U4767">
            <v>0</v>
          </cell>
          <cell r="V4767"/>
          <cell r="W4767"/>
          <cell r="X4767"/>
          <cell r="Y4767"/>
          <cell r="Z4767"/>
        </row>
        <row r="4768">
          <cell r="A4768"/>
          <cell r="B4768"/>
          <cell r="C4768"/>
          <cell r="D4768"/>
          <cell r="E4768"/>
          <cell r="F4768"/>
          <cell r="G4768"/>
          <cell r="H4768"/>
          <cell r="I4768"/>
          <cell r="J4768"/>
          <cell r="K4768"/>
          <cell r="L4768"/>
          <cell r="M4768"/>
          <cell r="N4768"/>
          <cell r="O4768"/>
          <cell r="P4768"/>
          <cell r="Q4768"/>
          <cell r="R4768"/>
          <cell r="S4768"/>
          <cell r="T4768"/>
          <cell r="U4768"/>
          <cell r="V4768"/>
          <cell r="W4768"/>
          <cell r="X4768"/>
          <cell r="Y4768"/>
          <cell r="Z4768"/>
        </row>
        <row r="4769">
          <cell r="A4769"/>
          <cell r="B4769"/>
          <cell r="C4769"/>
          <cell r="D4769" t="str">
            <v>Derivat för vilka säkringsredovisning inte tillämpas</v>
          </cell>
          <cell r="E4769"/>
          <cell r="F4769"/>
          <cell r="G4769"/>
          <cell r="H4769"/>
          <cell r="I4769"/>
          <cell r="J4769"/>
          <cell r="K4769"/>
          <cell r="L4769"/>
          <cell r="M4769"/>
          <cell r="N4769"/>
          <cell r="O4769"/>
          <cell r="P4769"/>
          <cell r="Q4769"/>
          <cell r="R4769"/>
          <cell r="S4769"/>
          <cell r="T4769"/>
          <cell r="U4769"/>
          <cell r="V4769"/>
          <cell r="W4769"/>
          <cell r="X4769"/>
          <cell r="Y4769"/>
          <cell r="Z4769"/>
        </row>
        <row r="4770">
          <cell r="A4770"/>
          <cell r="B4770"/>
          <cell r="C4770"/>
          <cell r="D4770" t="str">
            <v>Köpta aktieoptioner</v>
          </cell>
          <cell r="E4770"/>
          <cell r="F4770"/>
          <cell r="G4770">
            <v>0</v>
          </cell>
          <cell r="H4770"/>
          <cell r="I4770">
            <v>0</v>
          </cell>
          <cell r="J4770"/>
          <cell r="K4770">
            <v>0</v>
          </cell>
          <cell r="L4770"/>
          <cell r="M4770">
            <v>0</v>
          </cell>
          <cell r="N4770"/>
          <cell r="O4770"/>
          <cell r="P4770"/>
          <cell r="Q4770"/>
          <cell r="R4770"/>
          <cell r="S4770">
            <v>0</v>
          </cell>
          <cell r="T4770"/>
          <cell r="U4770">
            <v>0</v>
          </cell>
          <cell r="V4770"/>
          <cell r="W4770"/>
          <cell r="X4770"/>
          <cell r="Y4770"/>
          <cell r="Z4770"/>
        </row>
        <row r="4771">
          <cell r="A4771"/>
          <cell r="B4771"/>
          <cell r="C4771"/>
          <cell r="D4771">
            <v>0</v>
          </cell>
          <cell r="E4771"/>
          <cell r="F4771"/>
          <cell r="G4771">
            <v>0</v>
          </cell>
          <cell r="H4771"/>
          <cell r="I4771">
            <v>0</v>
          </cell>
          <cell r="J4771"/>
          <cell r="K4771">
            <v>0</v>
          </cell>
          <cell r="L4771"/>
          <cell r="M4771">
            <v>0</v>
          </cell>
          <cell r="N4771"/>
          <cell r="O4771"/>
          <cell r="P4771"/>
          <cell r="Q4771"/>
          <cell r="R4771"/>
          <cell r="S4771">
            <v>0</v>
          </cell>
          <cell r="T4771"/>
          <cell r="U4771">
            <v>0</v>
          </cell>
          <cell r="V4771"/>
          <cell r="W4771"/>
          <cell r="X4771"/>
          <cell r="Y4771"/>
          <cell r="Z4771"/>
        </row>
        <row r="4772">
          <cell r="A4772"/>
          <cell r="B4772"/>
          <cell r="C4772"/>
          <cell r="D4772">
            <v>0</v>
          </cell>
          <cell r="E4772"/>
          <cell r="F4772"/>
          <cell r="G4772">
            <v>0</v>
          </cell>
          <cell r="H4772"/>
          <cell r="I4772">
            <v>0</v>
          </cell>
          <cell r="J4772"/>
          <cell r="K4772">
            <v>0</v>
          </cell>
          <cell r="L4772"/>
          <cell r="M4772">
            <v>0</v>
          </cell>
          <cell r="N4772"/>
          <cell r="O4772"/>
          <cell r="P4772"/>
          <cell r="Q4772"/>
          <cell r="R4772"/>
          <cell r="S4772">
            <v>0</v>
          </cell>
          <cell r="T4772"/>
          <cell r="U4772">
            <v>0</v>
          </cell>
          <cell r="V4772"/>
          <cell r="W4772"/>
          <cell r="X4772"/>
          <cell r="Y4772"/>
          <cell r="Z4772"/>
        </row>
        <row r="4773">
          <cell r="A4773"/>
          <cell r="B4773"/>
          <cell r="C4773"/>
          <cell r="D4773"/>
          <cell r="E4773"/>
          <cell r="F4773"/>
          <cell r="G4773">
            <v>0</v>
          </cell>
          <cell r="H4773"/>
          <cell r="I4773">
            <v>0</v>
          </cell>
          <cell r="J4773"/>
          <cell r="K4773">
            <v>0</v>
          </cell>
          <cell r="L4773"/>
          <cell r="M4773">
            <v>0</v>
          </cell>
          <cell r="N4773"/>
          <cell r="O4773"/>
          <cell r="P4773"/>
          <cell r="Q4773"/>
          <cell r="R4773"/>
          <cell r="S4773">
            <v>0</v>
          </cell>
          <cell r="T4773"/>
          <cell r="U4773">
            <v>0</v>
          </cell>
          <cell r="V4773"/>
          <cell r="W4773"/>
          <cell r="X4773"/>
          <cell r="Y4773"/>
          <cell r="Z4773"/>
        </row>
        <row r="4774">
          <cell r="A4774"/>
          <cell r="B4774"/>
          <cell r="C4774"/>
          <cell r="D4774"/>
          <cell r="E4774"/>
          <cell r="F4774"/>
          <cell r="G4774">
            <v>0</v>
          </cell>
          <cell r="H4774"/>
          <cell r="I4774">
            <v>0</v>
          </cell>
          <cell r="J4774"/>
          <cell r="K4774">
            <v>0</v>
          </cell>
          <cell r="L4774"/>
          <cell r="M4774">
            <v>0</v>
          </cell>
          <cell r="N4774"/>
          <cell r="O4774"/>
          <cell r="P4774"/>
          <cell r="Q4774"/>
          <cell r="R4774"/>
          <cell r="S4774">
            <v>0</v>
          </cell>
          <cell r="T4774"/>
          <cell r="U4774">
            <v>0</v>
          </cell>
          <cell r="V4774"/>
          <cell r="W4774"/>
          <cell r="X4774"/>
          <cell r="Y4774"/>
          <cell r="Z4774"/>
        </row>
        <row r="4775">
          <cell r="A4775"/>
          <cell r="B4775"/>
          <cell r="C4775"/>
          <cell r="D4775"/>
          <cell r="E4775"/>
          <cell r="F4775"/>
          <cell r="G4775"/>
          <cell r="H4775"/>
          <cell r="I4775"/>
          <cell r="J4775"/>
          <cell r="K4775"/>
          <cell r="L4775"/>
          <cell r="M4775"/>
          <cell r="N4775"/>
          <cell r="O4775"/>
          <cell r="P4775"/>
          <cell r="Q4775"/>
          <cell r="R4775"/>
          <cell r="S4775"/>
          <cell r="T4775"/>
          <cell r="U4775"/>
          <cell r="V4775"/>
          <cell r="W4775"/>
          <cell r="X4775"/>
          <cell r="Y4775"/>
          <cell r="Z4775"/>
        </row>
        <row r="4776">
          <cell r="A4776"/>
          <cell r="B4776"/>
          <cell r="C4776"/>
          <cell r="D4776"/>
          <cell r="E4776"/>
          <cell r="F4776"/>
          <cell r="G4776" t="str">
            <v xml:space="preserve">2017-12-31 </v>
          </cell>
          <cell r="H4776"/>
          <cell r="I4776"/>
          <cell r="J4776"/>
          <cell r="K4776" t="str">
            <v xml:space="preserve">2016-12-31 </v>
          </cell>
          <cell r="L4776"/>
          <cell r="M4776"/>
          <cell r="N4776"/>
          <cell r="O4776"/>
          <cell r="P4776"/>
          <cell r="Q4776"/>
          <cell r="R4776"/>
          <cell r="S4776">
            <v>0</v>
          </cell>
          <cell r="T4776"/>
          <cell r="U4776"/>
          <cell r="V4776"/>
          <cell r="W4776"/>
          <cell r="X4776"/>
          <cell r="Y4776"/>
          <cell r="Z4776"/>
        </row>
        <row r="4777">
          <cell r="A4777"/>
          <cell r="B4777"/>
          <cell r="C4777"/>
          <cell r="E4777"/>
          <cell r="F4777"/>
          <cell r="G4777" t="str">
            <v>Redovisat</v>
          </cell>
          <cell r="H4777"/>
          <cell r="I4777" t="str">
            <v>Verkligt</v>
          </cell>
          <cell r="J4777"/>
          <cell r="K4777" t="str">
            <v>Redovisat</v>
          </cell>
          <cell r="L4777"/>
          <cell r="M4777" t="str">
            <v>Verkligt</v>
          </cell>
          <cell r="N4777"/>
          <cell r="O4777"/>
          <cell r="P4777"/>
          <cell r="Q4777"/>
          <cell r="R4777"/>
          <cell r="S4777" t="str">
            <v>Redovisat</v>
          </cell>
          <cell r="T4777"/>
          <cell r="U4777" t="str">
            <v>Verkligt</v>
          </cell>
          <cell r="V4777"/>
          <cell r="W4777"/>
          <cell r="X4777"/>
          <cell r="Y4777"/>
          <cell r="Z4777"/>
        </row>
        <row r="4778">
          <cell r="A4778"/>
          <cell r="B4778"/>
          <cell r="C4778"/>
          <cell r="D4778" t="str">
            <v>Skulder</v>
          </cell>
          <cell r="E4778"/>
          <cell r="F4778"/>
          <cell r="G4778" t="str">
            <v>värde</v>
          </cell>
          <cell r="H4778"/>
          <cell r="I4778" t="str">
            <v>värde</v>
          </cell>
          <cell r="J4778"/>
          <cell r="K4778" t="str">
            <v>värde</v>
          </cell>
          <cell r="L4778"/>
          <cell r="M4778" t="str">
            <v>värde</v>
          </cell>
          <cell r="N4778"/>
          <cell r="O4778"/>
          <cell r="P4778"/>
          <cell r="Q4778"/>
          <cell r="R4778"/>
          <cell r="S4778" t="str">
            <v>värde</v>
          </cell>
          <cell r="T4778"/>
          <cell r="U4778" t="str">
            <v>värde</v>
          </cell>
          <cell r="V4778"/>
          <cell r="W4778"/>
          <cell r="X4778"/>
          <cell r="Y4778"/>
          <cell r="Z4778"/>
        </row>
        <row r="4779">
          <cell r="A4779"/>
          <cell r="B4779"/>
          <cell r="C4779"/>
          <cell r="D4779"/>
          <cell r="E4779"/>
          <cell r="F4779"/>
          <cell r="G4779"/>
          <cell r="H4779"/>
          <cell r="I4779"/>
          <cell r="J4779"/>
          <cell r="K4779"/>
          <cell r="L4779"/>
          <cell r="M4779"/>
          <cell r="N4779"/>
          <cell r="O4779"/>
          <cell r="P4779"/>
          <cell r="Q4779"/>
          <cell r="R4779"/>
          <cell r="S4779"/>
          <cell r="T4779"/>
          <cell r="U4779"/>
          <cell r="V4779"/>
          <cell r="W4779"/>
          <cell r="X4779"/>
          <cell r="Y4779"/>
          <cell r="Z4779"/>
        </row>
        <row r="4780">
          <cell r="A4780"/>
          <cell r="B4780"/>
          <cell r="C4780"/>
          <cell r="D4780" t="str">
            <v>Derivat för vilka säkringsredovisning tillämpas</v>
          </cell>
          <cell r="E4780"/>
          <cell r="F4780"/>
          <cell r="G4780"/>
          <cell r="H4780"/>
          <cell r="I4780"/>
          <cell r="J4780"/>
          <cell r="K4780"/>
          <cell r="L4780"/>
          <cell r="M4780"/>
          <cell r="N4780"/>
          <cell r="O4780"/>
          <cell r="P4780"/>
          <cell r="Q4780"/>
          <cell r="R4780"/>
          <cell r="S4780"/>
          <cell r="T4780"/>
          <cell r="U4780"/>
          <cell r="V4780"/>
          <cell r="W4780"/>
          <cell r="X4780"/>
          <cell r="Y4780"/>
          <cell r="Z4780"/>
        </row>
        <row r="4781">
          <cell r="A4781"/>
          <cell r="B4781"/>
          <cell r="C4781"/>
          <cell r="D4781" t="str">
            <v xml:space="preserve">Valutaterminer </v>
          </cell>
          <cell r="E4781"/>
          <cell r="F4781"/>
          <cell r="G4781">
            <v>0</v>
          </cell>
          <cell r="H4781"/>
          <cell r="I4781">
            <v>0</v>
          </cell>
          <cell r="J4781"/>
          <cell r="K4781">
            <v>0</v>
          </cell>
          <cell r="L4781"/>
          <cell r="M4781">
            <v>0</v>
          </cell>
          <cell r="N4781"/>
          <cell r="O4781"/>
          <cell r="P4781"/>
          <cell r="Q4781"/>
          <cell r="R4781"/>
          <cell r="S4781">
            <v>0</v>
          </cell>
          <cell r="T4781"/>
          <cell r="U4781">
            <v>0</v>
          </cell>
          <cell r="V4781"/>
          <cell r="W4781"/>
          <cell r="X4781"/>
          <cell r="Y4781"/>
          <cell r="Z4781"/>
        </row>
        <row r="4782">
          <cell r="A4782"/>
          <cell r="B4782"/>
          <cell r="C4782"/>
          <cell r="D4782" t="str">
            <v>ränteswappar</v>
          </cell>
          <cell r="E4782"/>
          <cell r="F4782"/>
          <cell r="G4782">
            <v>0</v>
          </cell>
          <cell r="H4782"/>
          <cell r="I4782">
            <v>0</v>
          </cell>
          <cell r="J4782"/>
          <cell r="K4782">
            <v>0</v>
          </cell>
          <cell r="L4782"/>
          <cell r="M4782">
            <v>0</v>
          </cell>
          <cell r="N4782"/>
          <cell r="O4782"/>
          <cell r="P4782"/>
          <cell r="Q4782"/>
          <cell r="S4782">
            <v>0</v>
          </cell>
          <cell r="T4782"/>
          <cell r="U4782">
            <v>0</v>
          </cell>
          <cell r="V4782"/>
          <cell r="W4782"/>
          <cell r="X4782"/>
          <cell r="Y4782"/>
          <cell r="Z4782"/>
        </row>
        <row r="4783">
          <cell r="A4783"/>
          <cell r="B4783"/>
          <cell r="C4783"/>
          <cell r="D4783">
            <v>0</v>
          </cell>
          <cell r="E4783"/>
          <cell r="F4783"/>
          <cell r="G4783">
            <v>0</v>
          </cell>
          <cell r="H4783"/>
          <cell r="I4783">
            <v>0</v>
          </cell>
          <cell r="J4783"/>
          <cell r="K4783">
            <v>0</v>
          </cell>
          <cell r="L4783"/>
          <cell r="M4783">
            <v>0</v>
          </cell>
          <cell r="N4783"/>
          <cell r="O4783"/>
          <cell r="P4783"/>
          <cell r="Q4783"/>
          <cell r="S4783">
            <v>0</v>
          </cell>
          <cell r="T4783"/>
          <cell r="U4783">
            <v>0</v>
          </cell>
          <cell r="V4783"/>
          <cell r="W4783"/>
          <cell r="X4783"/>
          <cell r="Y4783"/>
          <cell r="Z4783"/>
        </row>
        <row r="4784">
          <cell r="A4784"/>
          <cell r="B4784"/>
          <cell r="C4784"/>
          <cell r="D4784">
            <v>0</v>
          </cell>
          <cell r="E4784"/>
          <cell r="F4784"/>
          <cell r="G4784">
            <v>0</v>
          </cell>
          <cell r="H4784"/>
          <cell r="I4784">
            <v>0</v>
          </cell>
          <cell r="J4784"/>
          <cell r="K4784">
            <v>0</v>
          </cell>
          <cell r="L4784"/>
          <cell r="M4784">
            <v>0</v>
          </cell>
          <cell r="N4784"/>
          <cell r="O4784"/>
          <cell r="P4784"/>
          <cell r="Q4784"/>
          <cell r="S4784">
            <v>0</v>
          </cell>
          <cell r="T4784"/>
          <cell r="U4784">
            <v>0</v>
          </cell>
          <cell r="V4784"/>
          <cell r="W4784"/>
          <cell r="X4784"/>
          <cell r="Y4784"/>
          <cell r="Z4784"/>
        </row>
        <row r="4785">
          <cell r="A4785"/>
          <cell r="B4785"/>
          <cell r="C4785"/>
          <cell r="D4785"/>
          <cell r="E4785"/>
          <cell r="F4785"/>
          <cell r="G4785">
            <v>0</v>
          </cell>
          <cell r="H4785"/>
          <cell r="I4785">
            <v>0</v>
          </cell>
          <cell r="J4785"/>
          <cell r="K4785">
            <v>0</v>
          </cell>
          <cell r="L4785"/>
          <cell r="M4785">
            <v>0</v>
          </cell>
          <cell r="N4785"/>
          <cell r="O4785"/>
          <cell r="P4785"/>
          <cell r="Q4785"/>
          <cell r="S4785">
            <v>0</v>
          </cell>
          <cell r="T4785"/>
          <cell r="U4785">
            <v>0</v>
          </cell>
          <cell r="V4785"/>
          <cell r="W4785"/>
          <cell r="X4785"/>
          <cell r="Y4785"/>
          <cell r="Z4785"/>
        </row>
        <row r="4786">
          <cell r="A4786"/>
          <cell r="B4786"/>
          <cell r="C4786"/>
          <cell r="D4786"/>
          <cell r="E4786"/>
          <cell r="F4786"/>
          <cell r="G4786"/>
          <cell r="H4786"/>
          <cell r="I4786"/>
          <cell r="J4786"/>
          <cell r="K4786"/>
          <cell r="L4786"/>
          <cell r="M4786"/>
          <cell r="N4786"/>
          <cell r="O4786"/>
          <cell r="P4786"/>
          <cell r="Q4786"/>
          <cell r="S4786"/>
          <cell r="T4786"/>
          <cell r="U4786"/>
          <cell r="V4786"/>
          <cell r="W4786"/>
          <cell r="X4786"/>
          <cell r="Y4786"/>
          <cell r="Z4786"/>
        </row>
        <row r="4787">
          <cell r="A4787"/>
          <cell r="B4787"/>
          <cell r="C4787"/>
          <cell r="D4787" t="str">
            <v>Derivat för vilka säkringsredovisning inte tillämpas</v>
          </cell>
          <cell r="E4787"/>
          <cell r="F4787"/>
          <cell r="G4787"/>
          <cell r="H4787"/>
          <cell r="I4787"/>
          <cell r="J4787"/>
          <cell r="K4787"/>
          <cell r="L4787"/>
          <cell r="M4787"/>
          <cell r="N4787"/>
          <cell r="O4787"/>
          <cell r="P4787"/>
          <cell r="Q4787"/>
          <cell r="S4787"/>
          <cell r="T4787"/>
          <cell r="U4787"/>
          <cell r="V4787"/>
          <cell r="W4787"/>
          <cell r="X4787"/>
          <cell r="Y4787"/>
          <cell r="Z4787"/>
        </row>
        <row r="4788">
          <cell r="A4788"/>
          <cell r="B4788"/>
          <cell r="C4788"/>
          <cell r="D4788" t="str">
            <v>Utställda aktieoptioner</v>
          </cell>
          <cell r="E4788"/>
          <cell r="F4788"/>
          <cell r="G4788">
            <v>0</v>
          </cell>
          <cell r="H4788"/>
          <cell r="I4788">
            <v>0</v>
          </cell>
          <cell r="J4788"/>
          <cell r="K4788">
            <v>0</v>
          </cell>
          <cell r="L4788"/>
          <cell r="M4788">
            <v>0</v>
          </cell>
          <cell r="N4788"/>
          <cell r="O4788"/>
          <cell r="P4788"/>
          <cell r="Q4788"/>
          <cell r="S4788">
            <v>0</v>
          </cell>
          <cell r="T4788"/>
          <cell r="U4788">
            <v>0</v>
          </cell>
          <cell r="V4788"/>
          <cell r="W4788"/>
          <cell r="X4788"/>
          <cell r="Y4788"/>
          <cell r="Z4788"/>
        </row>
        <row r="4789">
          <cell r="A4789"/>
          <cell r="B4789"/>
          <cell r="C4789"/>
          <cell r="D4789">
            <v>0</v>
          </cell>
          <cell r="E4789"/>
          <cell r="F4789"/>
          <cell r="G4789">
            <v>0</v>
          </cell>
          <cell r="H4789"/>
          <cell r="I4789">
            <v>0</v>
          </cell>
          <cell r="J4789"/>
          <cell r="K4789">
            <v>0</v>
          </cell>
          <cell r="L4789"/>
          <cell r="M4789">
            <v>0</v>
          </cell>
          <cell r="N4789"/>
          <cell r="O4789"/>
          <cell r="P4789"/>
          <cell r="Q4789"/>
          <cell r="S4789">
            <v>0</v>
          </cell>
          <cell r="T4789"/>
          <cell r="U4789">
            <v>0</v>
          </cell>
          <cell r="V4789"/>
          <cell r="W4789"/>
          <cell r="X4789"/>
          <cell r="Y4789"/>
          <cell r="Z4789"/>
        </row>
        <row r="4790">
          <cell r="A4790"/>
          <cell r="B4790"/>
          <cell r="C4790"/>
          <cell r="D4790">
            <v>0</v>
          </cell>
          <cell r="E4790"/>
          <cell r="F4790"/>
          <cell r="G4790">
            <v>0</v>
          </cell>
          <cell r="H4790"/>
          <cell r="I4790">
            <v>0</v>
          </cell>
          <cell r="J4790"/>
          <cell r="K4790">
            <v>0</v>
          </cell>
          <cell r="L4790"/>
          <cell r="M4790">
            <v>0</v>
          </cell>
          <cell r="N4790"/>
          <cell r="O4790"/>
          <cell r="P4790"/>
          <cell r="Q4790"/>
          <cell r="S4790">
            <v>0</v>
          </cell>
          <cell r="T4790"/>
          <cell r="U4790">
            <v>0</v>
          </cell>
          <cell r="V4790"/>
          <cell r="W4790"/>
          <cell r="X4790"/>
          <cell r="Y4790"/>
          <cell r="Z4790"/>
        </row>
        <row r="4791">
          <cell r="A4791"/>
          <cell r="B4791"/>
          <cell r="C4791"/>
          <cell r="D4791"/>
          <cell r="E4791"/>
          <cell r="F4791"/>
          <cell r="G4791">
            <v>0</v>
          </cell>
          <cell r="H4791"/>
          <cell r="I4791">
            <v>0</v>
          </cell>
          <cell r="J4791"/>
          <cell r="K4791">
            <v>0</v>
          </cell>
          <cell r="L4791"/>
          <cell r="M4791">
            <v>0</v>
          </cell>
          <cell r="N4791"/>
          <cell r="O4791"/>
          <cell r="P4791"/>
          <cell r="Q4791"/>
          <cell r="S4791">
            <v>0</v>
          </cell>
          <cell r="T4791"/>
          <cell r="U4791">
            <v>0</v>
          </cell>
          <cell r="V4791"/>
          <cell r="W4791"/>
          <cell r="X4791"/>
          <cell r="Y4791"/>
          <cell r="Z4791"/>
        </row>
        <row r="4792">
          <cell r="A4792"/>
          <cell r="B4792"/>
          <cell r="C4792"/>
          <cell r="D4792"/>
          <cell r="E4792"/>
          <cell r="F4792"/>
          <cell r="G4792">
            <v>0</v>
          </cell>
          <cell r="H4792"/>
          <cell r="I4792">
            <v>0</v>
          </cell>
          <cell r="J4792"/>
          <cell r="K4792">
            <v>0</v>
          </cell>
          <cell r="L4792"/>
          <cell r="M4792">
            <v>0</v>
          </cell>
          <cell r="N4792"/>
          <cell r="O4792"/>
          <cell r="P4792"/>
          <cell r="Q4792"/>
          <cell r="S4792">
            <v>0</v>
          </cell>
          <cell r="T4792"/>
          <cell r="U4792">
            <v>0</v>
          </cell>
          <cell r="V4792"/>
          <cell r="W4792"/>
          <cell r="X4792"/>
          <cell r="Y4792"/>
        </row>
        <row r="4793">
          <cell r="A4793"/>
          <cell r="B4793"/>
          <cell r="C4793"/>
          <cell r="D4793"/>
          <cell r="E4793"/>
          <cell r="F4793"/>
          <cell r="G4793"/>
          <cell r="H4793"/>
          <cell r="I4793"/>
          <cell r="J4793"/>
          <cell r="K4793"/>
          <cell r="L4793"/>
          <cell r="M4793"/>
          <cell r="N4793"/>
          <cell r="O4793"/>
          <cell r="P4793"/>
          <cell r="Q4793"/>
          <cell r="S4793"/>
          <cell r="T4793"/>
          <cell r="U4793"/>
          <cell r="V4793"/>
          <cell r="W4793"/>
          <cell r="X4793"/>
          <cell r="Y4793"/>
        </row>
        <row r="4794">
          <cell r="A4794"/>
          <cell r="B4794"/>
          <cell r="C4794"/>
          <cell r="D4794" t="str">
            <v>Moderföretaget</v>
          </cell>
          <cell r="E4794"/>
          <cell r="F4794"/>
          <cell r="G4794" t="str">
            <v xml:space="preserve">2017-12-31 </v>
          </cell>
          <cell r="H4794"/>
          <cell r="I4794"/>
          <cell r="J4794"/>
          <cell r="K4794" t="str">
            <v xml:space="preserve">2016-12-31 </v>
          </cell>
          <cell r="L4794"/>
          <cell r="M4794"/>
          <cell r="N4794"/>
          <cell r="O4794"/>
          <cell r="P4794"/>
          <cell r="Q4794"/>
          <cell r="S4794">
            <v>0</v>
          </cell>
          <cell r="T4794"/>
          <cell r="U4794"/>
          <cell r="V4794"/>
          <cell r="W4794"/>
          <cell r="X4794"/>
          <cell r="Y4794"/>
        </row>
        <row r="4795">
          <cell r="A4795"/>
          <cell r="B4795"/>
          <cell r="C4795"/>
          <cell r="D4795"/>
          <cell r="E4795"/>
          <cell r="F4795"/>
          <cell r="G4795" t="str">
            <v xml:space="preserve">Redovisat </v>
          </cell>
          <cell r="H4795"/>
          <cell r="I4795" t="str">
            <v>Verkligt</v>
          </cell>
          <cell r="J4795"/>
          <cell r="K4795" t="str">
            <v>Redovisat</v>
          </cell>
          <cell r="L4795"/>
          <cell r="M4795" t="str">
            <v>Verkligt</v>
          </cell>
          <cell r="N4795"/>
          <cell r="O4795"/>
          <cell r="P4795"/>
          <cell r="Q4795"/>
          <cell r="R4795"/>
          <cell r="S4795" t="str">
            <v xml:space="preserve">Redovisat </v>
          </cell>
          <cell r="T4795"/>
          <cell r="U4795" t="str">
            <v>Verkligt</v>
          </cell>
          <cell r="V4795"/>
          <cell r="W4795"/>
          <cell r="X4795"/>
          <cell r="Y4795"/>
        </row>
        <row r="4796">
          <cell r="A4796"/>
          <cell r="B4796"/>
          <cell r="C4796"/>
          <cell r="D4796" t="str">
            <v>Tillgångar</v>
          </cell>
          <cell r="E4796"/>
          <cell r="F4796"/>
          <cell r="G4796" t="str">
            <v>värde</v>
          </cell>
          <cell r="H4796"/>
          <cell r="I4796" t="str">
            <v>värde</v>
          </cell>
          <cell r="J4796"/>
          <cell r="K4796" t="str">
            <v>värde</v>
          </cell>
          <cell r="L4796"/>
          <cell r="M4796" t="str">
            <v>värde</v>
          </cell>
          <cell r="N4796"/>
          <cell r="O4796"/>
          <cell r="P4796"/>
          <cell r="Q4796"/>
          <cell r="R4796"/>
          <cell r="S4796" t="str">
            <v>värde</v>
          </cell>
          <cell r="T4796"/>
          <cell r="U4796" t="str">
            <v>värde</v>
          </cell>
          <cell r="V4796"/>
          <cell r="W4796"/>
          <cell r="X4796"/>
          <cell r="Y4796"/>
        </row>
        <row r="4797">
          <cell r="A4797"/>
          <cell r="B4797"/>
          <cell r="C4797"/>
          <cell r="D4797"/>
          <cell r="E4797"/>
          <cell r="F4797"/>
          <cell r="G4797"/>
          <cell r="H4797"/>
          <cell r="I4797"/>
          <cell r="J4797"/>
          <cell r="K4797"/>
          <cell r="L4797"/>
          <cell r="M4797"/>
          <cell r="N4797"/>
          <cell r="O4797"/>
          <cell r="P4797"/>
          <cell r="Q4797"/>
          <cell r="S4797"/>
          <cell r="T4797"/>
          <cell r="U4797"/>
          <cell r="V4797"/>
          <cell r="W4797"/>
          <cell r="X4797"/>
          <cell r="Y4797"/>
        </row>
        <row r="4798">
          <cell r="A4798"/>
          <cell r="B4798"/>
          <cell r="C4798"/>
          <cell r="D4798" t="str">
            <v>Derivat för vilka säkringsredovisning tillämpas</v>
          </cell>
          <cell r="E4798"/>
          <cell r="F4798"/>
          <cell r="G4798"/>
          <cell r="H4798"/>
          <cell r="I4798"/>
          <cell r="J4798"/>
          <cell r="K4798"/>
          <cell r="L4798"/>
          <cell r="M4798"/>
          <cell r="N4798"/>
          <cell r="O4798"/>
          <cell r="P4798"/>
          <cell r="Q4798"/>
          <cell r="S4798"/>
          <cell r="T4798"/>
          <cell r="U4798"/>
          <cell r="V4798"/>
          <cell r="W4798"/>
          <cell r="X4798"/>
          <cell r="Y4798"/>
        </row>
        <row r="4799">
          <cell r="A4799"/>
          <cell r="B4799"/>
          <cell r="C4799"/>
          <cell r="D4799" t="str">
            <v xml:space="preserve">Valutaterminer </v>
          </cell>
          <cell r="E4799"/>
          <cell r="F4799"/>
          <cell r="G4799">
            <v>0</v>
          </cell>
          <cell r="H4799"/>
          <cell r="I4799">
            <v>0</v>
          </cell>
          <cell r="J4799"/>
          <cell r="K4799">
            <v>0</v>
          </cell>
          <cell r="L4799"/>
          <cell r="M4799">
            <v>0</v>
          </cell>
          <cell r="N4799"/>
          <cell r="O4799"/>
          <cell r="P4799"/>
          <cell r="Q4799"/>
          <cell r="S4799">
            <v>0</v>
          </cell>
          <cell r="T4799"/>
          <cell r="U4799">
            <v>0</v>
          </cell>
          <cell r="V4799"/>
          <cell r="W4799"/>
          <cell r="X4799"/>
          <cell r="Y4799"/>
        </row>
        <row r="4800">
          <cell r="A4800"/>
          <cell r="B4800"/>
          <cell r="C4800"/>
          <cell r="D4800" t="str">
            <v>ränteswappar</v>
          </cell>
          <cell r="E4800"/>
          <cell r="F4800"/>
          <cell r="G4800">
            <v>0</v>
          </cell>
          <cell r="H4800"/>
          <cell r="I4800">
            <v>0</v>
          </cell>
          <cell r="J4800"/>
          <cell r="K4800">
            <v>0</v>
          </cell>
          <cell r="L4800"/>
          <cell r="M4800">
            <v>0</v>
          </cell>
          <cell r="N4800"/>
          <cell r="O4800"/>
          <cell r="P4800"/>
          <cell r="Q4800"/>
          <cell r="S4800">
            <v>0</v>
          </cell>
          <cell r="T4800"/>
          <cell r="U4800">
            <v>0</v>
          </cell>
          <cell r="V4800"/>
          <cell r="W4800"/>
          <cell r="X4800"/>
          <cell r="Y4800"/>
        </row>
        <row r="4801">
          <cell r="A4801"/>
          <cell r="B4801"/>
          <cell r="C4801"/>
          <cell r="D4801">
            <v>0</v>
          </cell>
          <cell r="E4801"/>
          <cell r="F4801"/>
          <cell r="G4801">
            <v>0</v>
          </cell>
          <cell r="H4801"/>
          <cell r="I4801">
            <v>0</v>
          </cell>
          <cell r="J4801"/>
          <cell r="K4801">
            <v>0</v>
          </cell>
          <cell r="L4801"/>
          <cell r="M4801">
            <v>0</v>
          </cell>
          <cell r="N4801"/>
          <cell r="O4801"/>
          <cell r="P4801"/>
          <cell r="Q4801"/>
          <cell r="S4801">
            <v>0</v>
          </cell>
          <cell r="T4801"/>
          <cell r="U4801">
            <v>0</v>
          </cell>
          <cell r="V4801"/>
          <cell r="W4801"/>
          <cell r="X4801"/>
          <cell r="Y4801"/>
        </row>
        <row r="4802">
          <cell r="A4802"/>
          <cell r="B4802"/>
          <cell r="C4802"/>
          <cell r="D4802">
            <v>0</v>
          </cell>
          <cell r="E4802"/>
          <cell r="F4802"/>
          <cell r="G4802">
            <v>0</v>
          </cell>
          <cell r="H4802"/>
          <cell r="I4802">
            <v>0</v>
          </cell>
          <cell r="J4802"/>
          <cell r="K4802">
            <v>0</v>
          </cell>
          <cell r="L4802"/>
          <cell r="M4802">
            <v>0</v>
          </cell>
          <cell r="N4802"/>
          <cell r="O4802"/>
          <cell r="P4802"/>
          <cell r="Q4802"/>
          <cell r="S4802">
            <v>0</v>
          </cell>
          <cell r="T4802"/>
          <cell r="U4802">
            <v>0</v>
          </cell>
          <cell r="V4802"/>
          <cell r="W4802"/>
          <cell r="X4802"/>
          <cell r="Y4802"/>
        </row>
        <row r="4803">
          <cell r="A4803"/>
          <cell r="B4803"/>
          <cell r="C4803"/>
          <cell r="D4803"/>
          <cell r="E4803"/>
          <cell r="F4803"/>
          <cell r="G4803">
            <v>0</v>
          </cell>
          <cell r="H4803"/>
          <cell r="I4803">
            <v>0</v>
          </cell>
          <cell r="J4803"/>
          <cell r="K4803">
            <v>0</v>
          </cell>
          <cell r="L4803"/>
          <cell r="M4803">
            <v>0</v>
          </cell>
          <cell r="N4803"/>
          <cell r="O4803"/>
          <cell r="P4803"/>
          <cell r="Q4803"/>
          <cell r="S4803">
            <v>0</v>
          </cell>
          <cell r="T4803"/>
          <cell r="U4803">
            <v>0</v>
          </cell>
          <cell r="V4803"/>
          <cell r="W4803"/>
          <cell r="X4803"/>
          <cell r="Y4803"/>
        </row>
        <row r="4804">
          <cell r="A4804"/>
          <cell r="B4804"/>
          <cell r="C4804"/>
          <cell r="D4804"/>
          <cell r="E4804"/>
          <cell r="F4804"/>
          <cell r="G4804"/>
          <cell r="H4804"/>
          <cell r="I4804"/>
          <cell r="J4804"/>
          <cell r="K4804"/>
          <cell r="L4804"/>
          <cell r="M4804"/>
          <cell r="N4804"/>
          <cell r="O4804"/>
          <cell r="P4804"/>
          <cell r="Q4804"/>
          <cell r="S4804"/>
          <cell r="T4804"/>
          <cell r="U4804"/>
          <cell r="V4804"/>
          <cell r="W4804"/>
          <cell r="X4804"/>
          <cell r="Y4804"/>
        </row>
        <row r="4805">
          <cell r="A4805"/>
          <cell r="B4805"/>
          <cell r="C4805"/>
          <cell r="D4805" t="str">
            <v>Derivat för vilka säkringsredovisning inte tillämpas</v>
          </cell>
          <cell r="E4805"/>
          <cell r="F4805"/>
          <cell r="G4805"/>
          <cell r="H4805"/>
          <cell r="I4805"/>
          <cell r="J4805"/>
          <cell r="K4805"/>
          <cell r="L4805"/>
          <cell r="M4805"/>
          <cell r="N4805"/>
          <cell r="O4805"/>
          <cell r="P4805"/>
          <cell r="Q4805"/>
          <cell r="S4805"/>
          <cell r="T4805"/>
          <cell r="U4805"/>
          <cell r="V4805"/>
          <cell r="W4805"/>
          <cell r="X4805"/>
          <cell r="Y4805"/>
        </row>
        <row r="4806">
          <cell r="A4806"/>
          <cell r="B4806"/>
          <cell r="C4806"/>
          <cell r="D4806" t="str">
            <v>Köpta aktieoptioner</v>
          </cell>
          <cell r="E4806"/>
          <cell r="F4806"/>
          <cell r="G4806">
            <v>0</v>
          </cell>
          <cell r="H4806"/>
          <cell r="I4806">
            <v>0</v>
          </cell>
          <cell r="J4806"/>
          <cell r="K4806">
            <v>0</v>
          </cell>
          <cell r="L4806"/>
          <cell r="M4806">
            <v>0</v>
          </cell>
          <cell r="N4806"/>
          <cell r="O4806"/>
          <cell r="P4806"/>
          <cell r="Q4806"/>
          <cell r="S4806">
            <v>0</v>
          </cell>
          <cell r="T4806"/>
          <cell r="U4806">
            <v>0</v>
          </cell>
          <cell r="V4806"/>
          <cell r="W4806"/>
          <cell r="X4806"/>
          <cell r="Y4806"/>
        </row>
        <row r="4807">
          <cell r="A4807"/>
          <cell r="B4807"/>
          <cell r="C4807"/>
          <cell r="D4807">
            <v>0</v>
          </cell>
          <cell r="E4807"/>
          <cell r="F4807"/>
          <cell r="G4807">
            <v>0</v>
          </cell>
          <cell r="H4807"/>
          <cell r="I4807">
            <v>0</v>
          </cell>
          <cell r="J4807"/>
          <cell r="K4807">
            <v>0</v>
          </cell>
          <cell r="L4807"/>
          <cell r="M4807">
            <v>0</v>
          </cell>
          <cell r="N4807"/>
          <cell r="O4807"/>
          <cell r="P4807"/>
          <cell r="Q4807"/>
          <cell r="S4807">
            <v>0</v>
          </cell>
          <cell r="T4807"/>
          <cell r="U4807">
            <v>0</v>
          </cell>
          <cell r="V4807"/>
          <cell r="W4807"/>
          <cell r="X4807"/>
          <cell r="Y4807"/>
        </row>
        <row r="4808">
          <cell r="A4808"/>
          <cell r="B4808"/>
          <cell r="C4808"/>
          <cell r="D4808">
            <v>0</v>
          </cell>
          <cell r="E4808"/>
          <cell r="F4808"/>
          <cell r="G4808">
            <v>0</v>
          </cell>
          <cell r="H4808"/>
          <cell r="I4808">
            <v>0</v>
          </cell>
          <cell r="J4808"/>
          <cell r="K4808">
            <v>0</v>
          </cell>
          <cell r="L4808"/>
          <cell r="M4808">
            <v>0</v>
          </cell>
          <cell r="N4808"/>
          <cell r="O4808"/>
          <cell r="P4808"/>
          <cell r="Q4808"/>
          <cell r="S4808">
            <v>0</v>
          </cell>
          <cell r="T4808"/>
          <cell r="U4808">
            <v>0</v>
          </cell>
          <cell r="V4808"/>
          <cell r="W4808"/>
          <cell r="X4808"/>
          <cell r="Y4808"/>
        </row>
        <row r="4809">
          <cell r="A4809"/>
          <cell r="B4809"/>
          <cell r="C4809"/>
          <cell r="D4809"/>
          <cell r="E4809"/>
          <cell r="F4809"/>
          <cell r="G4809">
            <v>0</v>
          </cell>
          <cell r="H4809"/>
          <cell r="I4809">
            <v>0</v>
          </cell>
          <cell r="J4809"/>
          <cell r="K4809">
            <v>0</v>
          </cell>
          <cell r="L4809"/>
          <cell r="M4809">
            <v>0</v>
          </cell>
          <cell r="N4809"/>
          <cell r="O4809"/>
          <cell r="P4809"/>
          <cell r="Q4809"/>
          <cell r="S4809">
            <v>0</v>
          </cell>
          <cell r="T4809"/>
          <cell r="U4809">
            <v>0</v>
          </cell>
          <cell r="V4809"/>
          <cell r="W4809"/>
          <cell r="X4809"/>
          <cell r="Y4809"/>
        </row>
        <row r="4810">
          <cell r="A4810"/>
          <cell r="B4810"/>
          <cell r="C4810"/>
          <cell r="D4810"/>
          <cell r="E4810"/>
          <cell r="F4810"/>
          <cell r="G4810">
            <v>0</v>
          </cell>
          <cell r="H4810"/>
          <cell r="I4810">
            <v>0</v>
          </cell>
          <cell r="J4810"/>
          <cell r="K4810">
            <v>0</v>
          </cell>
          <cell r="L4810"/>
          <cell r="M4810">
            <v>0</v>
          </cell>
          <cell r="N4810"/>
          <cell r="O4810"/>
          <cell r="P4810"/>
          <cell r="Q4810"/>
          <cell r="S4810">
            <v>0</v>
          </cell>
          <cell r="T4810"/>
          <cell r="U4810">
            <v>0</v>
          </cell>
          <cell r="V4810"/>
          <cell r="W4810"/>
          <cell r="X4810"/>
          <cell r="Y4810"/>
        </row>
        <row r="4811">
          <cell r="A4811"/>
          <cell r="B4811"/>
          <cell r="C4811"/>
          <cell r="D4811"/>
          <cell r="E4811"/>
          <cell r="F4811"/>
          <cell r="G4811"/>
          <cell r="H4811"/>
          <cell r="I4811"/>
          <cell r="J4811"/>
          <cell r="K4811"/>
          <cell r="L4811"/>
          <cell r="M4811"/>
          <cell r="N4811"/>
          <cell r="O4811"/>
          <cell r="P4811"/>
          <cell r="Q4811"/>
          <cell r="S4811"/>
          <cell r="T4811"/>
          <cell r="U4811"/>
          <cell r="V4811"/>
          <cell r="W4811"/>
          <cell r="X4811"/>
          <cell r="Y4811"/>
        </row>
        <row r="4812">
          <cell r="A4812"/>
          <cell r="B4812"/>
          <cell r="C4812"/>
          <cell r="D4812"/>
          <cell r="E4812"/>
          <cell r="F4812"/>
          <cell r="G4812" t="str">
            <v xml:space="preserve">2017-12-31 </v>
          </cell>
          <cell r="H4812"/>
          <cell r="I4812"/>
          <cell r="J4812"/>
          <cell r="K4812" t="str">
            <v xml:space="preserve">2016-12-31 </v>
          </cell>
          <cell r="L4812"/>
          <cell r="M4812"/>
          <cell r="N4812"/>
          <cell r="O4812"/>
          <cell r="P4812"/>
          <cell r="Q4812"/>
          <cell r="S4812">
            <v>0</v>
          </cell>
          <cell r="T4812"/>
          <cell r="U4812"/>
          <cell r="V4812"/>
          <cell r="W4812"/>
          <cell r="X4812"/>
          <cell r="Y4812"/>
        </row>
        <row r="4813">
          <cell r="A4813"/>
          <cell r="B4813"/>
          <cell r="C4813"/>
          <cell r="E4813"/>
          <cell r="F4813"/>
          <cell r="G4813" t="str">
            <v>Redovisat</v>
          </cell>
          <cell r="H4813"/>
          <cell r="I4813" t="str">
            <v>Verkligt</v>
          </cell>
          <cell r="J4813"/>
          <cell r="K4813" t="str">
            <v>Redovisat</v>
          </cell>
          <cell r="L4813"/>
          <cell r="M4813" t="str">
            <v>Verkligt</v>
          </cell>
          <cell r="N4813"/>
          <cell r="O4813"/>
          <cell r="P4813"/>
          <cell r="Q4813"/>
          <cell r="R4813"/>
          <cell r="S4813" t="str">
            <v>Redovisat</v>
          </cell>
          <cell r="T4813"/>
          <cell r="U4813" t="str">
            <v>Verkligt</v>
          </cell>
          <cell r="V4813"/>
          <cell r="W4813"/>
          <cell r="X4813"/>
          <cell r="Y4813"/>
        </row>
        <row r="4814">
          <cell r="A4814"/>
          <cell r="B4814"/>
          <cell r="C4814"/>
          <cell r="D4814" t="str">
            <v>Skulder</v>
          </cell>
          <cell r="E4814"/>
          <cell r="F4814"/>
          <cell r="G4814" t="str">
            <v>värde</v>
          </cell>
          <cell r="H4814"/>
          <cell r="I4814" t="str">
            <v>värde</v>
          </cell>
          <cell r="J4814"/>
          <cell r="K4814" t="str">
            <v>värde</v>
          </cell>
          <cell r="L4814"/>
          <cell r="M4814" t="str">
            <v>värde</v>
          </cell>
          <cell r="N4814"/>
          <cell r="O4814"/>
          <cell r="P4814"/>
          <cell r="Q4814"/>
          <cell r="R4814"/>
          <cell r="S4814" t="str">
            <v>värde</v>
          </cell>
          <cell r="T4814"/>
          <cell r="U4814" t="str">
            <v>värde</v>
          </cell>
          <cell r="V4814"/>
          <cell r="W4814"/>
          <cell r="X4814"/>
          <cell r="Y4814"/>
        </row>
        <row r="4815">
          <cell r="A4815"/>
          <cell r="B4815"/>
          <cell r="C4815"/>
          <cell r="D4815"/>
          <cell r="E4815"/>
          <cell r="F4815"/>
          <cell r="G4815"/>
          <cell r="H4815"/>
          <cell r="I4815"/>
          <cell r="J4815"/>
          <cell r="K4815"/>
          <cell r="L4815"/>
          <cell r="M4815"/>
          <cell r="N4815"/>
          <cell r="O4815"/>
          <cell r="P4815"/>
          <cell r="Q4815"/>
          <cell r="S4815"/>
          <cell r="T4815"/>
          <cell r="U4815"/>
          <cell r="V4815"/>
          <cell r="W4815"/>
          <cell r="X4815"/>
          <cell r="Y4815"/>
        </row>
        <row r="4816">
          <cell r="A4816"/>
          <cell r="B4816"/>
          <cell r="C4816"/>
          <cell r="D4816" t="str">
            <v>Derivat för vilka säkringsredovisning tillämpas</v>
          </cell>
          <cell r="E4816"/>
          <cell r="F4816"/>
          <cell r="G4816"/>
          <cell r="H4816"/>
          <cell r="I4816"/>
          <cell r="J4816"/>
          <cell r="K4816"/>
          <cell r="L4816"/>
          <cell r="M4816"/>
          <cell r="N4816"/>
          <cell r="O4816"/>
          <cell r="P4816"/>
          <cell r="Q4816"/>
          <cell r="S4816"/>
          <cell r="T4816"/>
          <cell r="U4816"/>
          <cell r="V4816"/>
          <cell r="W4816"/>
          <cell r="X4816"/>
          <cell r="Y4816"/>
        </row>
        <row r="4817">
          <cell r="A4817"/>
          <cell r="B4817"/>
          <cell r="C4817"/>
          <cell r="D4817" t="str">
            <v xml:space="preserve">Valutaterminer </v>
          </cell>
          <cell r="E4817"/>
          <cell r="F4817"/>
          <cell r="G4817">
            <v>0</v>
          </cell>
          <cell r="H4817"/>
          <cell r="I4817">
            <v>0</v>
          </cell>
          <cell r="J4817"/>
          <cell r="K4817">
            <v>0</v>
          </cell>
          <cell r="L4817"/>
          <cell r="M4817">
            <v>0</v>
          </cell>
          <cell r="N4817"/>
          <cell r="O4817"/>
          <cell r="P4817"/>
          <cell r="Q4817"/>
          <cell r="S4817">
            <v>0</v>
          </cell>
          <cell r="T4817"/>
          <cell r="U4817">
            <v>0</v>
          </cell>
          <cell r="V4817"/>
          <cell r="W4817"/>
          <cell r="X4817"/>
          <cell r="Y4817"/>
        </row>
        <row r="4818">
          <cell r="A4818"/>
          <cell r="B4818"/>
          <cell r="C4818"/>
          <cell r="D4818" t="str">
            <v>ränteswappar</v>
          </cell>
          <cell r="E4818"/>
          <cell r="F4818"/>
          <cell r="G4818">
            <v>0</v>
          </cell>
          <cell r="H4818"/>
          <cell r="I4818">
            <v>0</v>
          </cell>
          <cell r="J4818"/>
          <cell r="K4818">
            <v>0</v>
          </cell>
          <cell r="L4818"/>
          <cell r="M4818">
            <v>0</v>
          </cell>
          <cell r="N4818"/>
          <cell r="O4818"/>
          <cell r="P4818"/>
          <cell r="Q4818"/>
          <cell r="S4818">
            <v>0</v>
          </cell>
          <cell r="T4818"/>
          <cell r="U4818">
            <v>0</v>
          </cell>
          <cell r="V4818"/>
          <cell r="W4818"/>
          <cell r="X4818"/>
          <cell r="Y4818"/>
        </row>
        <row r="4819">
          <cell r="A4819"/>
          <cell r="B4819"/>
          <cell r="C4819"/>
          <cell r="D4819">
            <v>0</v>
          </cell>
          <cell r="E4819"/>
          <cell r="F4819"/>
          <cell r="G4819">
            <v>0</v>
          </cell>
          <cell r="H4819"/>
          <cell r="I4819">
            <v>0</v>
          </cell>
          <cell r="J4819"/>
          <cell r="K4819">
            <v>0</v>
          </cell>
          <cell r="L4819"/>
          <cell r="M4819">
            <v>0</v>
          </cell>
          <cell r="N4819"/>
          <cell r="O4819"/>
          <cell r="P4819"/>
          <cell r="Q4819"/>
          <cell r="S4819">
            <v>0</v>
          </cell>
          <cell r="T4819"/>
          <cell r="U4819">
            <v>0</v>
          </cell>
          <cell r="V4819"/>
          <cell r="W4819"/>
          <cell r="X4819"/>
          <cell r="Y4819"/>
        </row>
        <row r="4820">
          <cell r="A4820"/>
          <cell r="B4820"/>
          <cell r="C4820"/>
          <cell r="D4820">
            <v>0</v>
          </cell>
          <cell r="E4820"/>
          <cell r="F4820"/>
          <cell r="G4820">
            <v>0</v>
          </cell>
          <cell r="H4820"/>
          <cell r="I4820">
            <v>0</v>
          </cell>
          <cell r="J4820"/>
          <cell r="K4820">
            <v>0</v>
          </cell>
          <cell r="L4820"/>
          <cell r="M4820">
            <v>0</v>
          </cell>
          <cell r="N4820"/>
          <cell r="O4820"/>
          <cell r="P4820"/>
          <cell r="Q4820"/>
          <cell r="S4820">
            <v>0</v>
          </cell>
          <cell r="T4820"/>
          <cell r="U4820">
            <v>0</v>
          </cell>
          <cell r="V4820"/>
          <cell r="W4820"/>
          <cell r="X4820"/>
          <cell r="Y4820"/>
        </row>
        <row r="4821">
          <cell r="A4821"/>
          <cell r="B4821"/>
          <cell r="C4821"/>
          <cell r="D4821"/>
          <cell r="E4821"/>
          <cell r="F4821"/>
          <cell r="G4821">
            <v>0</v>
          </cell>
          <cell r="H4821"/>
          <cell r="I4821">
            <v>0</v>
          </cell>
          <cell r="J4821"/>
          <cell r="K4821">
            <v>0</v>
          </cell>
          <cell r="L4821"/>
          <cell r="M4821">
            <v>0</v>
          </cell>
          <cell r="N4821"/>
          <cell r="O4821"/>
          <cell r="P4821"/>
          <cell r="Q4821"/>
          <cell r="S4821">
            <v>0</v>
          </cell>
          <cell r="T4821"/>
          <cell r="U4821">
            <v>0</v>
          </cell>
          <cell r="V4821"/>
          <cell r="W4821"/>
          <cell r="X4821"/>
          <cell r="Y4821"/>
        </row>
        <row r="4822">
          <cell r="A4822"/>
          <cell r="B4822"/>
          <cell r="C4822"/>
          <cell r="D4822"/>
          <cell r="E4822"/>
          <cell r="F4822"/>
          <cell r="G4822"/>
          <cell r="H4822"/>
          <cell r="I4822"/>
          <cell r="J4822"/>
          <cell r="K4822"/>
          <cell r="L4822"/>
          <cell r="M4822"/>
          <cell r="N4822"/>
          <cell r="O4822"/>
          <cell r="P4822"/>
          <cell r="Q4822"/>
          <cell r="S4822"/>
          <cell r="T4822"/>
          <cell r="U4822"/>
          <cell r="V4822"/>
          <cell r="W4822"/>
          <cell r="X4822"/>
          <cell r="Y4822"/>
        </row>
        <row r="4823">
          <cell r="A4823"/>
          <cell r="B4823"/>
          <cell r="C4823"/>
          <cell r="D4823" t="str">
            <v>Derivat för vilka säkringsredovisning inte tillämpas</v>
          </cell>
          <cell r="E4823"/>
          <cell r="F4823"/>
          <cell r="G4823"/>
          <cell r="H4823"/>
          <cell r="I4823"/>
          <cell r="J4823"/>
          <cell r="K4823"/>
          <cell r="L4823"/>
          <cell r="M4823"/>
          <cell r="N4823"/>
          <cell r="O4823"/>
          <cell r="P4823"/>
          <cell r="Q4823"/>
          <cell r="S4823"/>
          <cell r="T4823"/>
          <cell r="U4823"/>
          <cell r="V4823"/>
          <cell r="W4823"/>
          <cell r="X4823"/>
          <cell r="Y4823"/>
        </row>
        <row r="4824">
          <cell r="A4824"/>
          <cell r="B4824"/>
          <cell r="C4824"/>
          <cell r="D4824" t="str">
            <v>Utställda aktieoptioner</v>
          </cell>
          <cell r="E4824"/>
          <cell r="F4824"/>
          <cell r="G4824">
            <v>0</v>
          </cell>
          <cell r="H4824"/>
          <cell r="I4824">
            <v>0</v>
          </cell>
          <cell r="J4824"/>
          <cell r="K4824">
            <v>0</v>
          </cell>
          <cell r="L4824"/>
          <cell r="M4824">
            <v>0</v>
          </cell>
          <cell r="N4824"/>
          <cell r="O4824"/>
          <cell r="P4824"/>
          <cell r="Q4824"/>
          <cell r="S4824">
            <v>0</v>
          </cell>
          <cell r="T4824"/>
          <cell r="U4824">
            <v>0</v>
          </cell>
          <cell r="V4824"/>
          <cell r="W4824"/>
          <cell r="X4824"/>
          <cell r="Y4824"/>
        </row>
        <row r="4825">
          <cell r="A4825"/>
          <cell r="B4825"/>
          <cell r="C4825"/>
          <cell r="D4825">
            <v>0</v>
          </cell>
          <cell r="E4825"/>
          <cell r="F4825"/>
          <cell r="G4825">
            <v>0</v>
          </cell>
          <cell r="H4825"/>
          <cell r="I4825">
            <v>0</v>
          </cell>
          <cell r="J4825"/>
          <cell r="K4825">
            <v>0</v>
          </cell>
          <cell r="L4825"/>
          <cell r="M4825">
            <v>0</v>
          </cell>
          <cell r="N4825"/>
          <cell r="O4825"/>
          <cell r="P4825"/>
          <cell r="Q4825"/>
          <cell r="S4825">
            <v>0</v>
          </cell>
          <cell r="T4825"/>
          <cell r="U4825">
            <v>0</v>
          </cell>
          <cell r="V4825"/>
          <cell r="W4825"/>
          <cell r="X4825"/>
          <cell r="Y4825"/>
        </row>
        <row r="4826">
          <cell r="A4826"/>
          <cell r="B4826"/>
          <cell r="C4826"/>
          <cell r="D4826">
            <v>0</v>
          </cell>
          <cell r="E4826"/>
          <cell r="F4826"/>
          <cell r="G4826">
            <v>0</v>
          </cell>
          <cell r="H4826"/>
          <cell r="I4826">
            <v>0</v>
          </cell>
          <cell r="J4826"/>
          <cell r="K4826">
            <v>0</v>
          </cell>
          <cell r="L4826"/>
          <cell r="M4826">
            <v>0</v>
          </cell>
          <cell r="N4826"/>
          <cell r="O4826"/>
          <cell r="P4826"/>
          <cell r="Q4826"/>
          <cell r="S4826">
            <v>0</v>
          </cell>
          <cell r="T4826"/>
          <cell r="U4826">
            <v>0</v>
          </cell>
          <cell r="V4826"/>
          <cell r="W4826"/>
          <cell r="X4826"/>
          <cell r="Y4826"/>
        </row>
        <row r="4827">
          <cell r="A4827"/>
          <cell r="B4827"/>
          <cell r="C4827"/>
          <cell r="D4827"/>
          <cell r="E4827"/>
          <cell r="F4827"/>
          <cell r="G4827">
            <v>0</v>
          </cell>
          <cell r="H4827"/>
          <cell r="I4827">
            <v>0</v>
          </cell>
          <cell r="J4827"/>
          <cell r="K4827">
            <v>0</v>
          </cell>
          <cell r="L4827"/>
          <cell r="M4827">
            <v>0</v>
          </cell>
          <cell r="N4827"/>
          <cell r="O4827"/>
          <cell r="P4827"/>
          <cell r="Q4827"/>
          <cell r="S4827">
            <v>0</v>
          </cell>
          <cell r="T4827"/>
          <cell r="U4827">
            <v>0</v>
          </cell>
          <cell r="V4827"/>
          <cell r="W4827"/>
          <cell r="X4827"/>
          <cell r="Y4827"/>
        </row>
        <row r="4828">
          <cell r="A4828"/>
          <cell r="B4828"/>
          <cell r="C4828"/>
          <cell r="D4828"/>
          <cell r="E4828"/>
          <cell r="F4828"/>
          <cell r="G4828">
            <v>0</v>
          </cell>
          <cell r="H4828"/>
          <cell r="I4828">
            <v>0</v>
          </cell>
          <cell r="J4828"/>
          <cell r="K4828">
            <v>0</v>
          </cell>
          <cell r="L4828"/>
          <cell r="M4828">
            <v>0</v>
          </cell>
          <cell r="N4828"/>
          <cell r="O4828"/>
          <cell r="P4828"/>
          <cell r="Q4828"/>
          <cell r="S4828">
            <v>0</v>
          </cell>
          <cell r="T4828"/>
          <cell r="U4828">
            <v>0</v>
          </cell>
          <cell r="V4828"/>
          <cell r="W4828"/>
          <cell r="X4828"/>
          <cell r="Y4828"/>
        </row>
        <row r="4829">
          <cell r="A4829"/>
          <cell r="B4829"/>
          <cell r="C4829"/>
          <cell r="D4829"/>
          <cell r="E4829"/>
          <cell r="F4829"/>
          <cell r="G4829"/>
          <cell r="H4829"/>
          <cell r="I4829"/>
          <cell r="J4829"/>
          <cell r="K4829"/>
          <cell r="L4829"/>
          <cell r="M4829"/>
          <cell r="N4829"/>
          <cell r="O4829"/>
          <cell r="P4829"/>
          <cell r="Q4829"/>
          <cell r="S4829"/>
          <cell r="T4829"/>
          <cell r="U4829"/>
          <cell r="V4829"/>
          <cell r="W4829"/>
          <cell r="X4829"/>
          <cell r="Y4829"/>
        </row>
        <row r="4830">
          <cell r="A4830"/>
          <cell r="B4830"/>
          <cell r="C4830"/>
          <cell r="D4830" t="str">
            <v>Större företag som inte värderar finansiella instrument till verkligt värde i balansräkningen enligt 4 kap. 14a § ÅRL ska</v>
          </cell>
          <cell r="E4830"/>
          <cell r="F4830"/>
          <cell r="G4830"/>
          <cell r="H4830"/>
          <cell r="I4830"/>
          <cell r="J4830"/>
          <cell r="K4830"/>
          <cell r="L4830"/>
          <cell r="M4830"/>
          <cell r="N4830"/>
          <cell r="O4830"/>
          <cell r="P4830"/>
          <cell r="Q4830"/>
          <cell r="S4830"/>
          <cell r="T4830"/>
          <cell r="U4830"/>
          <cell r="V4830"/>
          <cell r="W4830"/>
          <cell r="X4830"/>
          <cell r="Y4830"/>
        </row>
        <row r="4831">
          <cell r="A4831"/>
          <cell r="B4831"/>
          <cell r="C4831"/>
          <cell r="D4831" t="str">
            <v>lämna följande upplysningar för varje kategori av derivatinstrument:</v>
          </cell>
          <cell r="E4831"/>
          <cell r="F4831"/>
          <cell r="G4831"/>
          <cell r="H4831"/>
          <cell r="I4831"/>
          <cell r="J4831"/>
          <cell r="K4831"/>
          <cell r="L4831"/>
          <cell r="M4831"/>
          <cell r="N4831"/>
          <cell r="O4831"/>
          <cell r="P4831"/>
          <cell r="Q4831"/>
          <cell r="S4831"/>
          <cell r="T4831"/>
          <cell r="U4831"/>
          <cell r="V4831"/>
          <cell r="W4831"/>
          <cell r="X4831"/>
          <cell r="Y4831"/>
        </row>
        <row r="4832">
          <cell r="A4832"/>
          <cell r="B4832"/>
          <cell r="C4832"/>
          <cell r="D4832" t="str">
            <v>1. Det värde till vilket instrumentet skulle ha värderats vid tillämpning av 4 kap. 14a § ÅRL, det vill säga verkligt värde under</v>
          </cell>
          <cell r="E4832"/>
          <cell r="F4832"/>
          <cell r="G4832"/>
          <cell r="H4832"/>
          <cell r="I4832"/>
          <cell r="J4832"/>
          <cell r="K4832"/>
          <cell r="L4832"/>
          <cell r="M4832"/>
          <cell r="N4832"/>
          <cell r="O4832"/>
          <cell r="P4832"/>
          <cell r="Q4832"/>
          <cell r="S4832"/>
          <cell r="T4832"/>
          <cell r="U4832"/>
          <cell r="V4832"/>
          <cell r="W4832"/>
          <cell r="X4832"/>
          <cell r="Y4832"/>
        </row>
        <row r="4833">
          <cell r="A4833"/>
          <cell r="B4833"/>
          <cell r="C4833"/>
          <cell r="D4833" t="str">
            <v>förutsättning att derivatet skulle ha värderats till verkligt värde under 4 kap. 14a § ÅRL, och</v>
          </cell>
          <cell r="E4833"/>
          <cell r="F4833"/>
          <cell r="G4833"/>
          <cell r="H4833"/>
          <cell r="I4833"/>
          <cell r="J4833"/>
          <cell r="K4833"/>
          <cell r="L4833"/>
          <cell r="M4833"/>
          <cell r="N4833"/>
          <cell r="O4833"/>
          <cell r="P4833"/>
          <cell r="Q4833"/>
          <cell r="S4833"/>
          <cell r="T4833"/>
          <cell r="U4833"/>
          <cell r="V4833"/>
          <cell r="W4833"/>
          <cell r="X4833"/>
          <cell r="Y4833"/>
        </row>
        <row r="4834">
          <cell r="A4834"/>
          <cell r="B4834"/>
          <cell r="C4834"/>
          <cell r="D4834" t="str">
            <v xml:space="preserve">2. Omfattningen och typen av instrument, se 5 kap. 4b § ÅRL. </v>
          </cell>
          <cell r="E4834"/>
          <cell r="F4834"/>
          <cell r="G4834"/>
          <cell r="H4834"/>
          <cell r="I4834"/>
          <cell r="J4834"/>
          <cell r="K4834"/>
          <cell r="L4834"/>
          <cell r="M4834"/>
          <cell r="N4834"/>
          <cell r="O4834"/>
          <cell r="P4834"/>
          <cell r="Q4834"/>
          <cell r="S4834"/>
          <cell r="T4834"/>
          <cell r="U4834"/>
          <cell r="V4834"/>
          <cell r="W4834"/>
          <cell r="X4834"/>
          <cell r="Y4834"/>
        </row>
        <row r="4835">
          <cell r="A4835"/>
          <cell r="B4835"/>
          <cell r="C4835"/>
          <cell r="D4835"/>
          <cell r="E4835"/>
          <cell r="F4835"/>
          <cell r="G4835"/>
          <cell r="H4835"/>
          <cell r="I4835"/>
          <cell r="J4835"/>
          <cell r="K4835"/>
          <cell r="L4835"/>
          <cell r="M4835"/>
          <cell r="N4835"/>
          <cell r="O4835"/>
          <cell r="P4835"/>
          <cell r="Q4835"/>
          <cell r="S4835"/>
          <cell r="T4835"/>
          <cell r="U4835"/>
          <cell r="V4835"/>
          <cell r="W4835"/>
          <cell r="X4835"/>
          <cell r="Y4835"/>
        </row>
        <row r="4836">
          <cell r="A4836"/>
          <cell r="B4836"/>
          <cell r="C4836"/>
          <cell r="D4836" t="str">
            <v xml:space="preserve">Alla företag som tillämpar säkringsredovisning ska enligt p. 11.66 ange säkringsinstrumentets verkliga värde vilket kan </v>
          </cell>
          <cell r="E4836"/>
          <cell r="F4836"/>
          <cell r="G4836"/>
          <cell r="H4836"/>
          <cell r="I4836"/>
          <cell r="J4836"/>
          <cell r="K4836"/>
          <cell r="L4836"/>
          <cell r="M4836"/>
          <cell r="N4836"/>
          <cell r="O4836"/>
          <cell r="P4836"/>
          <cell r="Q4836"/>
          <cell r="S4836"/>
          <cell r="T4836"/>
          <cell r="U4836"/>
          <cell r="V4836"/>
          <cell r="W4836"/>
          <cell r="X4836"/>
          <cell r="Y4836"/>
        </row>
        <row r="4837">
          <cell r="A4837"/>
          <cell r="B4837"/>
          <cell r="C4837"/>
          <cell r="D4837" t="str">
            <v xml:space="preserve">göras i form av tabell. </v>
          </cell>
          <cell r="E4837"/>
          <cell r="F4837"/>
          <cell r="G4837"/>
          <cell r="H4837"/>
          <cell r="I4837"/>
          <cell r="J4837"/>
          <cell r="K4837"/>
          <cell r="L4837"/>
          <cell r="M4837"/>
          <cell r="N4837"/>
          <cell r="O4837"/>
          <cell r="P4837"/>
          <cell r="Q4837"/>
          <cell r="S4837"/>
          <cell r="T4837"/>
          <cell r="U4837"/>
          <cell r="V4837"/>
          <cell r="W4837"/>
          <cell r="X4837"/>
          <cell r="Y4837"/>
        </row>
        <row r="4838">
          <cell r="A4838"/>
          <cell r="B4838"/>
          <cell r="C4838"/>
          <cell r="D4838"/>
          <cell r="E4838"/>
          <cell r="F4838"/>
          <cell r="G4838"/>
          <cell r="H4838"/>
          <cell r="I4838"/>
          <cell r="J4838"/>
          <cell r="K4838"/>
          <cell r="L4838"/>
          <cell r="M4838"/>
          <cell r="N4838"/>
          <cell r="O4838"/>
          <cell r="P4838"/>
          <cell r="Q4838"/>
          <cell r="S4838"/>
          <cell r="T4838"/>
          <cell r="U4838"/>
          <cell r="V4838"/>
          <cell r="W4838"/>
          <cell r="X4838"/>
          <cell r="Y4838"/>
        </row>
        <row r="4839">
          <cell r="A4839"/>
          <cell r="B4839"/>
          <cell r="C4839"/>
          <cell r="D4839" t="str">
            <v>Exempel på text som lämnas i anslutning till tabellen.</v>
          </cell>
          <cell r="E4839"/>
          <cell r="F4839"/>
          <cell r="G4839"/>
          <cell r="H4839"/>
          <cell r="I4839"/>
          <cell r="J4839"/>
          <cell r="K4839"/>
          <cell r="L4839"/>
          <cell r="M4839"/>
          <cell r="N4839"/>
          <cell r="O4839"/>
          <cell r="P4839"/>
          <cell r="Q4839"/>
          <cell r="S4839"/>
          <cell r="T4839"/>
          <cell r="U4839"/>
          <cell r="V4839"/>
          <cell r="W4839"/>
          <cell r="X4839"/>
          <cell r="Y4839"/>
        </row>
        <row r="4840">
          <cell r="A4840"/>
          <cell r="B4840"/>
          <cell r="C4840"/>
          <cell r="D4840" t="str">
            <v>För valutakontrakt bestäms det verkliga värdet med utgångspunkt från noterade kurser om sådana</v>
          </cell>
          <cell r="E4840"/>
          <cell r="F4840"/>
          <cell r="G4840"/>
          <cell r="H4840"/>
          <cell r="I4840"/>
          <cell r="J4840"/>
          <cell r="K4840"/>
          <cell r="L4840"/>
          <cell r="M4840"/>
          <cell r="N4840"/>
          <cell r="O4840"/>
          <cell r="P4840"/>
          <cell r="Q4840"/>
          <cell r="S4840"/>
          <cell r="T4840"/>
          <cell r="U4840"/>
          <cell r="V4840"/>
          <cell r="W4840"/>
          <cell r="X4840"/>
          <cell r="Y4840"/>
        </row>
        <row r="4841">
          <cell r="A4841"/>
          <cell r="B4841"/>
          <cell r="C4841"/>
          <cell r="D4841" t="str">
            <v>finnas tillgängliga. Om sådana inte finns tillgängliga beräknas det verkliga värdet genom en</v>
          </cell>
          <cell r="E4841"/>
          <cell r="F4841"/>
          <cell r="G4841"/>
          <cell r="H4841"/>
          <cell r="I4841"/>
          <cell r="J4841"/>
          <cell r="K4841"/>
          <cell r="L4841"/>
          <cell r="M4841"/>
          <cell r="N4841"/>
          <cell r="O4841"/>
          <cell r="P4841"/>
          <cell r="Q4841"/>
          <cell r="S4841"/>
          <cell r="T4841"/>
          <cell r="U4841"/>
          <cell r="V4841"/>
          <cell r="W4841"/>
          <cell r="X4841"/>
          <cell r="Y4841"/>
        </row>
        <row r="4842">
          <cell r="A4842"/>
          <cell r="B4842"/>
          <cell r="C4842"/>
          <cell r="D4842" t="str">
            <v>diskontering av skillnaden mellan den avtalade terminskursen och den terminskurs som kan</v>
          </cell>
          <cell r="E4842"/>
          <cell r="F4842"/>
          <cell r="G4842"/>
          <cell r="H4842"/>
          <cell r="I4842"/>
          <cell r="J4842"/>
          <cell r="K4842"/>
          <cell r="L4842"/>
          <cell r="M4842"/>
          <cell r="N4842"/>
          <cell r="O4842"/>
          <cell r="P4842"/>
          <cell r="Q4842"/>
          <cell r="S4842"/>
          <cell r="T4842"/>
          <cell r="U4842"/>
          <cell r="V4842"/>
          <cell r="W4842"/>
          <cell r="X4842"/>
          <cell r="Y4842"/>
        </row>
        <row r="4843">
          <cell r="A4843"/>
          <cell r="B4843"/>
          <cell r="C4843"/>
          <cell r="D4843" t="str">
            <v>tecknas på balansdagen för den återstående kontraktsperioden. Diskontering görs till riskfri ränta</v>
          </cell>
          <cell r="E4843"/>
          <cell r="F4843"/>
          <cell r="G4843"/>
          <cell r="H4843"/>
          <cell r="I4843"/>
          <cell r="J4843"/>
          <cell r="K4843"/>
          <cell r="L4843"/>
          <cell r="M4843"/>
          <cell r="N4843"/>
          <cell r="O4843"/>
          <cell r="P4843"/>
          <cell r="Q4843"/>
          <cell r="S4843"/>
          <cell r="T4843"/>
          <cell r="U4843"/>
          <cell r="V4843"/>
          <cell r="W4843"/>
          <cell r="X4843"/>
          <cell r="Y4843"/>
        </row>
        <row r="4844">
          <cell r="A4844"/>
          <cell r="B4844"/>
          <cell r="C4844"/>
          <cell r="D4844" t="str">
            <v>baserad på statsobligationer. Det verkliga värdet för ränteswappar baseras på förmedlande</v>
          </cell>
          <cell r="E4844"/>
          <cell r="F4844"/>
          <cell r="G4844"/>
          <cell r="H4844"/>
          <cell r="I4844"/>
          <cell r="J4844"/>
          <cell r="K4844"/>
          <cell r="L4844"/>
          <cell r="M4844"/>
          <cell r="N4844"/>
          <cell r="O4844"/>
          <cell r="P4844"/>
          <cell r="Q4844"/>
          <cell r="S4844"/>
          <cell r="T4844"/>
          <cell r="U4844"/>
          <cell r="V4844"/>
          <cell r="W4844"/>
          <cell r="X4844"/>
          <cell r="Y4844"/>
        </row>
        <row r="4845">
          <cell r="A4845"/>
          <cell r="B4845"/>
          <cell r="C4845"/>
          <cell r="D4845" t="str">
            <v>kreditinstituts värdering, vars rimlighet prövas genom en diskontering av beräknade framtida</v>
          </cell>
          <cell r="E4845"/>
          <cell r="F4845"/>
          <cell r="G4845"/>
          <cell r="H4845"/>
          <cell r="I4845"/>
          <cell r="J4845"/>
          <cell r="K4845"/>
          <cell r="L4845"/>
          <cell r="M4845"/>
          <cell r="N4845"/>
          <cell r="O4845"/>
          <cell r="P4845"/>
          <cell r="Q4845"/>
          <cell r="S4845"/>
          <cell r="T4845"/>
          <cell r="U4845"/>
          <cell r="V4845"/>
          <cell r="W4845"/>
          <cell r="X4845"/>
          <cell r="Y4845"/>
        </row>
        <row r="4846">
          <cell r="A4846"/>
          <cell r="B4846"/>
          <cell r="C4846"/>
          <cell r="D4846" t="str">
            <v>kassaflöden enligt kontraktets villkor och förfallodagar och med utgångspunkt i marknadsräntan för</v>
          </cell>
          <cell r="E4846"/>
          <cell r="F4846"/>
          <cell r="G4846"/>
          <cell r="H4846"/>
          <cell r="I4846"/>
          <cell r="J4846"/>
          <cell r="K4846"/>
          <cell r="L4846"/>
          <cell r="M4846"/>
          <cell r="N4846"/>
          <cell r="O4846"/>
          <cell r="P4846"/>
          <cell r="Q4846"/>
          <cell r="S4846"/>
          <cell r="T4846"/>
          <cell r="U4846"/>
          <cell r="V4846"/>
          <cell r="W4846"/>
          <cell r="X4846"/>
          <cell r="Y4846"/>
        </row>
        <row r="4847">
          <cell r="A4847"/>
          <cell r="B4847"/>
          <cell r="C4847"/>
          <cell r="D4847" t="str">
            <v>liknande instrument på balansdagen.</v>
          </cell>
          <cell r="E4847"/>
          <cell r="F4847"/>
          <cell r="G4847"/>
          <cell r="H4847"/>
          <cell r="I4847"/>
          <cell r="J4847"/>
          <cell r="K4847"/>
          <cell r="L4847"/>
          <cell r="M4847"/>
          <cell r="N4847"/>
          <cell r="O4847"/>
          <cell r="P4847"/>
          <cell r="Q4847"/>
          <cell r="S4847"/>
          <cell r="T4847"/>
          <cell r="U4847"/>
          <cell r="V4847"/>
          <cell r="W4847"/>
          <cell r="X4847"/>
          <cell r="Y4847"/>
        </row>
        <row r="4848">
          <cell r="A4848"/>
          <cell r="B4848"/>
          <cell r="C4848"/>
          <cell r="D4848"/>
          <cell r="E4848"/>
          <cell r="F4848"/>
          <cell r="G4848"/>
          <cell r="H4848"/>
          <cell r="I4848"/>
          <cell r="J4848"/>
          <cell r="K4848"/>
          <cell r="L4848"/>
          <cell r="M4848"/>
          <cell r="N4848"/>
          <cell r="O4848"/>
          <cell r="P4848"/>
          <cell r="Q4848"/>
          <cell r="S4848"/>
          <cell r="T4848"/>
          <cell r="U4848"/>
          <cell r="V4848"/>
          <cell r="W4848"/>
          <cell r="X4848"/>
          <cell r="Y4848"/>
        </row>
        <row r="4849">
          <cell r="A4849"/>
          <cell r="B4849"/>
          <cell r="C4849"/>
          <cell r="D4849" t="str">
            <v>Säkringsredovisning</v>
          </cell>
          <cell r="E4849"/>
          <cell r="F4849"/>
          <cell r="G4849"/>
          <cell r="H4849"/>
          <cell r="I4849"/>
          <cell r="J4849"/>
          <cell r="K4849"/>
          <cell r="L4849"/>
          <cell r="M4849"/>
          <cell r="N4849"/>
          <cell r="O4849"/>
          <cell r="P4849"/>
          <cell r="Q4849"/>
          <cell r="S4849"/>
          <cell r="T4849"/>
          <cell r="U4849"/>
          <cell r="V4849"/>
          <cell r="W4849"/>
          <cell r="X4849"/>
          <cell r="Y4849"/>
        </row>
        <row r="4850">
          <cell r="A4850"/>
          <cell r="B4850"/>
          <cell r="C4850"/>
          <cell r="D4850" t="str">
            <v xml:space="preserve">Om säkringsredovisning tillämpas, ska följande upplysningar lämnas: </v>
          </cell>
          <cell r="E4850"/>
          <cell r="F4850"/>
          <cell r="G4850"/>
          <cell r="H4850"/>
          <cell r="I4850"/>
          <cell r="J4850"/>
          <cell r="K4850"/>
          <cell r="L4850"/>
          <cell r="M4850"/>
          <cell r="N4850"/>
          <cell r="O4850"/>
          <cell r="P4850"/>
          <cell r="Q4850"/>
          <cell r="S4850"/>
          <cell r="T4850"/>
          <cell r="U4850"/>
          <cell r="V4850"/>
          <cell r="W4850"/>
          <cell r="X4850"/>
          <cell r="Y4850"/>
        </row>
        <row r="4851">
          <cell r="A4851"/>
          <cell r="B4851"/>
          <cell r="C4851"/>
          <cell r="D4851" t="str">
            <v>a) En beskrivning av säkringen.</v>
          </cell>
          <cell r="E4851"/>
          <cell r="F4851"/>
          <cell r="G4851"/>
          <cell r="H4851"/>
          <cell r="I4851"/>
          <cell r="J4851"/>
          <cell r="K4851"/>
          <cell r="L4851"/>
          <cell r="M4851"/>
          <cell r="N4851"/>
          <cell r="O4851"/>
          <cell r="P4851"/>
          <cell r="Q4851"/>
          <cell r="S4851"/>
          <cell r="T4851"/>
          <cell r="U4851"/>
          <cell r="V4851"/>
          <cell r="W4851"/>
          <cell r="X4851"/>
          <cell r="Y4851"/>
        </row>
        <row r="4852">
          <cell r="A4852"/>
          <cell r="B4852"/>
          <cell r="C4852"/>
          <cell r="D4852" t="str">
            <v>b) En beskrivning av de finansiella instrument som identifierats som säkringsinstrument och instrumentets verkliga värde</v>
          </cell>
          <cell r="E4852"/>
          <cell r="F4852"/>
          <cell r="G4852"/>
          <cell r="H4852"/>
          <cell r="I4852"/>
          <cell r="J4852"/>
          <cell r="K4852"/>
          <cell r="L4852"/>
          <cell r="M4852"/>
          <cell r="N4852"/>
          <cell r="O4852"/>
          <cell r="P4852"/>
          <cell r="Q4852"/>
          <cell r="S4852"/>
          <cell r="T4852"/>
          <cell r="U4852"/>
          <cell r="V4852"/>
          <cell r="W4852"/>
          <cell r="X4852"/>
          <cell r="Y4852"/>
        </row>
        <row r="4853">
          <cell r="A4853"/>
          <cell r="B4853"/>
          <cell r="C4853"/>
          <cell r="D4853" t="str">
            <v>på balansdagen.</v>
          </cell>
          <cell r="E4853"/>
          <cell r="F4853"/>
          <cell r="G4853"/>
          <cell r="H4853"/>
          <cell r="I4853"/>
          <cell r="J4853"/>
          <cell r="K4853"/>
          <cell r="L4853"/>
          <cell r="M4853"/>
          <cell r="N4853"/>
          <cell r="O4853"/>
          <cell r="P4853"/>
          <cell r="Q4853"/>
          <cell r="S4853"/>
          <cell r="T4853"/>
          <cell r="U4853"/>
          <cell r="V4853"/>
          <cell r="W4853"/>
          <cell r="X4853"/>
          <cell r="Y4853"/>
        </row>
        <row r="4854">
          <cell r="A4854"/>
          <cell r="B4854"/>
          <cell r="C4854"/>
          <cell r="D4854" t="str">
            <v xml:space="preserve">c) Karaktären på den säkrade risken och beskrivning av den säkrade posten. </v>
          </cell>
          <cell r="E4854"/>
          <cell r="F4854"/>
          <cell r="G4854"/>
          <cell r="H4854"/>
          <cell r="I4854"/>
          <cell r="J4854"/>
          <cell r="K4854"/>
          <cell r="L4854"/>
          <cell r="M4854"/>
          <cell r="N4854"/>
          <cell r="O4854"/>
          <cell r="P4854"/>
          <cell r="Q4854"/>
          <cell r="S4854"/>
          <cell r="T4854"/>
          <cell r="U4854"/>
          <cell r="V4854"/>
          <cell r="W4854"/>
          <cell r="X4854"/>
          <cell r="Y4854"/>
        </row>
        <row r="4855">
          <cell r="A4855"/>
          <cell r="B4855"/>
          <cell r="C4855"/>
          <cell r="D4855" t="str">
            <v>Upplysningarna får lämnas på aggregerad nivå, se p. 11.66.</v>
          </cell>
          <cell r="E4855"/>
          <cell r="F4855"/>
          <cell r="G4855"/>
          <cell r="H4855"/>
          <cell r="I4855"/>
          <cell r="J4855"/>
          <cell r="K4855"/>
          <cell r="L4855"/>
          <cell r="M4855"/>
          <cell r="N4855"/>
          <cell r="O4855"/>
          <cell r="P4855"/>
          <cell r="Q4855"/>
          <cell r="S4855"/>
          <cell r="T4855"/>
          <cell r="U4855"/>
          <cell r="V4855"/>
          <cell r="W4855"/>
          <cell r="X4855"/>
          <cell r="Y4855"/>
        </row>
        <row r="4856">
          <cell r="A4856"/>
          <cell r="B4856"/>
          <cell r="C4856"/>
          <cell r="D4856"/>
          <cell r="E4856"/>
          <cell r="F4856"/>
          <cell r="G4856"/>
          <cell r="H4856"/>
          <cell r="I4856"/>
          <cell r="J4856"/>
          <cell r="K4856"/>
          <cell r="L4856"/>
          <cell r="M4856"/>
          <cell r="N4856"/>
          <cell r="O4856"/>
          <cell r="P4856"/>
          <cell r="Q4856"/>
          <cell r="S4856"/>
          <cell r="T4856"/>
          <cell r="U4856"/>
          <cell r="V4856"/>
          <cell r="W4856"/>
          <cell r="X4856"/>
          <cell r="Y4856"/>
        </row>
        <row r="4857">
          <cell r="A4857"/>
          <cell r="B4857"/>
          <cell r="C4857"/>
          <cell r="D4857" t="str">
            <v>Upplysning om verkligt värde kan lämnas genom hänvisning till tabellen ovan (för verkligt värde på utestående</v>
          </cell>
          <cell r="E4857"/>
          <cell r="F4857"/>
          <cell r="G4857"/>
          <cell r="H4857"/>
          <cell r="I4857"/>
          <cell r="J4857"/>
          <cell r="K4857"/>
          <cell r="L4857"/>
          <cell r="M4857"/>
          <cell r="N4857"/>
          <cell r="O4857"/>
          <cell r="P4857"/>
          <cell r="Q4857"/>
          <cell r="S4857"/>
          <cell r="T4857"/>
          <cell r="U4857"/>
          <cell r="V4857"/>
          <cell r="W4857"/>
          <cell r="X4857"/>
          <cell r="Y4857"/>
        </row>
        <row r="4858">
          <cell r="A4858"/>
          <cell r="B4858"/>
          <cell r="C4858"/>
          <cell r="D4858" t="str">
            <v>valutaterminer, se tabell ovan).</v>
          </cell>
          <cell r="E4858"/>
          <cell r="F4858"/>
          <cell r="G4858"/>
          <cell r="H4858"/>
          <cell r="I4858"/>
          <cell r="J4858"/>
          <cell r="K4858"/>
          <cell r="L4858"/>
          <cell r="M4858"/>
          <cell r="N4858"/>
          <cell r="O4858"/>
          <cell r="P4858"/>
          <cell r="Q4858"/>
          <cell r="S4858"/>
          <cell r="T4858"/>
          <cell r="U4858"/>
          <cell r="V4858"/>
          <cell r="W4858"/>
          <cell r="X4858"/>
          <cell r="Y4858"/>
        </row>
        <row r="4859">
          <cell r="A4859"/>
          <cell r="B4859"/>
          <cell r="C4859"/>
          <cell r="D4859"/>
          <cell r="E4859"/>
          <cell r="F4859"/>
          <cell r="G4859"/>
          <cell r="H4859"/>
          <cell r="I4859"/>
          <cell r="J4859"/>
          <cell r="K4859"/>
          <cell r="L4859"/>
          <cell r="M4859"/>
          <cell r="N4859"/>
          <cell r="O4859"/>
          <cell r="P4859"/>
          <cell r="Q4859"/>
          <cell r="S4859"/>
          <cell r="T4859"/>
          <cell r="U4859"/>
          <cell r="V4859"/>
          <cell r="W4859"/>
          <cell r="X4859"/>
          <cell r="Y4859"/>
        </row>
        <row r="4860">
          <cell r="A4860"/>
          <cell r="B4860"/>
          <cell r="C4860"/>
          <cell r="D4860" t="str">
            <v>Säkring av skulder i utländsk valuta</v>
          </cell>
          <cell r="E4860"/>
          <cell r="F4860"/>
          <cell r="G4860"/>
          <cell r="H4860"/>
          <cell r="I4860"/>
          <cell r="J4860"/>
          <cell r="K4860"/>
          <cell r="L4860"/>
          <cell r="M4860"/>
          <cell r="N4860"/>
          <cell r="O4860"/>
          <cell r="P4860"/>
          <cell r="Q4860"/>
          <cell r="S4860"/>
          <cell r="T4860"/>
          <cell r="U4860"/>
          <cell r="V4860"/>
          <cell r="W4860"/>
          <cell r="X4860"/>
          <cell r="Y4860"/>
        </row>
        <row r="4861">
          <cell r="A4861"/>
          <cell r="B4861"/>
          <cell r="C4861"/>
          <cell r="D4861" t="str">
            <v>Kommentar</v>
          </cell>
          <cell r="E4861"/>
          <cell r="F4861"/>
          <cell r="G4861"/>
          <cell r="H4861"/>
          <cell r="I4861"/>
          <cell r="J4861"/>
          <cell r="K4861"/>
          <cell r="L4861"/>
          <cell r="M4861"/>
          <cell r="N4861"/>
          <cell r="O4861"/>
          <cell r="P4861"/>
          <cell r="Q4861"/>
          <cell r="S4861"/>
          <cell r="T4861"/>
          <cell r="U4861"/>
          <cell r="V4861"/>
          <cell r="W4861"/>
          <cell r="X4861"/>
          <cell r="Y4861"/>
        </row>
        <row r="4862">
          <cell r="A4862"/>
          <cell r="B4862"/>
          <cell r="C4862"/>
          <cell r="D4862"/>
          <cell r="E4862"/>
          <cell r="F4862"/>
          <cell r="G4862"/>
          <cell r="H4862"/>
          <cell r="I4862"/>
          <cell r="J4862"/>
          <cell r="K4862"/>
          <cell r="L4862"/>
          <cell r="M4862"/>
          <cell r="N4862"/>
          <cell r="O4862"/>
          <cell r="P4862"/>
          <cell r="Q4862"/>
          <cell r="S4862"/>
          <cell r="T4862"/>
          <cell r="U4862"/>
          <cell r="V4862"/>
          <cell r="W4862"/>
          <cell r="X4862"/>
          <cell r="Y4862"/>
        </row>
        <row r="4863">
          <cell r="A4863"/>
          <cell r="B4863"/>
          <cell r="C4863"/>
          <cell r="D4863" t="str">
            <v>Säkring av bindande åtaganden och prognostiserade transaktioner i utländsk valuta</v>
          </cell>
          <cell r="E4863"/>
          <cell r="F4863"/>
          <cell r="G4863"/>
          <cell r="H4863"/>
          <cell r="I4863"/>
          <cell r="J4863"/>
          <cell r="K4863"/>
          <cell r="L4863"/>
          <cell r="M4863"/>
          <cell r="N4863"/>
          <cell r="O4863"/>
          <cell r="P4863"/>
          <cell r="Q4863"/>
          <cell r="S4863"/>
          <cell r="T4863"/>
          <cell r="U4863"/>
          <cell r="V4863"/>
          <cell r="W4863"/>
          <cell r="X4863"/>
          <cell r="Y4863"/>
        </row>
        <row r="4864">
          <cell r="A4864"/>
          <cell r="B4864"/>
          <cell r="C4864"/>
          <cell r="D4864" t="str">
            <v>Kommentar</v>
          </cell>
          <cell r="E4864"/>
          <cell r="F4864"/>
          <cell r="G4864"/>
          <cell r="H4864"/>
          <cell r="I4864"/>
          <cell r="J4864"/>
          <cell r="K4864"/>
          <cell r="L4864"/>
          <cell r="M4864"/>
          <cell r="N4864"/>
          <cell r="O4864"/>
          <cell r="P4864"/>
          <cell r="Q4864"/>
          <cell r="S4864"/>
          <cell r="T4864"/>
          <cell r="U4864"/>
          <cell r="V4864"/>
          <cell r="W4864"/>
          <cell r="X4864"/>
          <cell r="Y4864"/>
        </row>
        <row r="4865">
          <cell r="A4865"/>
          <cell r="B4865"/>
          <cell r="C4865"/>
          <cell r="D4865"/>
          <cell r="E4865"/>
          <cell r="F4865"/>
          <cell r="G4865"/>
          <cell r="H4865"/>
          <cell r="I4865"/>
          <cell r="J4865"/>
          <cell r="K4865"/>
          <cell r="L4865"/>
          <cell r="M4865"/>
          <cell r="N4865"/>
          <cell r="O4865"/>
          <cell r="P4865"/>
          <cell r="Q4865"/>
          <cell r="S4865"/>
          <cell r="T4865"/>
          <cell r="U4865"/>
          <cell r="V4865"/>
          <cell r="W4865"/>
          <cell r="X4865"/>
          <cell r="Y4865"/>
        </row>
        <row r="4866">
          <cell r="A4866"/>
          <cell r="B4866"/>
          <cell r="C4866"/>
          <cell r="D4866" t="str">
            <v>Säkring av nettoinvesteringar i utlandsverksamhet</v>
          </cell>
          <cell r="E4866"/>
          <cell r="F4866"/>
          <cell r="G4866"/>
          <cell r="H4866"/>
          <cell r="I4866"/>
          <cell r="J4866"/>
          <cell r="K4866"/>
          <cell r="L4866"/>
          <cell r="M4866"/>
          <cell r="N4866"/>
          <cell r="O4866"/>
          <cell r="P4866"/>
          <cell r="Q4866"/>
          <cell r="S4866"/>
          <cell r="T4866"/>
          <cell r="U4866"/>
          <cell r="V4866"/>
          <cell r="W4866"/>
          <cell r="X4866"/>
          <cell r="Y4866"/>
        </row>
        <row r="4867">
          <cell r="A4867"/>
          <cell r="B4867"/>
          <cell r="C4867"/>
          <cell r="D4867" t="str">
            <v>Kommentar</v>
          </cell>
          <cell r="E4867"/>
          <cell r="F4867"/>
          <cell r="G4867"/>
          <cell r="H4867"/>
          <cell r="I4867"/>
          <cell r="J4867"/>
          <cell r="K4867"/>
          <cell r="L4867"/>
          <cell r="M4867"/>
          <cell r="N4867"/>
          <cell r="O4867"/>
          <cell r="P4867"/>
          <cell r="Q4867"/>
          <cell r="S4867"/>
          <cell r="T4867"/>
          <cell r="U4867"/>
          <cell r="V4867"/>
          <cell r="W4867"/>
          <cell r="X4867"/>
          <cell r="Y4867"/>
        </row>
        <row r="4868">
          <cell r="A4868"/>
          <cell r="B4868"/>
          <cell r="C4868"/>
          <cell r="D4868"/>
          <cell r="E4868"/>
          <cell r="F4868"/>
          <cell r="G4868"/>
          <cell r="H4868"/>
          <cell r="I4868"/>
          <cell r="J4868"/>
          <cell r="K4868"/>
          <cell r="L4868"/>
          <cell r="M4868"/>
          <cell r="N4868"/>
          <cell r="O4868"/>
          <cell r="P4868"/>
          <cell r="Q4868"/>
          <cell r="S4868"/>
          <cell r="T4868"/>
          <cell r="U4868"/>
          <cell r="V4868"/>
          <cell r="W4868"/>
          <cell r="X4868"/>
          <cell r="Y4868"/>
        </row>
        <row r="4869">
          <cell r="A4869"/>
          <cell r="B4869"/>
          <cell r="C4869"/>
          <cell r="D4869" t="str">
            <v>Säkring av ränterisk</v>
          </cell>
          <cell r="E4869"/>
          <cell r="F4869"/>
          <cell r="G4869"/>
          <cell r="H4869"/>
          <cell r="I4869"/>
          <cell r="J4869"/>
          <cell r="K4869"/>
          <cell r="L4869"/>
          <cell r="M4869"/>
          <cell r="N4869"/>
          <cell r="O4869"/>
          <cell r="P4869"/>
          <cell r="Q4869"/>
          <cell r="S4869"/>
          <cell r="T4869"/>
          <cell r="U4869"/>
          <cell r="V4869"/>
          <cell r="W4869"/>
          <cell r="X4869"/>
          <cell r="Y4869"/>
        </row>
        <row r="4870">
          <cell r="A4870"/>
          <cell r="B4870"/>
          <cell r="C4870"/>
          <cell r="D4870" t="str">
            <v>Kommentar</v>
          </cell>
          <cell r="E4870"/>
          <cell r="F4870"/>
          <cell r="G4870"/>
          <cell r="H4870"/>
          <cell r="I4870"/>
          <cell r="J4870"/>
          <cell r="K4870"/>
          <cell r="L4870"/>
          <cell r="M4870"/>
          <cell r="N4870"/>
          <cell r="O4870"/>
          <cell r="P4870"/>
          <cell r="Q4870"/>
          <cell r="S4870"/>
          <cell r="T4870"/>
          <cell r="U4870"/>
          <cell r="V4870"/>
          <cell r="W4870"/>
          <cell r="X4870"/>
          <cell r="Y4870"/>
        </row>
        <row r="4871">
          <cell r="A4871"/>
          <cell r="B4871"/>
          <cell r="C4871"/>
          <cell r="D4871"/>
          <cell r="E4871"/>
          <cell r="F4871"/>
          <cell r="G4871"/>
          <cell r="H4871"/>
          <cell r="I4871"/>
          <cell r="J4871"/>
          <cell r="K4871"/>
          <cell r="L4871"/>
          <cell r="M4871"/>
          <cell r="N4871"/>
          <cell r="O4871"/>
          <cell r="P4871"/>
          <cell r="Q4871"/>
          <cell r="S4871"/>
          <cell r="T4871"/>
          <cell r="U4871"/>
          <cell r="V4871"/>
          <cell r="W4871"/>
          <cell r="X4871"/>
          <cell r="Y4871"/>
        </row>
        <row r="4872">
          <cell r="A4872"/>
          <cell r="B4872"/>
          <cell r="C4872"/>
          <cell r="D4872" t="str">
            <v>Övriga upplysningar</v>
          </cell>
          <cell r="E4872"/>
          <cell r="F4872"/>
          <cell r="G4872"/>
          <cell r="H4872"/>
          <cell r="I4872"/>
          <cell r="J4872"/>
          <cell r="K4872"/>
          <cell r="L4872"/>
          <cell r="M4872"/>
          <cell r="N4872"/>
          <cell r="O4872"/>
          <cell r="P4872"/>
          <cell r="Q4872"/>
          <cell r="S4872"/>
          <cell r="T4872"/>
          <cell r="U4872"/>
          <cell r="V4872"/>
          <cell r="W4872"/>
          <cell r="X4872"/>
          <cell r="Y4872"/>
        </row>
        <row r="4873">
          <cell r="A4873"/>
          <cell r="B4873"/>
          <cell r="C4873"/>
          <cell r="D4873" t="str">
            <v>Kommentar</v>
          </cell>
          <cell r="E4873"/>
          <cell r="F4873"/>
          <cell r="G4873"/>
          <cell r="H4873"/>
          <cell r="I4873"/>
          <cell r="J4873"/>
          <cell r="K4873"/>
          <cell r="L4873"/>
          <cell r="M4873"/>
          <cell r="N4873"/>
          <cell r="O4873"/>
          <cell r="P4873"/>
          <cell r="Q4873"/>
          <cell r="S4873"/>
          <cell r="T4873"/>
          <cell r="U4873"/>
          <cell r="V4873"/>
          <cell r="W4873"/>
          <cell r="X4873"/>
          <cell r="Y4873"/>
        </row>
        <row r="4874">
          <cell r="A4874"/>
          <cell r="B4874"/>
          <cell r="C4874"/>
          <cell r="D4874"/>
          <cell r="E4874"/>
          <cell r="F4874"/>
          <cell r="G4874"/>
          <cell r="H4874"/>
          <cell r="I4874"/>
          <cell r="J4874"/>
          <cell r="K4874"/>
          <cell r="L4874"/>
          <cell r="M4874"/>
          <cell r="N4874"/>
          <cell r="O4874"/>
          <cell r="P4874"/>
          <cell r="Q4874"/>
          <cell r="S4874"/>
          <cell r="T4874"/>
          <cell r="U4874"/>
          <cell r="V4874"/>
          <cell r="W4874"/>
          <cell r="X4874"/>
          <cell r="Y4874"/>
        </row>
        <row r="4875">
          <cell r="A4875"/>
          <cell r="B4875"/>
          <cell r="C4875"/>
          <cell r="D4875" t="str">
            <v xml:space="preserve">Överförda finansiella tillgångar som inte bokats bort </v>
          </cell>
          <cell r="E4875"/>
          <cell r="F4875"/>
          <cell r="G4875"/>
          <cell r="H4875"/>
          <cell r="I4875"/>
          <cell r="J4875"/>
          <cell r="K4875"/>
          <cell r="L4875"/>
          <cell r="M4875"/>
          <cell r="N4875"/>
          <cell r="O4875"/>
          <cell r="P4875"/>
          <cell r="Q4875"/>
          <cell r="S4875"/>
          <cell r="T4875"/>
          <cell r="U4875"/>
          <cell r="V4875"/>
          <cell r="W4875"/>
          <cell r="X4875"/>
          <cell r="Y4875"/>
        </row>
        <row r="4876">
          <cell r="A4876"/>
          <cell r="B4876"/>
          <cell r="C4876"/>
          <cell r="D4876" t="str">
            <v>Om en finansiell tillgång har överförts till en annan part, men tillgången inte har tagits bort från balansräkningen ska enligt</v>
          </cell>
          <cell r="E4876"/>
          <cell r="F4876"/>
          <cell r="G4876"/>
          <cell r="H4876"/>
          <cell r="I4876"/>
          <cell r="J4876"/>
          <cell r="K4876"/>
          <cell r="L4876"/>
          <cell r="M4876"/>
          <cell r="N4876"/>
          <cell r="O4876"/>
          <cell r="P4876"/>
          <cell r="Q4876"/>
          <cell r="S4876"/>
          <cell r="T4876"/>
          <cell r="U4876"/>
          <cell r="V4876"/>
          <cell r="W4876"/>
          <cell r="X4876"/>
          <cell r="Y4876"/>
        </row>
        <row r="4877">
          <cell r="A4877"/>
          <cell r="B4877"/>
          <cell r="C4877"/>
          <cell r="D4877" t="str">
            <v xml:space="preserve">p. 12.80 följande upplysningar lämnas för varje slag av sådana tillgångar: </v>
          </cell>
          <cell r="E4877"/>
          <cell r="F4877"/>
          <cell r="G4877"/>
          <cell r="H4877"/>
          <cell r="I4877"/>
          <cell r="J4877"/>
          <cell r="K4877"/>
          <cell r="L4877"/>
          <cell r="M4877"/>
          <cell r="N4877"/>
          <cell r="O4877"/>
          <cell r="P4877"/>
          <cell r="Q4877"/>
          <cell r="S4877"/>
          <cell r="T4877"/>
          <cell r="U4877"/>
          <cell r="V4877"/>
          <cell r="W4877"/>
          <cell r="X4877"/>
          <cell r="Y4877"/>
        </row>
        <row r="4878">
          <cell r="A4878"/>
          <cell r="B4878"/>
          <cell r="C4878"/>
          <cell r="D4878" t="str">
            <v>a) Tillgångens karaktär.</v>
          </cell>
          <cell r="E4878"/>
          <cell r="F4878"/>
          <cell r="G4878"/>
          <cell r="H4878"/>
          <cell r="I4878"/>
          <cell r="J4878"/>
          <cell r="K4878"/>
          <cell r="L4878"/>
          <cell r="M4878"/>
          <cell r="N4878"/>
          <cell r="O4878"/>
          <cell r="P4878"/>
          <cell r="Q4878"/>
          <cell r="S4878"/>
          <cell r="T4878"/>
          <cell r="U4878"/>
          <cell r="V4878"/>
          <cell r="W4878"/>
          <cell r="X4878"/>
          <cell r="Y4878"/>
        </row>
        <row r="4879">
          <cell r="A4879"/>
          <cell r="B4879"/>
          <cell r="C4879"/>
          <cell r="D4879" t="str">
            <v>b) Karaktärerna på de risker och fördelar som är förknippade med innehavet och som företaget har kvar.</v>
          </cell>
          <cell r="E4879"/>
          <cell r="F4879"/>
          <cell r="G4879"/>
          <cell r="H4879"/>
          <cell r="I4879"/>
          <cell r="J4879"/>
          <cell r="K4879"/>
          <cell r="L4879"/>
          <cell r="M4879"/>
          <cell r="N4879"/>
          <cell r="O4879"/>
          <cell r="P4879"/>
          <cell r="Q4879"/>
          <cell r="S4879"/>
          <cell r="T4879"/>
          <cell r="U4879"/>
          <cell r="V4879"/>
          <cell r="W4879"/>
          <cell r="X4879"/>
          <cell r="Y4879"/>
        </row>
        <row r="4880">
          <cell r="A4880"/>
          <cell r="B4880"/>
          <cell r="C4880"/>
          <cell r="D4880" t="str">
            <v>c) Redovisat värde på tillgången och den skuld som är knuten till tillgången.</v>
          </cell>
          <cell r="E4880"/>
          <cell r="F4880"/>
          <cell r="G4880"/>
          <cell r="H4880"/>
          <cell r="I4880"/>
          <cell r="J4880"/>
          <cell r="K4880"/>
          <cell r="L4880"/>
          <cell r="M4880"/>
          <cell r="N4880"/>
          <cell r="O4880"/>
          <cell r="P4880"/>
          <cell r="Q4880"/>
          <cell r="S4880"/>
          <cell r="T4880"/>
          <cell r="U4880"/>
          <cell r="V4880"/>
          <cell r="W4880"/>
          <cell r="X4880"/>
          <cell r="Y4880"/>
        </row>
        <row r="4881">
          <cell r="A4881"/>
          <cell r="B4881"/>
          <cell r="C4881"/>
          <cell r="D4881"/>
          <cell r="E4881"/>
          <cell r="F4881"/>
          <cell r="G4881"/>
          <cell r="H4881"/>
          <cell r="I4881"/>
          <cell r="J4881"/>
          <cell r="K4881"/>
          <cell r="L4881"/>
          <cell r="M4881"/>
          <cell r="N4881"/>
          <cell r="O4881"/>
          <cell r="P4881"/>
          <cell r="Q4881"/>
          <cell r="S4881"/>
          <cell r="T4881"/>
          <cell r="U4881"/>
          <cell r="V4881"/>
          <cell r="W4881"/>
          <cell r="X4881"/>
          <cell r="Y4881"/>
        </row>
        <row r="4882">
          <cell r="A4882"/>
          <cell r="B4882"/>
          <cell r="C4882"/>
          <cell r="D4882" t="str">
            <v>Beskriv vilken typ av tillgång och vad det är för risker och fördelar som finns kvar. Exempel på text.</v>
          </cell>
          <cell r="E4882"/>
          <cell r="F4882"/>
          <cell r="G4882"/>
          <cell r="H4882"/>
          <cell r="I4882"/>
          <cell r="J4882"/>
          <cell r="K4882"/>
          <cell r="L4882"/>
          <cell r="M4882"/>
          <cell r="N4882"/>
          <cell r="O4882"/>
          <cell r="P4882"/>
          <cell r="Q4882"/>
          <cell r="S4882"/>
          <cell r="T4882"/>
          <cell r="U4882"/>
          <cell r="V4882"/>
          <cell r="W4882"/>
          <cell r="X4882"/>
          <cell r="Y4882"/>
        </row>
        <row r="4883">
          <cell r="A4883"/>
          <cell r="B4883"/>
          <cell r="C4883"/>
          <cell r="D4883" t="str">
            <v>Koncernen har sålt kundfordringar till ett factoringföretag. Kundfordringarna har dock inte bokats bort</v>
          </cell>
          <cell r="E4883"/>
          <cell r="F4883"/>
          <cell r="G4883"/>
          <cell r="H4883"/>
          <cell r="I4883"/>
          <cell r="J4883"/>
          <cell r="K4883"/>
          <cell r="L4883"/>
          <cell r="M4883"/>
          <cell r="N4883"/>
          <cell r="O4883"/>
          <cell r="P4883"/>
          <cell r="Q4883"/>
          <cell r="S4883"/>
          <cell r="T4883"/>
          <cell r="U4883"/>
          <cell r="V4883"/>
          <cell r="W4883"/>
          <cell r="X4883"/>
          <cell r="Y4883"/>
        </row>
        <row r="4884">
          <cell r="A4884"/>
          <cell r="B4884"/>
          <cell r="C4884"/>
          <cell r="D4884" t="str">
            <v>från balansräkningen eftersom företaget har kvar en väsentlig exponering för kundkreditrisk. Den</v>
          </cell>
          <cell r="E4884"/>
          <cell r="F4884"/>
          <cell r="G4884"/>
          <cell r="H4884"/>
          <cell r="I4884"/>
          <cell r="J4884"/>
          <cell r="K4884"/>
          <cell r="L4884"/>
          <cell r="M4884"/>
          <cell r="N4884"/>
          <cell r="O4884"/>
          <cell r="P4884"/>
          <cell r="Q4884"/>
          <cell r="S4884"/>
          <cell r="T4884"/>
          <cell r="U4884"/>
          <cell r="V4884"/>
          <cell r="W4884"/>
          <cell r="X4884"/>
          <cell r="Y4884"/>
        </row>
        <row r="4885">
          <cell r="A4885"/>
          <cell r="B4885"/>
          <cell r="C4885"/>
          <cell r="D4885" t="str">
            <v>ersättning som erhållits från factoringföretaget har därför redovisats som en finansiell skuld.</v>
          </cell>
          <cell r="E4885"/>
          <cell r="F4885"/>
          <cell r="G4885"/>
          <cell r="H4885"/>
          <cell r="I4885"/>
          <cell r="J4885"/>
          <cell r="K4885"/>
          <cell r="L4885"/>
          <cell r="M4885"/>
          <cell r="N4885"/>
          <cell r="O4885"/>
          <cell r="P4885"/>
          <cell r="Q4885"/>
          <cell r="S4885"/>
          <cell r="T4885"/>
          <cell r="U4885"/>
          <cell r="V4885"/>
          <cell r="W4885"/>
          <cell r="X4885"/>
          <cell r="Y4885"/>
        </row>
        <row r="4886">
          <cell r="A4886"/>
          <cell r="B4886"/>
          <cell r="C4886"/>
          <cell r="D4886"/>
          <cell r="E4886"/>
          <cell r="F4886"/>
          <cell r="G4886"/>
          <cell r="H4886"/>
          <cell r="I4886"/>
          <cell r="J4886"/>
          <cell r="K4886"/>
          <cell r="L4886"/>
          <cell r="M4886"/>
          <cell r="N4886"/>
          <cell r="O4886"/>
          <cell r="P4886"/>
          <cell r="Q4886"/>
          <cell r="S4886"/>
          <cell r="T4886"/>
          <cell r="U4886"/>
          <cell r="V4886"/>
          <cell r="W4886"/>
          <cell r="X4886"/>
          <cell r="Y4886"/>
        </row>
        <row r="4887">
          <cell r="A4887"/>
          <cell r="B4887"/>
          <cell r="C4887"/>
          <cell r="D4887" t="str">
            <v>Finansiella tillgångar som överförts till tredje part, men som ej bokats bort från balansräkningen</v>
          </cell>
          <cell r="E4887"/>
          <cell r="F4887"/>
          <cell r="G4887"/>
          <cell r="H4887"/>
          <cell r="I4887"/>
          <cell r="J4887"/>
          <cell r="K4887"/>
          <cell r="L4887"/>
          <cell r="M4887"/>
          <cell r="N4887"/>
          <cell r="O4887"/>
          <cell r="P4887"/>
          <cell r="Q4887"/>
          <cell r="S4887"/>
          <cell r="T4887"/>
          <cell r="U4887"/>
          <cell r="V4887"/>
          <cell r="W4887"/>
          <cell r="X4887"/>
          <cell r="Y4887"/>
        </row>
        <row r="4888">
          <cell r="A4888"/>
          <cell r="B4888"/>
          <cell r="C4888"/>
          <cell r="D4888"/>
          <cell r="E4888"/>
          <cell r="F4888"/>
          <cell r="G4888"/>
          <cell r="H4888"/>
          <cell r="I4888"/>
          <cell r="J4888"/>
          <cell r="K4888" t="str">
            <v xml:space="preserve">2017-12-31 </v>
          </cell>
          <cell r="L4888"/>
          <cell r="M4888" t="str">
            <v xml:space="preserve">2016-12-31 </v>
          </cell>
          <cell r="N4888"/>
          <cell r="O4888"/>
          <cell r="P4888"/>
          <cell r="Q4888"/>
          <cell r="S4888">
            <v>0</v>
          </cell>
          <cell r="T4888"/>
          <cell r="U4888"/>
          <cell r="V4888"/>
          <cell r="W4888"/>
          <cell r="X4888"/>
          <cell r="Y4888"/>
        </row>
        <row r="4889">
          <cell r="A4889"/>
          <cell r="B4889"/>
          <cell r="C4889"/>
          <cell r="D4889" t="str">
            <v>Kundfordringar</v>
          </cell>
          <cell r="E4889"/>
          <cell r="F4889"/>
          <cell r="G4889"/>
          <cell r="H4889"/>
          <cell r="I4889"/>
          <cell r="J4889"/>
          <cell r="K4889"/>
          <cell r="L4889"/>
          <cell r="M4889"/>
          <cell r="N4889"/>
          <cell r="O4889"/>
          <cell r="P4889"/>
          <cell r="Q4889"/>
          <cell r="S4889"/>
          <cell r="T4889"/>
          <cell r="U4889"/>
          <cell r="V4889"/>
          <cell r="W4889"/>
          <cell r="X4889"/>
          <cell r="Y4889"/>
        </row>
        <row r="4890">
          <cell r="A4890"/>
          <cell r="B4890"/>
          <cell r="C4890"/>
          <cell r="D4890" t="str">
            <v>Redovisat värde för fordringarna</v>
          </cell>
          <cell r="E4890"/>
          <cell r="F4890"/>
          <cell r="G4890"/>
          <cell r="H4890"/>
          <cell r="I4890"/>
          <cell r="J4890"/>
          <cell r="K4890">
            <v>0</v>
          </cell>
          <cell r="L4890"/>
          <cell r="M4890">
            <v>0</v>
          </cell>
          <cell r="N4890"/>
          <cell r="O4890"/>
          <cell r="P4890"/>
          <cell r="Q4890"/>
          <cell r="S4890">
            <v>0</v>
          </cell>
          <cell r="T4890"/>
          <cell r="U4890"/>
          <cell r="V4890"/>
          <cell r="W4890"/>
          <cell r="X4890"/>
          <cell r="Y4890"/>
        </row>
        <row r="4891">
          <cell r="A4891"/>
          <cell r="B4891"/>
          <cell r="C4891"/>
          <cell r="D4891" t="str">
            <v xml:space="preserve">Redovisat värde för skulder knutna till tillgångarna </v>
          </cell>
          <cell r="E4891"/>
          <cell r="F4891"/>
          <cell r="G4891"/>
          <cell r="H4891"/>
          <cell r="I4891"/>
          <cell r="J4891"/>
          <cell r="K4891">
            <v>0</v>
          </cell>
          <cell r="L4891"/>
          <cell r="M4891">
            <v>0</v>
          </cell>
          <cell r="N4891"/>
          <cell r="O4891"/>
          <cell r="P4891"/>
          <cell r="Q4891"/>
          <cell r="S4891">
            <v>0</v>
          </cell>
          <cell r="T4891"/>
          <cell r="U4891"/>
          <cell r="V4891"/>
          <cell r="W4891"/>
          <cell r="X4891"/>
          <cell r="Y4891"/>
        </row>
        <row r="4892">
          <cell r="A4892"/>
          <cell r="B4892"/>
          <cell r="C4892"/>
          <cell r="D4892"/>
          <cell r="E4892"/>
          <cell r="F4892"/>
          <cell r="G4892"/>
          <cell r="H4892"/>
          <cell r="I4892"/>
          <cell r="J4892"/>
          <cell r="K4892"/>
          <cell r="L4892"/>
          <cell r="M4892"/>
          <cell r="N4892"/>
          <cell r="O4892"/>
          <cell r="P4892"/>
          <cell r="Q4892"/>
          <cell r="S4892"/>
          <cell r="T4892"/>
          <cell r="U4892"/>
          <cell r="V4892"/>
          <cell r="W4892"/>
          <cell r="X4892"/>
          <cell r="Y4892"/>
        </row>
        <row r="4893">
          <cell r="A4893"/>
          <cell r="B4893"/>
          <cell r="C4893"/>
          <cell r="D4893" t="str">
            <v>Övriga fordringar</v>
          </cell>
          <cell r="E4893"/>
          <cell r="F4893"/>
          <cell r="G4893"/>
          <cell r="H4893"/>
          <cell r="I4893"/>
          <cell r="J4893"/>
          <cell r="K4893"/>
          <cell r="L4893"/>
          <cell r="M4893"/>
          <cell r="N4893"/>
          <cell r="O4893"/>
          <cell r="P4893"/>
          <cell r="Q4893"/>
          <cell r="S4893"/>
          <cell r="T4893"/>
          <cell r="U4893"/>
          <cell r="V4893"/>
          <cell r="W4893"/>
          <cell r="X4893"/>
          <cell r="Y4893"/>
        </row>
        <row r="4894">
          <cell r="A4894"/>
          <cell r="B4894"/>
          <cell r="C4894"/>
          <cell r="D4894" t="str">
            <v>Redovisat värde för fordringarna</v>
          </cell>
          <cell r="E4894"/>
          <cell r="F4894"/>
          <cell r="G4894"/>
          <cell r="H4894"/>
          <cell r="I4894"/>
          <cell r="J4894"/>
          <cell r="K4894">
            <v>0</v>
          </cell>
          <cell r="L4894"/>
          <cell r="M4894">
            <v>0</v>
          </cell>
          <cell r="N4894"/>
          <cell r="O4894"/>
          <cell r="P4894"/>
          <cell r="Q4894"/>
          <cell r="S4894">
            <v>0</v>
          </cell>
          <cell r="T4894"/>
          <cell r="U4894"/>
          <cell r="V4894"/>
          <cell r="W4894"/>
          <cell r="X4894"/>
          <cell r="Y4894"/>
        </row>
        <row r="4895">
          <cell r="A4895"/>
          <cell r="B4895"/>
          <cell r="C4895"/>
          <cell r="D4895" t="str">
            <v xml:space="preserve">Redovisat värde för skulder knutna till tillgångarna </v>
          </cell>
          <cell r="E4895"/>
          <cell r="F4895"/>
          <cell r="G4895"/>
          <cell r="H4895"/>
          <cell r="I4895"/>
          <cell r="J4895"/>
          <cell r="K4895">
            <v>0</v>
          </cell>
          <cell r="L4895"/>
          <cell r="M4895">
            <v>0</v>
          </cell>
          <cell r="N4895"/>
          <cell r="O4895"/>
          <cell r="P4895"/>
          <cell r="Q4895"/>
          <cell r="S4895">
            <v>0</v>
          </cell>
          <cell r="T4895"/>
          <cell r="U4895"/>
          <cell r="V4895"/>
          <cell r="W4895"/>
          <cell r="X4895"/>
          <cell r="Y4895"/>
        </row>
        <row r="4896">
          <cell r="A4896"/>
          <cell r="B4896"/>
          <cell r="C4896"/>
          <cell r="D4896"/>
          <cell r="E4896"/>
          <cell r="F4896"/>
          <cell r="G4896"/>
          <cell r="H4896"/>
          <cell r="I4896"/>
          <cell r="J4896"/>
          <cell r="K4896"/>
          <cell r="L4896"/>
          <cell r="M4896"/>
          <cell r="N4896"/>
          <cell r="O4896"/>
          <cell r="P4896"/>
          <cell r="Q4896"/>
          <cell r="S4896"/>
          <cell r="T4896"/>
          <cell r="U4896"/>
          <cell r="V4896"/>
          <cell r="W4896"/>
          <cell r="X4896"/>
          <cell r="Y4896"/>
        </row>
        <row r="4897">
          <cell r="A4897"/>
          <cell r="B4897"/>
          <cell r="C4897"/>
          <cell r="D4897"/>
          <cell r="E4897"/>
          <cell r="F4897"/>
          <cell r="G4897"/>
          <cell r="H4897"/>
          <cell r="I4897"/>
          <cell r="J4897"/>
          <cell r="K4897"/>
          <cell r="L4897"/>
          <cell r="M4897"/>
          <cell r="N4897"/>
          <cell r="O4897"/>
          <cell r="P4897"/>
          <cell r="Q4897"/>
          <cell r="S4897"/>
          <cell r="T4897"/>
          <cell r="U4897"/>
          <cell r="V4897"/>
          <cell r="W4897"/>
          <cell r="X4897"/>
          <cell r="Y4897"/>
        </row>
        <row r="4898">
          <cell r="A4898"/>
          <cell r="B4898"/>
          <cell r="C4898"/>
          <cell r="D4898" t="str">
            <v>Not</v>
          </cell>
          <cell r="E4898"/>
          <cell r="F4898" t="str">
            <v>Andra långfristiga värdepappersinnehav</v>
          </cell>
          <cell r="G4898"/>
          <cell r="H4898"/>
          <cell r="I4898"/>
          <cell r="J4898"/>
          <cell r="K4898"/>
          <cell r="L4898"/>
          <cell r="M4898"/>
          <cell r="N4898"/>
          <cell r="O4898"/>
          <cell r="P4898"/>
          <cell r="Q4898"/>
          <cell r="S4898"/>
          <cell r="T4898"/>
          <cell r="U4898"/>
          <cell r="V4898"/>
          <cell r="W4898"/>
          <cell r="X4898"/>
          <cell r="Y4898"/>
        </row>
        <row r="4899">
          <cell r="A4899"/>
          <cell r="B4899"/>
          <cell r="C4899"/>
          <cell r="D4899"/>
          <cell r="E4899"/>
          <cell r="F4899"/>
          <cell r="G4899"/>
          <cell r="H4899"/>
          <cell r="I4899"/>
          <cell r="J4899"/>
          <cell r="K4899" t="str">
            <v xml:space="preserve">2017-12-31 </v>
          </cell>
          <cell r="L4899"/>
          <cell r="M4899" t="str">
            <v xml:space="preserve">2016-12-31 </v>
          </cell>
          <cell r="N4899"/>
          <cell r="O4899"/>
          <cell r="P4899"/>
          <cell r="Q4899"/>
          <cell r="R4899"/>
          <cell r="S4899">
            <v>0</v>
          </cell>
          <cell r="T4899"/>
          <cell r="U4899"/>
          <cell r="V4899"/>
          <cell r="W4899"/>
          <cell r="X4899"/>
          <cell r="Y4899"/>
        </row>
        <row r="4900">
          <cell r="A4900"/>
          <cell r="B4900"/>
          <cell r="C4900"/>
          <cell r="D4900" t="str">
            <v>Koncernen</v>
          </cell>
          <cell r="E4900"/>
          <cell r="F4900"/>
          <cell r="G4900"/>
          <cell r="H4900"/>
          <cell r="I4900"/>
          <cell r="J4900"/>
          <cell r="K4900"/>
          <cell r="L4900"/>
          <cell r="M4900"/>
          <cell r="N4900"/>
          <cell r="O4900"/>
          <cell r="P4900"/>
          <cell r="Q4900"/>
          <cell r="S4900"/>
          <cell r="T4900"/>
          <cell r="U4900"/>
          <cell r="V4900"/>
          <cell r="W4900"/>
          <cell r="X4900"/>
          <cell r="Y4900"/>
        </row>
        <row r="4901">
          <cell r="A4901"/>
          <cell r="B4901"/>
          <cell r="C4901"/>
          <cell r="D4901" t="str">
            <v>Ackumulerade anskaffningsvärden</v>
          </cell>
          <cell r="E4901"/>
          <cell r="F4901"/>
          <cell r="G4901"/>
          <cell r="H4901"/>
          <cell r="I4901"/>
          <cell r="J4901"/>
          <cell r="K4901"/>
          <cell r="L4901"/>
          <cell r="M4901"/>
          <cell r="N4901"/>
          <cell r="O4901"/>
          <cell r="P4901"/>
          <cell r="Q4901"/>
          <cell r="S4901"/>
          <cell r="T4901"/>
          <cell r="U4901"/>
          <cell r="V4901"/>
          <cell r="W4901"/>
          <cell r="X4901"/>
          <cell r="Y4901"/>
        </row>
        <row r="4902">
          <cell r="A4902"/>
          <cell r="B4902"/>
          <cell r="C4902"/>
          <cell r="D4902" t="str">
            <v>Vid årets början</v>
          </cell>
          <cell r="E4902"/>
          <cell r="F4902"/>
          <cell r="G4902"/>
          <cell r="H4902"/>
          <cell r="I4902"/>
          <cell r="J4902"/>
          <cell r="K4902">
            <v>0</v>
          </cell>
          <cell r="L4902"/>
          <cell r="M4902">
            <v>0</v>
          </cell>
          <cell r="N4902"/>
          <cell r="O4902"/>
          <cell r="P4902"/>
          <cell r="Q4902"/>
          <cell r="S4902">
            <v>0</v>
          </cell>
          <cell r="T4902"/>
          <cell r="U4902"/>
          <cell r="V4902"/>
          <cell r="W4902"/>
          <cell r="X4902"/>
          <cell r="Y4902"/>
        </row>
        <row r="4903">
          <cell r="A4903"/>
          <cell r="B4903"/>
          <cell r="C4903"/>
          <cell r="D4903" t="str">
            <v>Tillkommande tillgångar</v>
          </cell>
          <cell r="E4903"/>
          <cell r="F4903"/>
          <cell r="G4903"/>
          <cell r="H4903"/>
          <cell r="I4903"/>
          <cell r="J4903"/>
          <cell r="K4903">
            <v>0</v>
          </cell>
          <cell r="L4903"/>
          <cell r="M4903">
            <v>0</v>
          </cell>
          <cell r="N4903"/>
          <cell r="O4903"/>
          <cell r="P4903"/>
          <cell r="Q4903"/>
          <cell r="S4903">
            <v>0</v>
          </cell>
          <cell r="T4903"/>
          <cell r="U4903"/>
          <cell r="V4903"/>
          <cell r="W4903"/>
          <cell r="X4903"/>
          <cell r="Y4903"/>
        </row>
        <row r="4904">
          <cell r="A4904"/>
          <cell r="B4904"/>
          <cell r="C4904"/>
          <cell r="D4904" t="str">
            <v>Avgående tillgångar</v>
          </cell>
          <cell r="E4904"/>
          <cell r="F4904"/>
          <cell r="G4904"/>
          <cell r="H4904"/>
          <cell r="I4904"/>
          <cell r="J4904"/>
          <cell r="K4904">
            <v>0</v>
          </cell>
          <cell r="L4904"/>
          <cell r="M4904">
            <v>0</v>
          </cell>
          <cell r="N4904"/>
          <cell r="O4904"/>
          <cell r="P4904"/>
          <cell r="Q4904"/>
          <cell r="S4904">
            <v>0</v>
          </cell>
          <cell r="T4904"/>
          <cell r="U4904"/>
          <cell r="V4904"/>
          <cell r="W4904"/>
          <cell r="X4904"/>
          <cell r="Y4904"/>
        </row>
        <row r="4905">
          <cell r="A4905"/>
          <cell r="B4905"/>
          <cell r="C4905"/>
          <cell r="D4905" t="str">
            <v>Omklassificeringar</v>
          </cell>
          <cell r="E4905"/>
          <cell r="F4905"/>
          <cell r="G4905"/>
          <cell r="H4905"/>
          <cell r="I4905"/>
          <cell r="J4905"/>
          <cell r="K4905">
            <v>0</v>
          </cell>
          <cell r="L4905"/>
          <cell r="M4905">
            <v>0</v>
          </cell>
          <cell r="N4905"/>
          <cell r="O4905"/>
          <cell r="P4905"/>
          <cell r="Q4905"/>
          <cell r="S4905">
            <v>0</v>
          </cell>
          <cell r="T4905"/>
          <cell r="U4905"/>
          <cell r="V4905"/>
          <cell r="W4905"/>
          <cell r="X4905"/>
          <cell r="Y4905"/>
        </row>
        <row r="4906">
          <cell r="A4906"/>
          <cell r="B4906"/>
          <cell r="C4906"/>
          <cell r="D4906" t="str">
            <v>Årets valutakursdifferenser</v>
          </cell>
          <cell r="E4906"/>
          <cell r="F4906"/>
          <cell r="G4906"/>
          <cell r="H4906"/>
          <cell r="I4906"/>
          <cell r="J4906"/>
          <cell r="K4906">
            <v>0</v>
          </cell>
          <cell r="L4906"/>
          <cell r="M4906">
            <v>0</v>
          </cell>
          <cell r="N4906"/>
          <cell r="O4906"/>
          <cell r="P4906"/>
          <cell r="Q4906"/>
          <cell r="S4906">
            <v>0</v>
          </cell>
          <cell r="T4906"/>
          <cell r="U4906"/>
          <cell r="V4906"/>
          <cell r="W4906"/>
          <cell r="X4906"/>
          <cell r="Y4906"/>
        </row>
        <row r="4907">
          <cell r="A4907"/>
          <cell r="B4907"/>
          <cell r="C4907"/>
          <cell r="D4907"/>
          <cell r="E4907"/>
          <cell r="F4907"/>
          <cell r="G4907"/>
          <cell r="H4907"/>
          <cell r="I4907"/>
          <cell r="J4907"/>
          <cell r="K4907">
            <v>0</v>
          </cell>
          <cell r="L4907"/>
          <cell r="M4907">
            <v>0</v>
          </cell>
          <cell r="N4907"/>
          <cell r="O4907"/>
          <cell r="P4907"/>
          <cell r="Q4907"/>
          <cell r="S4907">
            <v>0</v>
          </cell>
          <cell r="T4907"/>
          <cell r="U4907"/>
          <cell r="V4907"/>
          <cell r="W4907"/>
          <cell r="X4907"/>
          <cell r="Y4907"/>
        </row>
        <row r="4908">
          <cell r="A4908"/>
          <cell r="B4908"/>
          <cell r="C4908"/>
          <cell r="D4908"/>
          <cell r="E4908"/>
          <cell r="F4908"/>
          <cell r="G4908"/>
          <cell r="H4908"/>
          <cell r="I4908"/>
          <cell r="J4908"/>
          <cell r="K4908"/>
          <cell r="L4908"/>
          <cell r="M4908"/>
          <cell r="N4908"/>
          <cell r="O4908"/>
          <cell r="P4908"/>
          <cell r="Q4908"/>
          <cell r="S4908"/>
          <cell r="T4908"/>
          <cell r="U4908"/>
          <cell r="V4908"/>
          <cell r="W4908"/>
          <cell r="X4908"/>
          <cell r="Y4908"/>
        </row>
        <row r="4909">
          <cell r="A4909"/>
          <cell r="B4909"/>
          <cell r="C4909"/>
          <cell r="D4909" t="str">
            <v>Ackumulerade förändringar av verkligt värde</v>
          </cell>
          <cell r="E4909"/>
          <cell r="F4909"/>
          <cell r="G4909"/>
          <cell r="H4909"/>
          <cell r="I4909"/>
          <cell r="J4909"/>
          <cell r="K4909"/>
          <cell r="L4909"/>
          <cell r="M4909"/>
          <cell r="N4909"/>
          <cell r="O4909"/>
          <cell r="P4909"/>
          <cell r="Q4909"/>
          <cell r="S4909"/>
          <cell r="T4909"/>
          <cell r="U4909"/>
          <cell r="V4909"/>
          <cell r="W4909"/>
          <cell r="X4909"/>
          <cell r="Y4909"/>
        </row>
        <row r="4910">
          <cell r="A4910"/>
          <cell r="B4910"/>
          <cell r="C4910"/>
          <cell r="D4910" t="str">
            <v>Vid årets början</v>
          </cell>
          <cell r="E4910"/>
          <cell r="F4910"/>
          <cell r="G4910"/>
          <cell r="H4910"/>
          <cell r="I4910"/>
          <cell r="J4910"/>
          <cell r="K4910">
            <v>0</v>
          </cell>
          <cell r="L4910"/>
          <cell r="M4910">
            <v>0</v>
          </cell>
          <cell r="N4910"/>
          <cell r="O4910"/>
          <cell r="P4910"/>
          <cell r="Q4910"/>
          <cell r="S4910">
            <v>0</v>
          </cell>
          <cell r="T4910"/>
          <cell r="U4910"/>
          <cell r="V4910"/>
          <cell r="W4910"/>
          <cell r="X4910"/>
          <cell r="Y4910"/>
        </row>
        <row r="4911">
          <cell r="A4911"/>
          <cell r="B4911"/>
          <cell r="C4911"/>
          <cell r="D4911" t="str">
            <v>Avgående tillgångar</v>
          </cell>
          <cell r="E4911"/>
          <cell r="F4911"/>
          <cell r="G4911"/>
          <cell r="H4911"/>
          <cell r="I4911"/>
          <cell r="J4911"/>
          <cell r="K4911">
            <v>0</v>
          </cell>
          <cell r="L4911"/>
          <cell r="M4911">
            <v>0</v>
          </cell>
          <cell r="N4911"/>
          <cell r="O4911"/>
          <cell r="P4911"/>
          <cell r="Q4911"/>
          <cell r="S4911">
            <v>0</v>
          </cell>
          <cell r="T4911"/>
          <cell r="U4911"/>
          <cell r="V4911"/>
          <cell r="W4911"/>
          <cell r="X4911"/>
          <cell r="Y4911"/>
        </row>
        <row r="4912">
          <cell r="A4912"/>
          <cell r="B4912"/>
          <cell r="C4912"/>
          <cell r="D4912" t="str">
            <v>Omklassificeringar</v>
          </cell>
          <cell r="E4912"/>
          <cell r="F4912"/>
          <cell r="G4912"/>
          <cell r="H4912"/>
          <cell r="I4912"/>
          <cell r="J4912"/>
          <cell r="K4912">
            <v>0</v>
          </cell>
          <cell r="L4912"/>
          <cell r="M4912">
            <v>0</v>
          </cell>
          <cell r="N4912"/>
          <cell r="O4912"/>
          <cell r="P4912"/>
          <cell r="Q4912"/>
          <cell r="S4912">
            <v>0</v>
          </cell>
          <cell r="T4912"/>
          <cell r="U4912"/>
          <cell r="V4912"/>
          <cell r="W4912"/>
          <cell r="X4912"/>
          <cell r="Y4912"/>
        </row>
        <row r="4913">
          <cell r="A4913"/>
          <cell r="B4913"/>
          <cell r="C4913"/>
          <cell r="D4913" t="str">
            <v>Årets förändring av verkligt värde</v>
          </cell>
          <cell r="E4913"/>
          <cell r="F4913"/>
          <cell r="G4913"/>
          <cell r="H4913"/>
          <cell r="I4913"/>
          <cell r="J4913"/>
          <cell r="K4913">
            <v>0</v>
          </cell>
          <cell r="L4913"/>
          <cell r="M4913">
            <v>0</v>
          </cell>
          <cell r="N4913"/>
          <cell r="O4913"/>
          <cell r="P4913"/>
          <cell r="Q4913"/>
          <cell r="S4913">
            <v>0</v>
          </cell>
          <cell r="T4913"/>
          <cell r="U4913"/>
          <cell r="V4913"/>
          <cell r="W4913"/>
          <cell r="X4913"/>
          <cell r="Y4913"/>
        </row>
        <row r="4914">
          <cell r="A4914"/>
          <cell r="B4914"/>
          <cell r="C4914"/>
          <cell r="D4914" t="str">
            <v>Årets valutakursdifferenser</v>
          </cell>
          <cell r="E4914"/>
          <cell r="F4914"/>
          <cell r="G4914"/>
          <cell r="H4914"/>
          <cell r="I4914"/>
          <cell r="J4914"/>
          <cell r="K4914">
            <v>0</v>
          </cell>
          <cell r="L4914"/>
          <cell r="M4914">
            <v>0</v>
          </cell>
          <cell r="N4914"/>
          <cell r="O4914"/>
          <cell r="P4914"/>
          <cell r="Q4914"/>
          <cell r="S4914">
            <v>0</v>
          </cell>
          <cell r="T4914"/>
          <cell r="U4914"/>
          <cell r="V4914"/>
          <cell r="W4914"/>
          <cell r="X4914"/>
          <cell r="Y4914"/>
        </row>
        <row r="4915">
          <cell r="A4915"/>
          <cell r="B4915"/>
          <cell r="C4915"/>
          <cell r="D4915"/>
          <cell r="E4915"/>
          <cell r="F4915"/>
          <cell r="G4915"/>
          <cell r="H4915"/>
          <cell r="I4915"/>
          <cell r="J4915"/>
          <cell r="K4915">
            <v>0</v>
          </cell>
          <cell r="L4915"/>
          <cell r="M4915">
            <v>0</v>
          </cell>
          <cell r="N4915"/>
          <cell r="O4915"/>
          <cell r="P4915"/>
          <cell r="Q4915"/>
          <cell r="S4915">
            <v>0</v>
          </cell>
          <cell r="T4915"/>
          <cell r="U4915"/>
          <cell r="V4915"/>
          <cell r="W4915"/>
          <cell r="X4915"/>
          <cell r="Y4915"/>
        </row>
        <row r="4916">
          <cell r="A4916"/>
          <cell r="B4916"/>
          <cell r="C4916"/>
          <cell r="D4916"/>
          <cell r="E4916"/>
          <cell r="F4916"/>
          <cell r="G4916"/>
          <cell r="H4916"/>
          <cell r="I4916"/>
          <cell r="J4916"/>
          <cell r="K4916"/>
          <cell r="L4916"/>
          <cell r="M4916"/>
          <cell r="N4916"/>
          <cell r="O4916"/>
          <cell r="P4916"/>
          <cell r="Q4916"/>
          <cell r="S4916"/>
          <cell r="T4916"/>
          <cell r="U4916"/>
          <cell r="V4916"/>
          <cell r="W4916"/>
          <cell r="X4916"/>
          <cell r="Y4916"/>
        </row>
        <row r="4917">
          <cell r="A4917"/>
          <cell r="B4917"/>
          <cell r="C4917"/>
          <cell r="D4917" t="str">
            <v>Ackumulerade nedskrivningar</v>
          </cell>
          <cell r="E4917"/>
          <cell r="F4917"/>
          <cell r="G4917"/>
          <cell r="H4917"/>
          <cell r="I4917"/>
          <cell r="J4917"/>
          <cell r="K4917"/>
          <cell r="L4917"/>
          <cell r="M4917"/>
          <cell r="N4917"/>
          <cell r="O4917"/>
          <cell r="P4917"/>
          <cell r="Q4917"/>
          <cell r="S4917"/>
          <cell r="T4917"/>
          <cell r="U4917"/>
          <cell r="V4917"/>
          <cell r="W4917"/>
          <cell r="X4917"/>
          <cell r="Y4917"/>
        </row>
        <row r="4918">
          <cell r="A4918"/>
          <cell r="B4918"/>
          <cell r="C4918"/>
          <cell r="D4918" t="str">
            <v>Vid årets början</v>
          </cell>
          <cell r="E4918"/>
          <cell r="F4918"/>
          <cell r="G4918"/>
          <cell r="H4918"/>
          <cell r="I4918"/>
          <cell r="J4918"/>
          <cell r="K4918">
            <v>0</v>
          </cell>
          <cell r="L4918"/>
          <cell r="M4918">
            <v>0</v>
          </cell>
          <cell r="N4918"/>
          <cell r="O4918"/>
          <cell r="P4918"/>
          <cell r="Q4918"/>
          <cell r="S4918">
            <v>0</v>
          </cell>
          <cell r="T4918"/>
          <cell r="U4918"/>
          <cell r="V4918"/>
          <cell r="W4918"/>
          <cell r="X4918"/>
          <cell r="Y4918"/>
        </row>
        <row r="4919">
          <cell r="A4919"/>
          <cell r="B4919"/>
          <cell r="C4919"/>
          <cell r="D4919" t="str">
            <v>Avgående tillgångar</v>
          </cell>
          <cell r="E4919"/>
          <cell r="F4919"/>
          <cell r="G4919"/>
          <cell r="H4919"/>
          <cell r="I4919"/>
          <cell r="J4919"/>
          <cell r="K4919">
            <v>0</v>
          </cell>
          <cell r="L4919"/>
          <cell r="M4919">
            <v>0</v>
          </cell>
          <cell r="N4919"/>
          <cell r="O4919"/>
          <cell r="P4919"/>
          <cell r="Q4919"/>
          <cell r="S4919">
            <v>0</v>
          </cell>
          <cell r="T4919"/>
          <cell r="U4919"/>
          <cell r="V4919"/>
          <cell r="W4919"/>
          <cell r="X4919"/>
          <cell r="Y4919"/>
        </row>
        <row r="4920">
          <cell r="A4920"/>
          <cell r="B4920"/>
          <cell r="C4920"/>
          <cell r="D4920" t="str">
            <v>Omklassificeringar</v>
          </cell>
          <cell r="E4920"/>
          <cell r="F4920"/>
          <cell r="G4920"/>
          <cell r="H4920"/>
          <cell r="I4920"/>
          <cell r="J4920"/>
          <cell r="K4920">
            <v>0</v>
          </cell>
          <cell r="L4920"/>
          <cell r="M4920">
            <v>0</v>
          </cell>
          <cell r="N4920"/>
          <cell r="O4920"/>
          <cell r="P4920"/>
          <cell r="Q4920"/>
          <cell r="S4920">
            <v>0</v>
          </cell>
          <cell r="T4920"/>
          <cell r="U4920"/>
          <cell r="V4920"/>
          <cell r="W4920"/>
          <cell r="X4920"/>
          <cell r="Y4920"/>
        </row>
        <row r="4921">
          <cell r="A4921"/>
          <cell r="B4921"/>
          <cell r="C4921"/>
          <cell r="D4921" t="str">
            <v>Under året återförda nedskrivningar</v>
          </cell>
          <cell r="E4921"/>
          <cell r="F4921"/>
          <cell r="G4921"/>
          <cell r="H4921"/>
          <cell r="I4921"/>
          <cell r="J4921"/>
          <cell r="K4921">
            <v>0</v>
          </cell>
          <cell r="L4921"/>
          <cell r="M4921">
            <v>0</v>
          </cell>
          <cell r="N4921"/>
          <cell r="O4921"/>
          <cell r="P4921"/>
          <cell r="Q4921"/>
          <cell r="S4921">
            <v>0</v>
          </cell>
          <cell r="T4921"/>
          <cell r="U4921"/>
          <cell r="V4921"/>
          <cell r="W4921"/>
          <cell r="X4921"/>
          <cell r="Y4921"/>
        </row>
        <row r="4922">
          <cell r="A4922"/>
          <cell r="B4922"/>
          <cell r="C4922"/>
          <cell r="D4922" t="str">
            <v>Årets nedskrivningar</v>
          </cell>
          <cell r="E4922"/>
          <cell r="F4922"/>
          <cell r="G4922"/>
          <cell r="H4922"/>
          <cell r="I4922"/>
          <cell r="J4922"/>
          <cell r="K4922">
            <v>0</v>
          </cell>
          <cell r="L4922"/>
          <cell r="M4922">
            <v>0</v>
          </cell>
          <cell r="N4922"/>
          <cell r="O4922"/>
          <cell r="P4922"/>
          <cell r="Q4922"/>
          <cell r="S4922">
            <v>0</v>
          </cell>
          <cell r="T4922"/>
          <cell r="U4922"/>
          <cell r="V4922"/>
          <cell r="W4922"/>
          <cell r="X4922"/>
          <cell r="Y4922"/>
        </row>
        <row r="4923">
          <cell r="A4923"/>
          <cell r="B4923"/>
          <cell r="C4923"/>
          <cell r="D4923" t="str">
            <v>Årets valutakursdifferenser</v>
          </cell>
          <cell r="E4923"/>
          <cell r="F4923"/>
          <cell r="G4923"/>
          <cell r="H4923"/>
          <cell r="I4923"/>
          <cell r="J4923"/>
          <cell r="K4923">
            <v>0</v>
          </cell>
          <cell r="L4923"/>
          <cell r="M4923">
            <v>0</v>
          </cell>
          <cell r="N4923"/>
          <cell r="O4923"/>
          <cell r="P4923"/>
          <cell r="Q4923"/>
          <cell r="S4923">
            <v>0</v>
          </cell>
          <cell r="T4923"/>
          <cell r="U4923"/>
          <cell r="V4923"/>
          <cell r="W4923"/>
          <cell r="X4923"/>
          <cell r="Y4923"/>
        </row>
        <row r="4924">
          <cell r="A4924"/>
          <cell r="B4924"/>
          <cell r="C4924"/>
          <cell r="D4924"/>
          <cell r="E4924"/>
          <cell r="F4924"/>
          <cell r="G4924"/>
          <cell r="H4924"/>
          <cell r="I4924"/>
          <cell r="J4924"/>
          <cell r="K4924">
            <v>0</v>
          </cell>
          <cell r="L4924"/>
          <cell r="M4924">
            <v>0</v>
          </cell>
          <cell r="N4924"/>
          <cell r="O4924"/>
          <cell r="P4924"/>
          <cell r="Q4924"/>
          <cell r="S4924">
            <v>0</v>
          </cell>
          <cell r="T4924"/>
          <cell r="U4924"/>
          <cell r="V4924"/>
          <cell r="W4924"/>
          <cell r="X4924"/>
          <cell r="Y4924"/>
        </row>
        <row r="4925">
          <cell r="A4925"/>
          <cell r="B4925"/>
          <cell r="C4925"/>
          <cell r="D4925" t="str">
            <v>Redovisat värde vid årets slut</v>
          </cell>
          <cell r="E4925"/>
          <cell r="F4925"/>
          <cell r="G4925"/>
          <cell r="H4925"/>
          <cell r="I4925"/>
          <cell r="J4925"/>
          <cell r="K4925">
            <v>0</v>
          </cell>
          <cell r="L4925"/>
          <cell r="M4925">
            <v>0</v>
          </cell>
          <cell r="N4925"/>
          <cell r="O4925"/>
          <cell r="P4925"/>
          <cell r="Q4925"/>
          <cell r="S4925">
            <v>0</v>
          </cell>
          <cell r="T4925"/>
          <cell r="U4925"/>
          <cell r="V4925"/>
          <cell r="W4925"/>
          <cell r="X4925"/>
          <cell r="Y4925"/>
        </row>
        <row r="4926">
          <cell r="A4926"/>
          <cell r="B4926"/>
          <cell r="C4926"/>
          <cell r="D4926"/>
          <cell r="E4926"/>
          <cell r="F4926"/>
          <cell r="G4926"/>
          <cell r="H4926"/>
          <cell r="I4926" t="str">
            <v/>
          </cell>
          <cell r="J4926"/>
          <cell r="K4926">
            <v>0</v>
          </cell>
          <cell r="L4926"/>
          <cell r="M4926">
            <v>0</v>
          </cell>
          <cell r="N4926"/>
          <cell r="O4926"/>
          <cell r="P4926"/>
          <cell r="Q4926"/>
          <cell r="S4926">
            <v>0</v>
          </cell>
          <cell r="T4926"/>
          <cell r="U4926"/>
          <cell r="V4926"/>
          <cell r="W4926"/>
          <cell r="X4926"/>
          <cell r="Y4926"/>
        </row>
        <row r="4927">
          <cell r="A4927"/>
          <cell r="B4927"/>
          <cell r="C4927"/>
          <cell r="D4927" t="str">
            <v>Moderföretaget</v>
          </cell>
          <cell r="E4927"/>
          <cell r="F4927"/>
          <cell r="G4927"/>
          <cell r="H4927"/>
          <cell r="I4927"/>
          <cell r="J4927"/>
          <cell r="K4927"/>
          <cell r="L4927"/>
          <cell r="M4927"/>
          <cell r="N4927"/>
          <cell r="O4927"/>
          <cell r="P4927"/>
          <cell r="Q4927"/>
          <cell r="S4927"/>
          <cell r="T4927"/>
          <cell r="U4927"/>
          <cell r="V4927"/>
          <cell r="W4927"/>
          <cell r="X4927"/>
          <cell r="Y4927"/>
        </row>
        <row r="4928">
          <cell r="A4928"/>
          <cell r="B4928"/>
          <cell r="C4928"/>
          <cell r="D4928" t="str">
            <v>Ackumulerade anskaffningsvärden</v>
          </cell>
          <cell r="E4928"/>
          <cell r="F4928"/>
          <cell r="G4928"/>
          <cell r="H4928"/>
          <cell r="I4928"/>
          <cell r="J4928"/>
          <cell r="K4928"/>
          <cell r="L4928"/>
          <cell r="M4928"/>
          <cell r="N4928"/>
          <cell r="O4928"/>
          <cell r="P4928"/>
          <cell r="Q4928"/>
          <cell r="S4928"/>
          <cell r="T4928"/>
          <cell r="U4928"/>
          <cell r="V4928"/>
          <cell r="W4928"/>
          <cell r="X4928"/>
          <cell r="Y4928"/>
        </row>
        <row r="4929">
          <cell r="A4929"/>
          <cell r="B4929"/>
          <cell r="C4929"/>
          <cell r="D4929" t="str">
            <v>Vid årets början</v>
          </cell>
          <cell r="E4929"/>
          <cell r="F4929"/>
          <cell r="G4929"/>
          <cell r="H4929"/>
          <cell r="I4929"/>
          <cell r="J4929"/>
          <cell r="K4929">
            <v>0</v>
          </cell>
          <cell r="L4929"/>
          <cell r="M4929">
            <v>0</v>
          </cell>
          <cell r="N4929"/>
          <cell r="O4929"/>
          <cell r="P4929"/>
          <cell r="Q4929"/>
          <cell r="S4929">
            <v>0</v>
          </cell>
          <cell r="T4929"/>
          <cell r="U4929"/>
          <cell r="V4929"/>
          <cell r="W4929"/>
          <cell r="X4929"/>
          <cell r="Y4929"/>
        </row>
        <row r="4930">
          <cell r="A4930"/>
          <cell r="B4930"/>
          <cell r="C4930"/>
          <cell r="D4930" t="str">
            <v>Tillkommande tillgångar</v>
          </cell>
          <cell r="E4930"/>
          <cell r="F4930"/>
          <cell r="G4930"/>
          <cell r="H4930"/>
          <cell r="I4930"/>
          <cell r="J4930"/>
          <cell r="K4930">
            <v>0</v>
          </cell>
          <cell r="L4930"/>
          <cell r="M4930">
            <v>0</v>
          </cell>
          <cell r="N4930"/>
          <cell r="O4930"/>
          <cell r="P4930"/>
          <cell r="Q4930"/>
          <cell r="S4930">
            <v>0</v>
          </cell>
          <cell r="T4930"/>
          <cell r="U4930"/>
          <cell r="V4930"/>
          <cell r="W4930"/>
          <cell r="X4930"/>
          <cell r="Y4930"/>
        </row>
        <row r="4931">
          <cell r="A4931"/>
          <cell r="B4931"/>
          <cell r="C4931"/>
          <cell r="D4931" t="str">
            <v>Avgående tillgångar</v>
          </cell>
          <cell r="E4931"/>
          <cell r="F4931"/>
          <cell r="G4931"/>
          <cell r="H4931"/>
          <cell r="I4931"/>
          <cell r="J4931"/>
          <cell r="K4931">
            <v>0</v>
          </cell>
          <cell r="L4931"/>
          <cell r="M4931">
            <v>0</v>
          </cell>
          <cell r="N4931"/>
          <cell r="O4931"/>
          <cell r="P4931"/>
          <cell r="Q4931"/>
          <cell r="S4931">
            <v>0</v>
          </cell>
          <cell r="T4931"/>
          <cell r="U4931"/>
          <cell r="V4931"/>
          <cell r="W4931"/>
          <cell r="X4931"/>
          <cell r="Y4931"/>
        </row>
        <row r="4932">
          <cell r="A4932"/>
          <cell r="B4932"/>
          <cell r="C4932"/>
          <cell r="D4932" t="str">
            <v>Omklassificeringar</v>
          </cell>
          <cell r="E4932"/>
          <cell r="F4932"/>
          <cell r="G4932"/>
          <cell r="H4932"/>
          <cell r="I4932"/>
          <cell r="J4932"/>
          <cell r="K4932">
            <v>0</v>
          </cell>
          <cell r="L4932"/>
          <cell r="M4932">
            <v>0</v>
          </cell>
          <cell r="N4932"/>
          <cell r="O4932"/>
          <cell r="P4932"/>
          <cell r="Q4932"/>
          <cell r="S4932">
            <v>0</v>
          </cell>
          <cell r="T4932"/>
          <cell r="U4932"/>
          <cell r="V4932"/>
          <cell r="W4932"/>
          <cell r="X4932"/>
          <cell r="Y4932"/>
        </row>
        <row r="4933">
          <cell r="A4933"/>
          <cell r="B4933"/>
          <cell r="C4933"/>
          <cell r="D4933" t="str">
            <v>Årets valutakursdifferenser</v>
          </cell>
          <cell r="E4933"/>
          <cell r="F4933"/>
          <cell r="G4933"/>
          <cell r="H4933"/>
          <cell r="I4933"/>
          <cell r="J4933"/>
          <cell r="K4933">
            <v>0</v>
          </cell>
          <cell r="L4933"/>
          <cell r="M4933">
            <v>0</v>
          </cell>
          <cell r="N4933"/>
          <cell r="O4933"/>
          <cell r="P4933"/>
          <cell r="Q4933"/>
          <cell r="S4933">
            <v>0</v>
          </cell>
          <cell r="T4933"/>
          <cell r="U4933"/>
          <cell r="V4933"/>
          <cell r="W4933"/>
          <cell r="X4933"/>
          <cell r="Y4933"/>
        </row>
        <row r="4934">
          <cell r="A4934"/>
          <cell r="B4934"/>
          <cell r="C4934"/>
          <cell r="D4934"/>
          <cell r="E4934"/>
          <cell r="F4934"/>
          <cell r="G4934"/>
          <cell r="H4934"/>
          <cell r="I4934"/>
          <cell r="J4934"/>
          <cell r="K4934">
            <v>0</v>
          </cell>
          <cell r="L4934"/>
          <cell r="M4934">
            <v>0</v>
          </cell>
          <cell r="N4934"/>
          <cell r="O4934"/>
          <cell r="P4934"/>
          <cell r="Q4934"/>
          <cell r="S4934">
            <v>0</v>
          </cell>
          <cell r="T4934"/>
          <cell r="U4934"/>
          <cell r="V4934"/>
          <cell r="W4934"/>
          <cell r="X4934"/>
          <cell r="Y4934"/>
        </row>
        <row r="4935">
          <cell r="A4935"/>
          <cell r="B4935"/>
          <cell r="C4935"/>
          <cell r="D4935"/>
          <cell r="E4935"/>
          <cell r="F4935"/>
          <cell r="G4935"/>
          <cell r="H4935"/>
          <cell r="I4935"/>
          <cell r="J4935"/>
          <cell r="K4935"/>
          <cell r="L4935"/>
          <cell r="M4935"/>
          <cell r="N4935"/>
          <cell r="O4935"/>
          <cell r="P4935"/>
          <cell r="Q4935"/>
          <cell r="S4935"/>
          <cell r="T4935"/>
          <cell r="U4935"/>
          <cell r="V4935"/>
          <cell r="W4935"/>
          <cell r="X4935"/>
          <cell r="Y4935"/>
        </row>
        <row r="4936">
          <cell r="A4936"/>
          <cell r="B4936"/>
          <cell r="C4936"/>
          <cell r="D4936" t="str">
            <v>Ackumulerade förändringar av verkligt värde</v>
          </cell>
          <cell r="E4936"/>
          <cell r="F4936"/>
          <cell r="G4936"/>
          <cell r="H4936"/>
          <cell r="I4936"/>
          <cell r="J4936"/>
          <cell r="K4936"/>
          <cell r="L4936"/>
          <cell r="M4936"/>
          <cell r="N4936"/>
          <cell r="O4936"/>
          <cell r="P4936"/>
          <cell r="Q4936"/>
          <cell r="S4936"/>
          <cell r="T4936"/>
          <cell r="U4936"/>
          <cell r="V4936"/>
          <cell r="W4936"/>
          <cell r="X4936"/>
          <cell r="Y4936"/>
        </row>
        <row r="4937">
          <cell r="A4937"/>
          <cell r="B4937"/>
          <cell r="C4937"/>
          <cell r="D4937" t="str">
            <v>Vid årets början</v>
          </cell>
          <cell r="E4937"/>
          <cell r="F4937"/>
          <cell r="G4937"/>
          <cell r="H4937"/>
          <cell r="I4937"/>
          <cell r="J4937"/>
          <cell r="K4937">
            <v>0</v>
          </cell>
          <cell r="L4937"/>
          <cell r="M4937">
            <v>0</v>
          </cell>
          <cell r="N4937"/>
          <cell r="O4937"/>
          <cell r="P4937"/>
          <cell r="Q4937"/>
          <cell r="S4937">
            <v>0</v>
          </cell>
          <cell r="T4937"/>
          <cell r="U4937"/>
          <cell r="V4937"/>
          <cell r="W4937"/>
          <cell r="X4937"/>
          <cell r="Y4937"/>
        </row>
        <row r="4938">
          <cell r="A4938"/>
          <cell r="B4938"/>
          <cell r="C4938"/>
          <cell r="D4938" t="str">
            <v>Avgående tillgångar</v>
          </cell>
          <cell r="E4938"/>
          <cell r="F4938"/>
          <cell r="G4938"/>
          <cell r="H4938"/>
          <cell r="I4938"/>
          <cell r="J4938"/>
          <cell r="K4938">
            <v>0</v>
          </cell>
          <cell r="L4938"/>
          <cell r="M4938">
            <v>0</v>
          </cell>
          <cell r="N4938"/>
          <cell r="O4938"/>
          <cell r="P4938"/>
          <cell r="Q4938"/>
          <cell r="S4938">
            <v>0</v>
          </cell>
          <cell r="T4938"/>
          <cell r="U4938"/>
          <cell r="V4938"/>
          <cell r="W4938"/>
          <cell r="X4938"/>
          <cell r="Y4938"/>
          <cell r="Z4938"/>
          <cell r="AA4938"/>
          <cell r="AB4938"/>
        </row>
        <row r="4939">
          <cell r="A4939"/>
          <cell r="B4939"/>
          <cell r="C4939"/>
          <cell r="D4939" t="str">
            <v>Omklassificeringar</v>
          </cell>
          <cell r="E4939"/>
          <cell r="F4939"/>
          <cell r="G4939"/>
          <cell r="H4939"/>
          <cell r="I4939"/>
          <cell r="J4939"/>
          <cell r="K4939">
            <v>0</v>
          </cell>
          <cell r="L4939"/>
          <cell r="M4939">
            <v>0</v>
          </cell>
          <cell r="N4939"/>
          <cell r="O4939"/>
          <cell r="P4939"/>
          <cell r="Q4939"/>
          <cell r="S4939">
            <v>0</v>
          </cell>
          <cell r="T4939"/>
          <cell r="U4939"/>
          <cell r="V4939"/>
          <cell r="W4939"/>
          <cell r="X4939"/>
          <cell r="Y4939"/>
          <cell r="Z4939"/>
          <cell r="AA4939"/>
          <cell r="AB4939"/>
        </row>
        <row r="4940">
          <cell r="A4940"/>
          <cell r="B4940"/>
          <cell r="C4940"/>
          <cell r="D4940" t="str">
            <v>Årets förändring av verkligt värde</v>
          </cell>
          <cell r="E4940"/>
          <cell r="F4940"/>
          <cell r="G4940"/>
          <cell r="H4940"/>
          <cell r="I4940"/>
          <cell r="J4940"/>
          <cell r="K4940">
            <v>0</v>
          </cell>
          <cell r="L4940"/>
          <cell r="M4940">
            <v>0</v>
          </cell>
          <cell r="N4940"/>
          <cell r="O4940"/>
          <cell r="P4940"/>
          <cell r="Q4940"/>
          <cell r="S4940">
            <v>0</v>
          </cell>
          <cell r="T4940"/>
          <cell r="U4940"/>
          <cell r="V4940"/>
          <cell r="W4940"/>
          <cell r="X4940"/>
          <cell r="Y4940"/>
          <cell r="Z4940"/>
          <cell r="AA4940"/>
          <cell r="AB4940"/>
        </row>
        <row r="4941">
          <cell r="A4941"/>
          <cell r="B4941"/>
          <cell r="C4941"/>
          <cell r="D4941" t="str">
            <v>Årets valutakursdifferenser</v>
          </cell>
          <cell r="E4941"/>
          <cell r="F4941"/>
          <cell r="G4941"/>
          <cell r="H4941"/>
          <cell r="I4941"/>
          <cell r="J4941"/>
          <cell r="K4941">
            <v>0</v>
          </cell>
          <cell r="L4941"/>
          <cell r="M4941">
            <v>0</v>
          </cell>
          <cell r="N4941"/>
          <cell r="O4941"/>
          <cell r="P4941"/>
          <cell r="Q4941"/>
          <cell r="S4941">
            <v>0</v>
          </cell>
          <cell r="T4941"/>
          <cell r="U4941"/>
          <cell r="V4941"/>
          <cell r="W4941"/>
          <cell r="X4941"/>
          <cell r="Y4941"/>
          <cell r="Z4941"/>
          <cell r="AA4941"/>
          <cell r="AB4941"/>
        </row>
        <row r="4942">
          <cell r="A4942"/>
          <cell r="B4942"/>
          <cell r="C4942"/>
          <cell r="D4942"/>
          <cell r="E4942"/>
          <cell r="F4942"/>
          <cell r="G4942"/>
          <cell r="H4942"/>
          <cell r="I4942"/>
          <cell r="J4942"/>
          <cell r="K4942">
            <v>0</v>
          </cell>
          <cell r="L4942"/>
          <cell r="M4942">
            <v>0</v>
          </cell>
          <cell r="N4942"/>
          <cell r="O4942"/>
          <cell r="P4942"/>
          <cell r="Q4942"/>
          <cell r="S4942">
            <v>0</v>
          </cell>
          <cell r="T4942"/>
          <cell r="U4942"/>
          <cell r="V4942"/>
          <cell r="W4942"/>
          <cell r="X4942"/>
          <cell r="Y4942"/>
          <cell r="Z4942"/>
          <cell r="AA4942"/>
          <cell r="AB4942"/>
        </row>
        <row r="4943">
          <cell r="A4943"/>
          <cell r="B4943"/>
          <cell r="C4943"/>
          <cell r="D4943"/>
          <cell r="E4943"/>
          <cell r="F4943"/>
          <cell r="G4943"/>
          <cell r="H4943"/>
          <cell r="I4943"/>
          <cell r="J4943"/>
          <cell r="K4943"/>
          <cell r="L4943"/>
          <cell r="M4943"/>
          <cell r="N4943"/>
          <cell r="O4943"/>
          <cell r="P4943"/>
          <cell r="Q4943"/>
          <cell r="S4943"/>
          <cell r="T4943"/>
          <cell r="U4943"/>
          <cell r="V4943"/>
          <cell r="W4943"/>
          <cell r="X4943"/>
          <cell r="Y4943"/>
          <cell r="Z4943"/>
          <cell r="AA4943"/>
          <cell r="AB4943"/>
        </row>
        <row r="4944">
          <cell r="A4944"/>
          <cell r="B4944"/>
          <cell r="C4944"/>
          <cell r="D4944" t="str">
            <v>Ackumulerade nedskrivningar</v>
          </cell>
          <cell r="E4944"/>
          <cell r="F4944"/>
          <cell r="G4944"/>
          <cell r="H4944"/>
          <cell r="I4944"/>
          <cell r="J4944"/>
          <cell r="K4944"/>
          <cell r="L4944"/>
          <cell r="M4944"/>
          <cell r="N4944"/>
          <cell r="O4944"/>
          <cell r="P4944"/>
          <cell r="Q4944"/>
          <cell r="S4944"/>
          <cell r="T4944"/>
          <cell r="U4944"/>
          <cell r="V4944"/>
          <cell r="W4944"/>
          <cell r="X4944"/>
          <cell r="Y4944"/>
          <cell r="Z4944"/>
          <cell r="AA4944"/>
          <cell r="AB4944"/>
        </row>
        <row r="4945">
          <cell r="A4945"/>
          <cell r="B4945"/>
          <cell r="C4945"/>
          <cell r="D4945" t="str">
            <v>Vid årets början</v>
          </cell>
          <cell r="E4945"/>
          <cell r="F4945"/>
          <cell r="G4945"/>
          <cell r="H4945"/>
          <cell r="I4945"/>
          <cell r="J4945"/>
          <cell r="K4945">
            <v>0</v>
          </cell>
          <cell r="L4945"/>
          <cell r="M4945">
            <v>0</v>
          </cell>
          <cell r="N4945"/>
          <cell r="O4945"/>
          <cell r="P4945"/>
          <cell r="Q4945"/>
          <cell r="S4945">
            <v>0</v>
          </cell>
          <cell r="T4945"/>
          <cell r="U4945"/>
          <cell r="V4945"/>
          <cell r="W4945"/>
          <cell r="X4945"/>
          <cell r="Y4945"/>
          <cell r="Z4945"/>
          <cell r="AA4945"/>
          <cell r="AB4945"/>
        </row>
        <row r="4946">
          <cell r="A4946"/>
          <cell r="B4946"/>
          <cell r="C4946"/>
          <cell r="D4946" t="str">
            <v>Avgående tillgångar</v>
          </cell>
          <cell r="E4946"/>
          <cell r="F4946"/>
          <cell r="G4946"/>
          <cell r="H4946"/>
          <cell r="I4946"/>
          <cell r="J4946"/>
          <cell r="K4946">
            <v>0</v>
          </cell>
          <cell r="L4946"/>
          <cell r="M4946">
            <v>0</v>
          </cell>
          <cell r="N4946"/>
          <cell r="O4946"/>
          <cell r="P4946"/>
          <cell r="Q4946"/>
          <cell r="S4946">
            <v>0</v>
          </cell>
          <cell r="T4946"/>
          <cell r="U4946"/>
          <cell r="V4946"/>
          <cell r="W4946"/>
          <cell r="X4946"/>
          <cell r="Y4946"/>
          <cell r="Z4946"/>
          <cell r="AA4946"/>
          <cell r="AB4946"/>
        </row>
        <row r="4947">
          <cell r="A4947"/>
          <cell r="B4947"/>
          <cell r="C4947"/>
          <cell r="D4947" t="str">
            <v>Omklassificeringar</v>
          </cell>
          <cell r="E4947"/>
          <cell r="F4947"/>
          <cell r="G4947"/>
          <cell r="H4947"/>
          <cell r="I4947"/>
          <cell r="J4947"/>
          <cell r="K4947">
            <v>0</v>
          </cell>
          <cell r="L4947"/>
          <cell r="M4947">
            <v>0</v>
          </cell>
          <cell r="N4947"/>
          <cell r="O4947"/>
          <cell r="P4947"/>
          <cell r="Q4947"/>
          <cell r="S4947">
            <v>0</v>
          </cell>
          <cell r="T4947"/>
          <cell r="U4947"/>
          <cell r="V4947"/>
          <cell r="W4947"/>
          <cell r="X4947"/>
          <cell r="Y4947"/>
          <cell r="Z4947"/>
          <cell r="AA4947"/>
          <cell r="AB4947"/>
        </row>
        <row r="4948">
          <cell r="A4948"/>
          <cell r="B4948"/>
          <cell r="C4948"/>
          <cell r="D4948" t="str">
            <v>Under året återförda nedskrivningar</v>
          </cell>
          <cell r="E4948"/>
          <cell r="F4948"/>
          <cell r="G4948"/>
          <cell r="H4948"/>
          <cell r="I4948"/>
          <cell r="J4948"/>
          <cell r="K4948">
            <v>0</v>
          </cell>
          <cell r="L4948"/>
          <cell r="M4948">
            <v>0</v>
          </cell>
          <cell r="N4948"/>
          <cell r="O4948"/>
          <cell r="P4948"/>
          <cell r="Q4948"/>
          <cell r="S4948">
            <v>0</v>
          </cell>
          <cell r="T4948"/>
          <cell r="U4948"/>
          <cell r="V4948"/>
          <cell r="W4948"/>
          <cell r="X4948"/>
          <cell r="Y4948"/>
          <cell r="Z4948"/>
          <cell r="AA4948"/>
          <cell r="AB4948"/>
        </row>
        <row r="4949">
          <cell r="A4949"/>
          <cell r="B4949"/>
          <cell r="C4949"/>
          <cell r="D4949" t="str">
            <v>Årets nedskrivningar</v>
          </cell>
          <cell r="E4949"/>
          <cell r="F4949"/>
          <cell r="G4949"/>
          <cell r="H4949"/>
          <cell r="I4949"/>
          <cell r="J4949"/>
          <cell r="K4949">
            <v>0</v>
          </cell>
          <cell r="L4949"/>
          <cell r="M4949">
            <v>0</v>
          </cell>
          <cell r="N4949"/>
          <cell r="O4949"/>
          <cell r="P4949"/>
          <cell r="Q4949"/>
          <cell r="S4949">
            <v>0</v>
          </cell>
          <cell r="T4949"/>
          <cell r="U4949"/>
          <cell r="V4949"/>
          <cell r="W4949"/>
          <cell r="X4949"/>
          <cell r="Y4949"/>
          <cell r="Z4949"/>
          <cell r="AA4949"/>
          <cell r="AB4949"/>
        </row>
        <row r="4950">
          <cell r="A4950"/>
          <cell r="B4950"/>
          <cell r="C4950"/>
          <cell r="D4950" t="str">
            <v>Årets valutakursdifferenser</v>
          </cell>
          <cell r="E4950"/>
          <cell r="F4950"/>
          <cell r="G4950"/>
          <cell r="H4950"/>
          <cell r="I4950"/>
          <cell r="J4950"/>
          <cell r="K4950">
            <v>0</v>
          </cell>
          <cell r="L4950"/>
          <cell r="M4950">
            <v>0</v>
          </cell>
          <cell r="N4950"/>
          <cell r="O4950"/>
          <cell r="P4950"/>
          <cell r="Q4950"/>
          <cell r="S4950">
            <v>0</v>
          </cell>
          <cell r="T4950"/>
          <cell r="U4950"/>
          <cell r="V4950"/>
          <cell r="W4950"/>
          <cell r="X4950"/>
          <cell r="Y4950"/>
          <cell r="Z4950"/>
          <cell r="AA4950"/>
          <cell r="AB4950"/>
        </row>
        <row r="4951">
          <cell r="A4951"/>
          <cell r="B4951"/>
          <cell r="C4951"/>
          <cell r="D4951"/>
          <cell r="E4951"/>
          <cell r="F4951"/>
          <cell r="G4951"/>
          <cell r="H4951"/>
          <cell r="I4951"/>
          <cell r="J4951"/>
          <cell r="K4951">
            <v>0</v>
          </cell>
          <cell r="L4951"/>
          <cell r="M4951">
            <v>0</v>
          </cell>
          <cell r="N4951"/>
          <cell r="O4951"/>
          <cell r="P4951"/>
          <cell r="Q4951"/>
          <cell r="S4951">
            <v>0</v>
          </cell>
          <cell r="T4951"/>
          <cell r="U4951"/>
          <cell r="V4951"/>
          <cell r="W4951"/>
          <cell r="X4951"/>
          <cell r="Y4951"/>
          <cell r="Z4951"/>
          <cell r="AA4951"/>
          <cell r="AB4951"/>
        </row>
        <row r="4952">
          <cell r="A4952"/>
          <cell r="B4952"/>
          <cell r="C4952"/>
          <cell r="D4952" t="str">
            <v>Redovisat värde vid årets slut</v>
          </cell>
          <cell r="E4952"/>
          <cell r="F4952"/>
          <cell r="G4952"/>
          <cell r="H4952"/>
          <cell r="I4952"/>
          <cell r="J4952"/>
          <cell r="K4952">
            <v>0</v>
          </cell>
          <cell r="L4952"/>
          <cell r="M4952">
            <v>0</v>
          </cell>
          <cell r="N4952"/>
          <cell r="O4952"/>
          <cell r="P4952"/>
          <cell r="Q4952"/>
          <cell r="S4952">
            <v>0</v>
          </cell>
          <cell r="T4952"/>
          <cell r="U4952"/>
          <cell r="V4952"/>
          <cell r="W4952"/>
          <cell r="X4952"/>
          <cell r="Y4952"/>
          <cell r="Z4952"/>
          <cell r="AA4952"/>
          <cell r="AB4952"/>
        </row>
        <row r="4953">
          <cell r="A4953"/>
          <cell r="B4953"/>
          <cell r="C4953"/>
          <cell r="D4953"/>
          <cell r="E4953"/>
          <cell r="F4953"/>
          <cell r="G4953"/>
          <cell r="H4953"/>
          <cell r="I4953" t="str">
            <v/>
          </cell>
          <cell r="J4953"/>
          <cell r="K4953">
            <v>0</v>
          </cell>
          <cell r="L4953"/>
          <cell r="M4953">
            <v>0</v>
          </cell>
          <cell r="N4953"/>
          <cell r="O4953"/>
          <cell r="P4953"/>
          <cell r="Q4953"/>
          <cell r="S4953">
            <v>0</v>
          </cell>
          <cell r="T4953"/>
          <cell r="U4953"/>
          <cell r="V4953"/>
          <cell r="W4953"/>
          <cell r="X4953"/>
          <cell r="Y4953"/>
          <cell r="Z4953"/>
          <cell r="AA4953"/>
          <cell r="AB4953"/>
        </row>
        <row r="4954">
          <cell r="A4954"/>
          <cell r="B4954"/>
          <cell r="C4954"/>
          <cell r="D4954"/>
          <cell r="E4954"/>
          <cell r="F4954"/>
          <cell r="G4954"/>
          <cell r="H4954"/>
          <cell r="I4954"/>
          <cell r="J4954"/>
          <cell r="K4954"/>
          <cell r="L4954"/>
          <cell r="M4954"/>
          <cell r="N4954"/>
          <cell r="O4954"/>
          <cell r="P4954"/>
          <cell r="Q4954"/>
          <cell r="S4954"/>
          <cell r="T4954"/>
          <cell r="U4954"/>
          <cell r="V4954"/>
          <cell r="W4954"/>
          <cell r="X4954"/>
          <cell r="Y4954"/>
          <cell r="Z4954"/>
          <cell r="AA4954"/>
          <cell r="AB4954"/>
        </row>
        <row r="4955">
          <cell r="A4955"/>
          <cell r="B4955"/>
          <cell r="C4955"/>
          <cell r="D4955" t="str">
            <v>Not 21</v>
          </cell>
          <cell r="E4955"/>
          <cell r="F4955" t="str">
            <v xml:space="preserve">Finansiella instrument och riskhantering </v>
          </cell>
          <cell r="G4955"/>
          <cell r="H4955"/>
          <cell r="I4955"/>
          <cell r="J4955"/>
          <cell r="K4955"/>
          <cell r="L4955"/>
          <cell r="M4955"/>
          <cell r="N4955"/>
          <cell r="O4955"/>
          <cell r="P4955"/>
          <cell r="Q4955"/>
          <cell r="S4955"/>
          <cell r="T4955"/>
          <cell r="U4955"/>
          <cell r="V4955"/>
          <cell r="W4955"/>
          <cell r="X4955"/>
          <cell r="Y4955"/>
          <cell r="Z4955"/>
          <cell r="AA4955"/>
          <cell r="AB4955"/>
        </row>
        <row r="4956">
          <cell r="A4956"/>
          <cell r="B4956"/>
          <cell r="C4956"/>
          <cell r="D4956"/>
          <cell r="E4956"/>
          <cell r="F4956"/>
          <cell r="G4956"/>
          <cell r="H4956"/>
          <cell r="I4956"/>
          <cell r="J4956"/>
          <cell r="K4956"/>
          <cell r="L4956"/>
          <cell r="M4956"/>
          <cell r="O4956"/>
          <cell r="P4956"/>
          <cell r="Q4956"/>
          <cell r="S4956"/>
          <cell r="T4956"/>
          <cell r="U4956"/>
          <cell r="V4956"/>
          <cell r="W4956"/>
          <cell r="X4956"/>
          <cell r="Y4956"/>
          <cell r="Z4956"/>
          <cell r="AA4956"/>
          <cell r="AB4956"/>
        </row>
        <row r="4957">
          <cell r="A4957"/>
          <cell r="B4957"/>
          <cell r="C4957"/>
          <cell r="D4957" t="str">
            <v xml:space="preserve">Koncernens finansiella instrument består bland annat av banklån, leverantörsskulder, och derivat som kan utgöra såväl skuld som tillgång beroende på dess verkliga värde. Skuldernas syfte är att finansiera koncernens verksamhet. De finansiella instrumenten är också tillgångar i form av exempelvis kundfordringar och likvida medel som verksamheten genererat. Koncernens derivat kan också utgöra tillgångar vid bokslutstidpunkten. Koncernen är genom sin verksamhet exponerad för olika slag av finansiella risker. Med finansiella risker avses fluktuationer i företagets resultat och kassaflöde
till följd av förändringar i valutakurser, räntenivåer, refinansierings- och kreditrisker.
Bolagets styrelse granskar och godkänner policyer för att hantera dessa risker enligt vad som beskrivs nedan. Koncernens centrala ekonomiavdelning har ansvar för att hantera finansiella transaktioner och risker enligt beslutade policyer.Koncernen är genom sin verksamhet utsatt för olika finansiella risker. De mest väsentliga riskerna utgörs av likviditets- och finansieringsrisk, ränterisk, valutarisk samt kreditrisk. Styrelsen har det övergripande ansvaret för hanteringen av finansiella risker. </v>
          </cell>
          <cell r="E4957"/>
          <cell r="F4957"/>
          <cell r="G4957"/>
          <cell r="H4957"/>
          <cell r="I4957"/>
          <cell r="J4957"/>
          <cell r="K4957"/>
          <cell r="L4957"/>
          <cell r="M4957"/>
          <cell r="O4957"/>
          <cell r="P4957"/>
          <cell r="Q4957"/>
          <cell r="S4957"/>
          <cell r="T4957"/>
          <cell r="U4957"/>
          <cell r="V4957"/>
          <cell r="W4957"/>
          <cell r="X4957"/>
          <cell r="Y4957"/>
          <cell r="Z4957"/>
          <cell r="AA4957"/>
          <cell r="AB4957"/>
        </row>
        <row r="4958">
          <cell r="A4958"/>
          <cell r="B4958"/>
          <cell r="C4958"/>
          <cell r="D4958" t="str">
            <v>Likviditets- och finansieringsrisk</v>
          </cell>
          <cell r="E4958"/>
          <cell r="F4958"/>
          <cell r="G4958"/>
          <cell r="H4958"/>
          <cell r="I4958"/>
          <cell r="J4958"/>
          <cell r="K4958"/>
          <cell r="L4958"/>
          <cell r="M4958"/>
          <cell r="O4958"/>
          <cell r="P4958"/>
          <cell r="Q4958"/>
          <cell r="S4958"/>
          <cell r="T4958"/>
          <cell r="U4958"/>
          <cell r="V4958"/>
          <cell r="W4958"/>
          <cell r="X4958"/>
          <cell r="Y4958"/>
          <cell r="Z4958"/>
          <cell r="AA4958"/>
          <cell r="AB4958"/>
        </row>
        <row r="4959">
          <cell r="A4959"/>
          <cell r="B4959"/>
          <cell r="C4959"/>
          <cell r="D4959" t="str">
            <v>Koncernens finansieringskällor utgörs i huvudsak av eget kapital, kassaflöde från den löpande verksamheten och upplåning främst i form av checkräkningskrediter. Likviditetsprognoser görs löpande för att tillse att koncernen alltid har en likviditetsreserv.  Per balansdagen fanns utöver koncernens likvida medel outnyttjade krediter på 322 334 (167 926) tkr. Bolaget har ingått ett nytt bankfinansieringsavtal under året.
Enligt koncernens finanspolicy ska samtlig likviditet vara placerad i koncernens koncernkontosystem.</v>
          </cell>
          <cell r="E4959"/>
          <cell r="F4959"/>
          <cell r="G4959"/>
          <cell r="H4959"/>
          <cell r="I4959"/>
          <cell r="J4959"/>
          <cell r="K4959"/>
          <cell r="L4959"/>
          <cell r="M4959"/>
          <cell r="O4959"/>
          <cell r="P4959"/>
          <cell r="Q4959"/>
          <cell r="S4959"/>
          <cell r="T4959"/>
          <cell r="U4959"/>
          <cell r="V4959"/>
          <cell r="W4959"/>
          <cell r="X4959"/>
          <cell r="Y4959"/>
          <cell r="Z4959"/>
          <cell r="AA4959"/>
          <cell r="AB4959"/>
        </row>
        <row r="4960">
          <cell r="A4960"/>
          <cell r="B4960"/>
          <cell r="C4960"/>
          <cell r="D4960" t="str">
            <v>Ränterisk</v>
          </cell>
          <cell r="E4960"/>
          <cell r="F4960"/>
          <cell r="G4960"/>
          <cell r="H4960"/>
          <cell r="I4960"/>
          <cell r="J4960"/>
          <cell r="K4960"/>
          <cell r="L4960"/>
          <cell r="M4960"/>
          <cell r="O4960"/>
          <cell r="P4960"/>
          <cell r="Q4960"/>
          <cell r="S4960"/>
          <cell r="T4960"/>
          <cell r="U4960"/>
          <cell r="V4960"/>
          <cell r="W4960"/>
          <cell r="X4960"/>
          <cell r="Y4960"/>
          <cell r="Z4960"/>
          <cell r="AA4960"/>
          <cell r="AB4960"/>
        </row>
        <row r="4961">
          <cell r="A4961"/>
          <cell r="B4961"/>
          <cell r="C4961"/>
          <cell r="D4961" t="str">
            <v xml:space="preserve">Koncernens ränteriskpolicy hanterar långfristiga skulder och dess riskspridning och i dagsläget har koncernen inga långfristiga skulder.
Koncernens exponeringen för ränterisk utgörs av risken att förändringar av marknadsräntorna får en negativ påverkan på koncernens finansnetto. Koncernens kortfristiga krediter löper med rörlig ränta plus en marginal vilket är i enlighet med beslut fattat av styrelsen och genomsnittlig räntesats uppgår till 1%. Detta innebär att förändringar i den relevanta basräntan påverkar koncernens räntekostnader. 
</v>
          </cell>
          <cell r="E4961"/>
          <cell r="F4961"/>
          <cell r="G4961"/>
          <cell r="H4961"/>
          <cell r="I4961"/>
          <cell r="J4961"/>
          <cell r="K4961"/>
          <cell r="L4961"/>
          <cell r="M4961"/>
          <cell r="O4961"/>
          <cell r="P4961"/>
          <cell r="Q4961"/>
          <cell r="S4961"/>
          <cell r="T4961"/>
          <cell r="U4961"/>
          <cell r="V4961"/>
          <cell r="W4961"/>
          <cell r="X4961"/>
          <cell r="Y4961"/>
          <cell r="Z4961"/>
          <cell r="AA4961"/>
          <cell r="AB4961"/>
        </row>
        <row r="4962">
          <cell r="A4962"/>
          <cell r="B4962"/>
          <cell r="C4962"/>
          <cell r="D4962" t="str">
            <v xml:space="preserve">Givet de räntebärande skulder som fanns på balansdagen så skulle en ökning av de relevanta basräntorna med i genomsnitt 50 räntepunkter innebära ökade räntekostnader för koncernen om cirka 638 (540) tkr. </v>
          </cell>
          <cell r="E4962"/>
          <cell r="F4962"/>
          <cell r="G4962"/>
          <cell r="H4962"/>
          <cell r="I4962"/>
          <cell r="J4962"/>
          <cell r="K4962"/>
          <cell r="L4962"/>
          <cell r="M4962"/>
          <cell r="O4962"/>
          <cell r="P4962"/>
          <cell r="Q4962"/>
          <cell r="S4962"/>
          <cell r="T4962"/>
          <cell r="U4962"/>
          <cell r="V4962"/>
          <cell r="W4962"/>
          <cell r="X4962"/>
          <cell r="Y4962"/>
          <cell r="Z4962"/>
          <cell r="AA4962"/>
          <cell r="AB4962"/>
        </row>
        <row r="4963">
          <cell r="A4963"/>
          <cell r="B4963"/>
          <cell r="C4963"/>
          <cell r="D4963" t="str">
            <v>Valutarisk</v>
          </cell>
          <cell r="E4963"/>
          <cell r="F4963"/>
          <cell r="G4963"/>
          <cell r="H4963"/>
          <cell r="I4963"/>
          <cell r="J4963"/>
          <cell r="K4963"/>
          <cell r="L4963"/>
          <cell r="M4963"/>
          <cell r="O4963"/>
          <cell r="P4963"/>
          <cell r="Q4963"/>
          <cell r="S4963"/>
          <cell r="T4963"/>
          <cell r="U4963"/>
          <cell r="V4963"/>
          <cell r="W4963"/>
          <cell r="X4963"/>
          <cell r="Y4963"/>
          <cell r="Z4963"/>
          <cell r="AA4963"/>
          <cell r="AB4963"/>
        </row>
        <row r="4964">
          <cell r="A4964"/>
          <cell r="B4964"/>
          <cell r="C4964"/>
          <cell r="D4964" t="str">
            <v xml:space="preserve">Exponering för valutarisk kan delas in i transaktionsexponering respektive omräkningsexponering. </v>
          </cell>
          <cell r="E4964"/>
          <cell r="F4964"/>
          <cell r="G4964"/>
          <cell r="H4964"/>
          <cell r="I4964"/>
          <cell r="J4964"/>
          <cell r="K4964"/>
          <cell r="L4964"/>
          <cell r="M4964"/>
          <cell r="O4964"/>
          <cell r="P4964"/>
          <cell r="Q4964"/>
          <cell r="S4964"/>
          <cell r="T4964"/>
          <cell r="U4964"/>
          <cell r="V4964"/>
          <cell r="W4964"/>
          <cell r="X4964"/>
          <cell r="Y4964"/>
          <cell r="Z4964"/>
          <cell r="AA4964"/>
          <cell r="AB4964"/>
        </row>
        <row r="4965">
          <cell r="A4965"/>
          <cell r="B4965"/>
          <cell r="C4965"/>
          <cell r="D4965"/>
          <cell r="E4965"/>
          <cell r="F4965"/>
          <cell r="G4965"/>
          <cell r="H4965"/>
          <cell r="I4965"/>
          <cell r="J4965"/>
          <cell r="K4965"/>
          <cell r="L4965"/>
          <cell r="M4965"/>
          <cell r="O4965"/>
          <cell r="P4965"/>
          <cell r="Q4965"/>
          <cell r="S4965"/>
          <cell r="T4965"/>
          <cell r="U4965"/>
          <cell r="V4965"/>
          <cell r="W4965"/>
          <cell r="X4965"/>
          <cell r="Y4965"/>
          <cell r="Z4965"/>
          <cell r="AA4965"/>
          <cell r="AB4965"/>
        </row>
        <row r="4966">
          <cell r="A4966"/>
          <cell r="B4966"/>
          <cell r="C4966"/>
          <cell r="D4966" t="str">
            <v>Transaktionsexponering</v>
          </cell>
          <cell r="E4966"/>
          <cell r="F4966"/>
          <cell r="G4966"/>
          <cell r="H4966"/>
          <cell r="I4966"/>
          <cell r="J4966"/>
          <cell r="K4966"/>
          <cell r="L4966"/>
          <cell r="M4966"/>
          <cell r="O4966"/>
          <cell r="P4966"/>
          <cell r="Q4966"/>
          <cell r="S4966"/>
          <cell r="T4966"/>
          <cell r="U4966"/>
          <cell r="V4966"/>
          <cell r="W4966"/>
          <cell r="X4966"/>
          <cell r="Y4966"/>
          <cell r="Z4966"/>
          <cell r="AA4966"/>
          <cell r="AB4966"/>
        </row>
        <row r="4967">
          <cell r="A4967"/>
          <cell r="B4967"/>
          <cell r="C4967"/>
          <cell r="D4967" t="str">
            <v>Transaktionsexponering är risken för en negativ påverkan på koncernens resultat på grund av förändringar i valutakurser som påverkar värdet av en kommersiell transaktion i en utländsk valuta relativt den funktionella valutan för det koncernföretag som utför transaktionen. Koncernens transaktionsexponering uppkommer i huvudsak genom inköp av varor i utländsk valuta, framför allt USD och EUR. Denna risk hanteras genom köp av valutaterminer i USD och EUR, vilka enligt policy ska uppgå till 80% av inköpsvärdet 3 månader framåt i tiden.</v>
          </cell>
          <cell r="E4967"/>
          <cell r="F4967"/>
          <cell r="G4967"/>
          <cell r="H4967"/>
          <cell r="I4967"/>
          <cell r="J4967"/>
          <cell r="K4967"/>
          <cell r="L4967"/>
          <cell r="M4967"/>
          <cell r="O4967"/>
          <cell r="P4967"/>
          <cell r="Q4967"/>
          <cell r="S4967"/>
          <cell r="T4967"/>
          <cell r="U4967"/>
          <cell r="V4967"/>
          <cell r="W4967"/>
          <cell r="X4967"/>
          <cell r="Y4967"/>
          <cell r="Z4967"/>
          <cell r="AA4967"/>
          <cell r="AB4967"/>
        </row>
        <row r="4968">
          <cell r="A4968"/>
          <cell r="B4968"/>
          <cell r="C4968"/>
          <cell r="D4968" t="str">
            <v xml:space="preserve">En förstärkning av USD gentemot SEK med 10 procent skulle medföra ökade inköpskostnader för koncernen om cirka 34 500 tkr, medan en motsvarande förstärkning av EUR gentemot SEK med 10 procent skulle medföra ökande kostnader om cirka 85 300 tkr. </v>
          </cell>
          <cell r="E4968"/>
          <cell r="F4968"/>
          <cell r="G4968"/>
          <cell r="H4968"/>
          <cell r="I4968"/>
          <cell r="J4968"/>
          <cell r="K4968"/>
          <cell r="L4968"/>
          <cell r="M4968"/>
          <cell r="O4968"/>
          <cell r="P4968"/>
          <cell r="Q4968"/>
          <cell r="S4968"/>
          <cell r="T4968"/>
          <cell r="U4968"/>
          <cell r="V4968"/>
          <cell r="W4968"/>
          <cell r="X4968"/>
          <cell r="Y4968"/>
          <cell r="Z4968"/>
          <cell r="AA4968"/>
          <cell r="AB4968"/>
        </row>
        <row r="4969">
          <cell r="A4969"/>
          <cell r="B4969"/>
          <cell r="C4969"/>
          <cell r="D4969" t="str">
            <v>Omräkningsexponering</v>
          </cell>
          <cell r="E4969"/>
          <cell r="F4969"/>
          <cell r="G4969"/>
          <cell r="H4969"/>
          <cell r="I4969"/>
          <cell r="J4969"/>
          <cell r="K4969"/>
          <cell r="L4969"/>
          <cell r="M4969"/>
          <cell r="N4969"/>
          <cell r="O4969"/>
          <cell r="P4969"/>
          <cell r="Q4969"/>
          <cell r="S4969"/>
          <cell r="T4969"/>
          <cell r="U4969"/>
          <cell r="V4969"/>
          <cell r="W4969"/>
          <cell r="X4969"/>
          <cell r="Y4969"/>
          <cell r="Z4969"/>
          <cell r="AA4969"/>
          <cell r="AB4969"/>
        </row>
        <row r="4970">
          <cell r="A4970"/>
          <cell r="B4970"/>
          <cell r="C4970"/>
          <cell r="D4970" t="str">
            <v xml:space="preserve">Omräkningsexponering uppkommer vid omräkning av balans- och resultaträkning för utländska dotterbolag och filialer till SEK som är moderbolagets funktionella valuta och koncernens presentationsvaluta. Koncernen har omräkningsexponering i NOK och CNY. Enligt antagen finanspolicy säkras inte balansräkningsposterna. Exponeringen i NOK uppgick per balansdagen till motsvarande 9 693 (18 913 ) tkr. Ungefär 13% av koncernens försäljning sker i Norge. </v>
          </cell>
          <cell r="E4970"/>
          <cell r="F4970"/>
          <cell r="G4970"/>
          <cell r="H4970"/>
          <cell r="I4970"/>
          <cell r="J4970"/>
          <cell r="K4970"/>
          <cell r="L4970"/>
          <cell r="M4970"/>
          <cell r="O4970"/>
          <cell r="P4970"/>
          <cell r="Q4970"/>
          <cell r="S4970"/>
          <cell r="T4970"/>
          <cell r="U4970"/>
          <cell r="V4970"/>
          <cell r="W4970"/>
          <cell r="X4970"/>
          <cell r="Y4970"/>
          <cell r="Z4970"/>
          <cell r="AA4970"/>
          <cell r="AB4970"/>
        </row>
        <row r="4971">
          <cell r="A4971"/>
          <cell r="B4971"/>
          <cell r="C4971"/>
          <cell r="D4971"/>
          <cell r="E4971"/>
          <cell r="F4971"/>
          <cell r="G4971"/>
          <cell r="H4971"/>
          <cell r="I4971"/>
          <cell r="J4971"/>
          <cell r="K4971"/>
          <cell r="L4971"/>
          <cell r="M4971"/>
          <cell r="O4971"/>
          <cell r="P4971"/>
          <cell r="Q4971"/>
          <cell r="S4971"/>
          <cell r="T4971"/>
          <cell r="U4971"/>
          <cell r="V4971"/>
          <cell r="W4971"/>
          <cell r="X4971"/>
          <cell r="Y4971"/>
          <cell r="Z4971"/>
          <cell r="AA4971"/>
          <cell r="AB4971"/>
        </row>
        <row r="4972">
          <cell r="A4972"/>
          <cell r="B4972"/>
          <cell r="C4972"/>
          <cell r="D4972" t="str">
            <v>Kreditrisk</v>
          </cell>
          <cell r="E4972"/>
          <cell r="F4972"/>
          <cell r="G4972"/>
          <cell r="H4972"/>
          <cell r="I4972"/>
          <cell r="J4972"/>
          <cell r="K4972"/>
          <cell r="L4972"/>
          <cell r="M4972"/>
          <cell r="O4972"/>
          <cell r="P4972"/>
          <cell r="Q4972"/>
          <cell r="S4972"/>
          <cell r="T4972"/>
          <cell r="U4972"/>
          <cell r="V4972"/>
          <cell r="W4972"/>
          <cell r="X4972"/>
          <cell r="Y4972"/>
          <cell r="Z4972"/>
          <cell r="AA4972"/>
          <cell r="AB4972"/>
        </row>
        <row r="4973">
          <cell r="A4973"/>
          <cell r="B4973"/>
          <cell r="C4973"/>
          <cell r="D4973" t="str">
            <v>Koncernens kreditrisk i kundfordringar anses liten då varje kund handlar för relativt små belopp. Till koncernens företagskunder lämnas kredit utifrån noggrann kreditbedömning gjord utifrån bolagets finanspolicy. Den maximala exponeringen uppgick per 2017-12-31 till 84 206 (128 873) tkr men ingen enskild kund står för mer än 1 procent av den totala exponeringen. Historiskt sett har koncernens haft små kreditförluster. Under 2017 uppgick kreditförlusterna till 2 377 (3 732) tkr.  </v>
          </cell>
          <cell r="E4973"/>
          <cell r="F4973"/>
          <cell r="G4973"/>
          <cell r="H4973"/>
          <cell r="I4973"/>
          <cell r="J4973"/>
          <cell r="K4973"/>
          <cell r="L4973"/>
          <cell r="M4973"/>
          <cell r="O4973"/>
          <cell r="P4973"/>
          <cell r="Q4973"/>
          <cell r="S4973"/>
          <cell r="T4973"/>
          <cell r="U4973"/>
          <cell r="V4973"/>
          <cell r="W4973"/>
          <cell r="X4973"/>
          <cell r="Y4973"/>
          <cell r="Z4973"/>
          <cell r="AA4973"/>
          <cell r="AB4973"/>
        </row>
        <row r="4974">
          <cell r="A4974"/>
          <cell r="B4974"/>
          <cell r="C4974"/>
          <cell r="D4974"/>
          <cell r="E4974"/>
          <cell r="F4974"/>
          <cell r="G4974"/>
          <cell r="H4974"/>
          <cell r="I4974"/>
          <cell r="J4974"/>
          <cell r="K4974"/>
          <cell r="L4974"/>
          <cell r="M4974"/>
          <cell r="O4974"/>
          <cell r="P4974"/>
          <cell r="Q4974"/>
          <cell r="S4974"/>
          <cell r="T4974"/>
          <cell r="U4974"/>
          <cell r="V4974"/>
          <cell r="W4974"/>
          <cell r="X4974"/>
          <cell r="Y4974"/>
          <cell r="Z4974"/>
          <cell r="AA4974"/>
          <cell r="AB4974"/>
        </row>
        <row r="4975">
          <cell r="A4975"/>
          <cell r="B4975"/>
          <cell r="C4975"/>
          <cell r="D4975" t="str">
            <v xml:space="preserve">Verkligt värde för finansiella instrument </v>
          </cell>
          <cell r="E4975"/>
          <cell r="F4975"/>
          <cell r="G4975"/>
          <cell r="H4975"/>
          <cell r="I4975"/>
          <cell r="J4975"/>
          <cell r="K4975"/>
          <cell r="L4975"/>
          <cell r="M4975"/>
          <cell r="N4975"/>
          <cell r="O4975"/>
          <cell r="P4975"/>
          <cell r="Q4975"/>
          <cell r="R4975"/>
          <cell r="S4975"/>
          <cell r="T4975"/>
          <cell r="U4975"/>
          <cell r="V4975"/>
          <cell r="W4975"/>
          <cell r="X4975"/>
          <cell r="Y4975"/>
          <cell r="Z4975"/>
          <cell r="AA4975"/>
          <cell r="AB4975"/>
        </row>
        <row r="4976">
          <cell r="A4976"/>
          <cell r="B4976"/>
          <cell r="C4976"/>
          <cell r="D4976" t="str">
            <v xml:space="preserve">Redovisat värde för finansiella tillgångar och finansiella skulder anses vara rimliga uppskattningar av det verkliga värdet för varje klass av finansiella tillgångar och finansiella skulder. Koncernens räntebärande finansiella skulder löper med rörlig ränta. Förändringar i räntebasen har därför ingen väsentlig påverkan på skuldernas verkliga värde. Det har vidare inte förekommit någon förändring i kreditmarginaler under perioden som enligt företagets bedömning väsentligt skulle påverka verkligt värde. Samtliga kundfordringar och leverantörsskulder är kortfristiga vilket medför att deras redovisade värden också bedöms vara rimliga approximationer av verkligt värde. </v>
          </cell>
          <cell r="E4976"/>
          <cell r="F4976"/>
          <cell r="G4976"/>
          <cell r="H4976"/>
          <cell r="I4976"/>
          <cell r="J4976"/>
          <cell r="K4976"/>
          <cell r="L4976"/>
          <cell r="M4976"/>
          <cell r="O4976"/>
          <cell r="P4976"/>
          <cell r="Q4976"/>
          <cell r="S4976"/>
          <cell r="T4976"/>
          <cell r="U4976"/>
          <cell r="V4976"/>
          <cell r="W4976"/>
          <cell r="X4976"/>
          <cell r="Y4976"/>
          <cell r="Z4976"/>
          <cell r="AA4976"/>
          <cell r="AB4976"/>
        </row>
        <row r="4977">
          <cell r="A4977"/>
          <cell r="B4977"/>
          <cell r="C4977"/>
          <cell r="D4977" t="str">
            <v>De verkliga värdena för valutaderivaten tillhör nivå 2 i hierarkin över verkligt värde värderingar, vilket innebär att verkligt värde har fastställts direkt eller indirekt från observerbar data i form av årsbesked från utförande bank.</v>
          </cell>
          <cell r="E4977"/>
          <cell r="F4977"/>
          <cell r="G4977"/>
          <cell r="H4977"/>
          <cell r="I4977"/>
          <cell r="J4977"/>
          <cell r="K4977"/>
          <cell r="L4977"/>
          <cell r="M4977"/>
          <cell r="O4977"/>
          <cell r="P4977"/>
          <cell r="Q4977"/>
          <cell r="S4977"/>
          <cell r="T4977"/>
          <cell r="U4977"/>
          <cell r="V4977"/>
          <cell r="W4977"/>
          <cell r="X4977"/>
          <cell r="Y4977"/>
          <cell r="Z4977"/>
          <cell r="AA4977"/>
          <cell r="AB4977"/>
        </row>
        <row r="4978">
          <cell r="A4978"/>
          <cell r="B4978"/>
          <cell r="C4978"/>
          <cell r="D4978"/>
          <cell r="E4978"/>
          <cell r="F4978"/>
          <cell r="G4978"/>
          <cell r="H4978"/>
          <cell r="I4978"/>
          <cell r="J4978"/>
          <cell r="K4978"/>
          <cell r="L4978"/>
          <cell r="M4978"/>
          <cell r="O4978"/>
          <cell r="P4978"/>
          <cell r="Q4978"/>
          <cell r="S4978"/>
          <cell r="T4978"/>
          <cell r="U4978"/>
          <cell r="V4978"/>
          <cell r="W4978"/>
          <cell r="X4978"/>
          <cell r="Y4978"/>
          <cell r="Z4978"/>
          <cell r="AA4978"/>
          <cell r="AB4978"/>
        </row>
        <row r="4979">
          <cell r="A4979"/>
          <cell r="B4979"/>
          <cell r="C4979"/>
          <cell r="D4979"/>
          <cell r="E4979"/>
          <cell r="F4979"/>
          <cell r="G4979"/>
          <cell r="H4979"/>
          <cell r="I4979"/>
          <cell r="J4979"/>
          <cell r="K4979"/>
          <cell r="L4979"/>
          <cell r="M4979"/>
          <cell r="O4979"/>
          <cell r="P4979"/>
          <cell r="Q4979"/>
          <cell r="S4979"/>
          <cell r="T4979"/>
          <cell r="U4979"/>
          <cell r="V4979"/>
          <cell r="W4979"/>
          <cell r="X4979"/>
          <cell r="Y4979"/>
          <cell r="Z4979"/>
          <cell r="AA4979"/>
          <cell r="AB4979"/>
        </row>
        <row r="4980">
          <cell r="A4980"/>
          <cell r="B4980"/>
          <cell r="C4980"/>
          <cell r="D4980" t="str">
            <v>Finansiella instrument per kategori</v>
          </cell>
          <cell r="E4980"/>
          <cell r="F4980"/>
          <cell r="G4980"/>
          <cell r="H4980"/>
          <cell r="I4980"/>
          <cell r="J4980"/>
          <cell r="K4980"/>
          <cell r="L4980"/>
          <cell r="M4980"/>
          <cell r="O4980"/>
          <cell r="P4980"/>
          <cell r="Q4980"/>
          <cell r="S4980"/>
          <cell r="T4980"/>
          <cell r="U4980"/>
          <cell r="V4980"/>
          <cell r="W4980"/>
          <cell r="X4980"/>
          <cell r="Y4980"/>
          <cell r="Z4980"/>
          <cell r="AA4980"/>
          <cell r="AB4980"/>
        </row>
        <row r="4981">
          <cell r="A4981"/>
          <cell r="B4981"/>
          <cell r="C4981"/>
          <cell r="E4981"/>
          <cell r="F4981"/>
          <cell r="G4981"/>
          <cell r="H4981"/>
          <cell r="I4981"/>
          <cell r="J4981"/>
          <cell r="K4981"/>
          <cell r="L4981"/>
          <cell r="M4981"/>
          <cell r="N4981"/>
          <cell r="O4981"/>
          <cell r="P4981"/>
          <cell r="Q4981"/>
          <cell r="S4981"/>
          <cell r="T4981"/>
          <cell r="U4981"/>
          <cell r="V4981"/>
          <cell r="W4981"/>
          <cell r="X4981"/>
          <cell r="Y4981"/>
          <cell r="Z4981"/>
          <cell r="AA4981"/>
          <cell r="AB4981"/>
        </row>
        <row r="4982">
          <cell r="A4982"/>
          <cell r="B4982"/>
          <cell r="C4982"/>
          <cell r="D4982" t="str">
            <v>Koncernen</v>
          </cell>
          <cell r="E4982"/>
          <cell r="F4982"/>
          <cell r="I4982" t="str">
            <v xml:space="preserve">2017-12-31 </v>
          </cell>
          <cell r="J4982"/>
          <cell r="K4982"/>
          <cell r="L4982"/>
          <cell r="M4982"/>
          <cell r="N4982"/>
          <cell r="O4982"/>
          <cell r="P4982"/>
          <cell r="Q4982"/>
          <cell r="S4982"/>
          <cell r="T4982"/>
          <cell r="U4982"/>
          <cell r="V4982"/>
          <cell r="W4982"/>
          <cell r="X4982"/>
          <cell r="Y4982"/>
          <cell r="Z4982"/>
          <cell r="AA4982"/>
          <cell r="AB4982"/>
        </row>
        <row r="4983">
          <cell r="A4983"/>
          <cell r="B4983"/>
          <cell r="C4983"/>
          <cell r="E4983"/>
          <cell r="F4983"/>
          <cell r="I4983"/>
          <cell r="J4983"/>
          <cell r="K4983"/>
          <cell r="L4983"/>
          <cell r="M4983"/>
          <cell r="N4983"/>
          <cell r="O4983"/>
          <cell r="P4983"/>
          <cell r="Q4983"/>
          <cell r="R4983"/>
          <cell r="S4983"/>
          <cell r="T4983"/>
          <cell r="U4983"/>
          <cell r="V4983"/>
          <cell r="W4983"/>
          <cell r="X4983"/>
          <cell r="Y4983"/>
          <cell r="Z4983"/>
          <cell r="AA4983"/>
          <cell r="AB4983"/>
        </row>
        <row r="4984">
          <cell r="A4984"/>
          <cell r="B4984"/>
          <cell r="C4984"/>
          <cell r="D4984"/>
          <cell r="E4984"/>
          <cell r="F4984"/>
          <cell r="I4984" t="str">
            <v>Innehav för</v>
          </cell>
          <cell r="J4984"/>
          <cell r="K4984" t="str">
            <v>Låne- och</v>
          </cell>
          <cell r="L4984"/>
          <cell r="M4984"/>
          <cell r="N4984"/>
          <cell r="O4984"/>
          <cell r="P4984"/>
          <cell r="Q4984"/>
          <cell r="R4984"/>
          <cell r="S4984"/>
          <cell r="T4984"/>
          <cell r="U4984"/>
          <cell r="V4984"/>
          <cell r="W4984"/>
          <cell r="X4984"/>
          <cell r="Y4984"/>
          <cell r="Z4984"/>
          <cell r="AA4984"/>
          <cell r="AB4984"/>
        </row>
        <row r="4985">
          <cell r="A4985"/>
          <cell r="B4985"/>
          <cell r="C4985"/>
          <cell r="D4985" t="str">
            <v>Tillgångar</v>
          </cell>
          <cell r="E4985"/>
          <cell r="F4985"/>
          <cell r="G4985"/>
          <cell r="I4985" t="str">
            <v>handelsändamål</v>
          </cell>
          <cell r="J4985"/>
          <cell r="K4985" t="str">
            <v>kundfordringar</v>
          </cell>
          <cell r="L4985"/>
          <cell r="M4985" t="str">
            <v>Summa</v>
          </cell>
          <cell r="N4985"/>
          <cell r="O4985"/>
          <cell r="P4985"/>
          <cell r="Q4985"/>
          <cell r="R4985"/>
          <cell r="S4985"/>
          <cell r="T4985"/>
          <cell r="U4985"/>
          <cell r="V4985"/>
          <cell r="W4985"/>
          <cell r="X4985"/>
          <cell r="Y4985"/>
          <cell r="Z4985"/>
          <cell r="AA4985"/>
          <cell r="AB4985"/>
        </row>
        <row r="4986">
          <cell r="A4986"/>
          <cell r="B4986"/>
          <cell r="C4986"/>
          <cell r="D4986"/>
          <cell r="E4986"/>
          <cell r="F4986"/>
          <cell r="I4986"/>
          <cell r="J4986"/>
          <cell r="K4986"/>
          <cell r="L4986"/>
          <cell r="M4986"/>
          <cell r="N4986"/>
          <cell r="O4986"/>
          <cell r="P4986"/>
          <cell r="Q4986"/>
          <cell r="S4986"/>
          <cell r="T4986"/>
          <cell r="U4986"/>
          <cell r="V4986"/>
          <cell r="W4986"/>
          <cell r="X4986"/>
          <cell r="Y4986"/>
          <cell r="Z4986"/>
          <cell r="AA4986"/>
          <cell r="AB4986"/>
        </row>
        <row r="4987">
          <cell r="A4987"/>
          <cell r="B4987"/>
          <cell r="C4987"/>
          <cell r="D4987" t="str">
            <v xml:space="preserve">Valutaterminer </v>
          </cell>
          <cell r="E4987"/>
          <cell r="F4987"/>
          <cell r="I4987">
            <v>0</v>
          </cell>
          <cell r="J4987"/>
          <cell r="K4987" t="str">
            <v>-</v>
          </cell>
          <cell r="L4987"/>
          <cell r="M4987">
            <v>0</v>
          </cell>
          <cell r="N4987"/>
          <cell r="O4987"/>
          <cell r="P4987"/>
          <cell r="Q4987"/>
          <cell r="S4987"/>
          <cell r="T4987"/>
          <cell r="U4987"/>
          <cell r="V4987"/>
          <cell r="W4987"/>
          <cell r="X4987"/>
          <cell r="Y4987"/>
          <cell r="Z4987"/>
          <cell r="AA4987"/>
          <cell r="AB4987"/>
        </row>
        <row r="4988">
          <cell r="A4988"/>
          <cell r="B4988"/>
          <cell r="C4988"/>
          <cell r="D4988"/>
          <cell r="E4988"/>
          <cell r="F4988"/>
          <cell r="I4988"/>
          <cell r="J4988"/>
          <cell r="K4988"/>
          <cell r="L4988"/>
          <cell r="M4988"/>
          <cell r="N4988"/>
          <cell r="O4988"/>
          <cell r="P4988"/>
          <cell r="Q4988"/>
          <cell r="S4988"/>
          <cell r="T4988"/>
          <cell r="U4988"/>
          <cell r="V4988"/>
          <cell r="W4988"/>
          <cell r="X4988"/>
          <cell r="Y4988"/>
          <cell r="Z4988"/>
          <cell r="AA4988"/>
          <cell r="AB4988"/>
        </row>
        <row r="4989">
          <cell r="A4989"/>
          <cell r="B4989"/>
          <cell r="C4989"/>
          <cell r="D4989"/>
          <cell r="E4989"/>
          <cell r="F4989"/>
          <cell r="G4989"/>
          <cell r="I4989"/>
          <cell r="J4989"/>
          <cell r="K4989"/>
          <cell r="L4989"/>
          <cell r="M4989"/>
          <cell r="N4989"/>
          <cell r="O4989"/>
          <cell r="P4989"/>
          <cell r="Q4989"/>
          <cell r="S4989"/>
          <cell r="T4989"/>
          <cell r="U4989"/>
          <cell r="V4989"/>
          <cell r="W4989"/>
          <cell r="X4989"/>
          <cell r="Y4989"/>
          <cell r="Z4989"/>
          <cell r="AA4989"/>
          <cell r="AB4989"/>
        </row>
        <row r="4990">
          <cell r="A4990"/>
          <cell r="B4990"/>
          <cell r="C4990"/>
          <cell r="D4990" t="str">
            <v xml:space="preserve">Valutaterminer </v>
          </cell>
          <cell r="E4990"/>
          <cell r="F4990"/>
          <cell r="I4990">
            <v>0</v>
          </cell>
          <cell r="J4990"/>
          <cell r="K4990">
            <v>0</v>
          </cell>
          <cell r="L4990"/>
          <cell r="M4990">
            <v>0</v>
          </cell>
          <cell r="N4990"/>
          <cell r="O4990"/>
          <cell r="P4990"/>
          <cell r="Q4990"/>
          <cell r="S4990"/>
          <cell r="T4990"/>
          <cell r="U4990"/>
          <cell r="V4990"/>
          <cell r="W4990"/>
          <cell r="X4990"/>
          <cell r="Y4990"/>
          <cell r="Z4990"/>
          <cell r="AA4990"/>
          <cell r="AB4990"/>
        </row>
        <row r="4991">
          <cell r="A4991"/>
          <cell r="B4991"/>
          <cell r="C4991"/>
          <cell r="D4991" t="str">
            <v>Kundfordringar</v>
          </cell>
          <cell r="E4991"/>
          <cell r="F4991"/>
          <cell r="I4991">
            <v>0</v>
          </cell>
          <cell r="J4991"/>
          <cell r="K4991">
            <v>84206</v>
          </cell>
          <cell r="L4991"/>
          <cell r="M4991">
            <v>84206</v>
          </cell>
          <cell r="N4991"/>
          <cell r="O4991"/>
          <cell r="P4991"/>
          <cell r="Q4991"/>
          <cell r="S4991"/>
          <cell r="T4991"/>
          <cell r="U4991"/>
          <cell r="V4991"/>
          <cell r="W4991"/>
          <cell r="X4991"/>
          <cell r="Y4991"/>
          <cell r="Z4991"/>
          <cell r="AA4991"/>
          <cell r="AB4991"/>
        </row>
        <row r="4992">
          <cell r="A4992"/>
          <cell r="B4992"/>
          <cell r="C4992"/>
          <cell r="D4992" t="str">
            <v>Kundfinansiering</v>
          </cell>
          <cell r="E4992"/>
          <cell r="F4992"/>
          <cell r="I4992" t="str">
            <v>-</v>
          </cell>
          <cell r="J4992"/>
          <cell r="K4992" t="str">
            <v>-</v>
          </cell>
          <cell r="L4992"/>
          <cell r="M4992">
            <v>0</v>
          </cell>
          <cell r="N4992"/>
          <cell r="O4992"/>
          <cell r="P4992"/>
          <cell r="Q4992"/>
          <cell r="S4992"/>
          <cell r="T4992"/>
          <cell r="U4992"/>
          <cell r="V4992"/>
          <cell r="W4992"/>
          <cell r="X4992"/>
          <cell r="Y4992"/>
          <cell r="Z4992"/>
          <cell r="AA4992"/>
          <cell r="AB4992"/>
        </row>
        <row r="4993">
          <cell r="A4993"/>
          <cell r="B4993"/>
          <cell r="C4993"/>
          <cell r="D4993" t="str">
            <v xml:space="preserve">Likvida medel </v>
          </cell>
          <cell r="E4993"/>
          <cell r="F4993"/>
          <cell r="I4993">
            <v>0</v>
          </cell>
          <cell r="J4993"/>
          <cell r="K4993">
            <v>24936</v>
          </cell>
          <cell r="L4993"/>
          <cell r="M4993">
            <v>24936</v>
          </cell>
          <cell r="N4993"/>
          <cell r="O4993"/>
          <cell r="P4993"/>
          <cell r="Q4993"/>
          <cell r="S4993"/>
          <cell r="T4993"/>
          <cell r="U4993"/>
          <cell r="V4993"/>
          <cell r="W4993"/>
          <cell r="X4993"/>
          <cell r="Y4993"/>
          <cell r="Z4993"/>
          <cell r="AA4993"/>
          <cell r="AB4993"/>
        </row>
        <row r="4994">
          <cell r="A4994"/>
          <cell r="B4994"/>
          <cell r="C4994"/>
          <cell r="D4994">
            <v>0</v>
          </cell>
          <cell r="E4994"/>
          <cell r="F4994"/>
          <cell r="I4994">
            <v>0</v>
          </cell>
          <cell r="J4994"/>
          <cell r="K4994">
            <v>0</v>
          </cell>
          <cell r="L4994"/>
          <cell r="M4994">
            <v>0</v>
          </cell>
          <cell r="N4994"/>
          <cell r="O4994"/>
          <cell r="P4994"/>
          <cell r="Q4994"/>
          <cell r="S4994"/>
          <cell r="T4994"/>
          <cell r="U4994"/>
          <cell r="V4994"/>
          <cell r="W4994"/>
          <cell r="X4994"/>
          <cell r="Y4994"/>
          <cell r="Z4994"/>
          <cell r="AA4994"/>
          <cell r="AB4994"/>
        </row>
        <row r="4995">
          <cell r="A4995"/>
          <cell r="B4995"/>
          <cell r="C4995"/>
          <cell r="D4995" t="str">
            <v>Summa</v>
          </cell>
          <cell r="E4995"/>
          <cell r="F4995"/>
          <cell r="I4995">
            <v>0</v>
          </cell>
          <cell r="J4995"/>
          <cell r="K4995">
            <v>109142</v>
          </cell>
          <cell r="L4995"/>
          <cell r="M4995">
            <v>109142</v>
          </cell>
          <cell r="N4995"/>
          <cell r="O4995"/>
          <cell r="P4995"/>
          <cell r="Q4995"/>
          <cell r="S4995"/>
          <cell r="T4995"/>
          <cell r="U4995"/>
          <cell r="V4995"/>
          <cell r="W4995"/>
          <cell r="X4995"/>
          <cell r="Y4995"/>
          <cell r="Z4995"/>
          <cell r="AA4995"/>
          <cell r="AB4995"/>
        </row>
        <row r="4996">
          <cell r="A4996"/>
          <cell r="B4996"/>
          <cell r="C4996"/>
          <cell r="D4996"/>
          <cell r="E4996"/>
          <cell r="F4996"/>
          <cell r="I4996"/>
          <cell r="J4996"/>
          <cell r="K4996"/>
          <cell r="L4996"/>
          <cell r="M4996"/>
          <cell r="N4996"/>
          <cell r="O4996"/>
          <cell r="P4996"/>
          <cell r="Q4996"/>
          <cell r="S4996"/>
          <cell r="T4996"/>
          <cell r="U4996"/>
          <cell r="V4996"/>
          <cell r="W4996"/>
          <cell r="X4996"/>
          <cell r="Y4996"/>
          <cell r="Z4996"/>
          <cell r="AA4996"/>
          <cell r="AB4996"/>
        </row>
        <row r="4997">
          <cell r="A4997"/>
          <cell r="B4997"/>
          <cell r="C4997"/>
          <cell r="D4997"/>
          <cell r="E4997"/>
          <cell r="F4997"/>
          <cell r="I4997"/>
          <cell r="J4997"/>
          <cell r="K4997"/>
          <cell r="L4997"/>
          <cell r="M4997"/>
          <cell r="N4997"/>
          <cell r="O4997"/>
          <cell r="P4997"/>
          <cell r="Q4997"/>
          <cell r="S4997"/>
          <cell r="T4997"/>
          <cell r="U4997"/>
          <cell r="V4997"/>
          <cell r="W4997"/>
          <cell r="X4997"/>
          <cell r="Y4997"/>
          <cell r="Z4997"/>
          <cell r="AA4997"/>
          <cell r="AB4997"/>
        </row>
        <row r="4998">
          <cell r="A4998"/>
          <cell r="B4998"/>
          <cell r="C4998"/>
          <cell r="D4998"/>
          <cell r="E4998"/>
          <cell r="F4998"/>
          <cell r="I4998"/>
          <cell r="J4998"/>
          <cell r="K4998"/>
          <cell r="L4998"/>
          <cell r="M4998"/>
          <cell r="N4998"/>
          <cell r="O4998"/>
          <cell r="P4998"/>
          <cell r="Q4998"/>
          <cell r="S4998"/>
          <cell r="T4998"/>
          <cell r="U4998"/>
          <cell r="V4998"/>
          <cell r="W4998"/>
          <cell r="X4998"/>
          <cell r="Y4998"/>
          <cell r="Z4998"/>
          <cell r="AA4998"/>
          <cell r="AB4998"/>
        </row>
        <row r="4999">
          <cell r="A4999"/>
          <cell r="B4999"/>
          <cell r="C4999"/>
          <cell r="D4999"/>
          <cell r="E4999"/>
          <cell r="F4999"/>
          <cell r="I4999" t="str">
            <v>Övriga finansiella</v>
          </cell>
          <cell r="J4999"/>
          <cell r="K4999" t="str">
            <v>Innehav för</v>
          </cell>
          <cell r="L4999"/>
          <cell r="M4999"/>
          <cell r="N4999"/>
          <cell r="O4999"/>
          <cell r="P4999"/>
          <cell r="Q4999"/>
          <cell r="S4999"/>
          <cell r="T4999"/>
          <cell r="U4999"/>
          <cell r="V4999"/>
          <cell r="W4999"/>
          <cell r="X4999"/>
          <cell r="Y4999"/>
          <cell r="Z4999"/>
          <cell r="AA4999"/>
          <cell r="AB4999"/>
        </row>
        <row r="5000">
          <cell r="A5000"/>
          <cell r="B5000"/>
          <cell r="C5000"/>
          <cell r="D5000" t="str">
            <v>Skulder</v>
          </cell>
          <cell r="E5000"/>
          <cell r="F5000"/>
          <cell r="G5000"/>
          <cell r="I5000" t="str">
            <v>skulder</v>
          </cell>
          <cell r="J5000"/>
          <cell r="K5000" t="str">
            <v>handelsändamål</v>
          </cell>
          <cell r="L5000"/>
          <cell r="M5000" t="str">
            <v>Summa</v>
          </cell>
          <cell r="N5000"/>
          <cell r="O5000"/>
          <cell r="P5000"/>
          <cell r="Q5000"/>
          <cell r="S5000"/>
          <cell r="T5000"/>
          <cell r="U5000"/>
          <cell r="V5000"/>
          <cell r="W5000"/>
          <cell r="X5000"/>
          <cell r="Y5000"/>
          <cell r="Z5000"/>
          <cell r="AA5000"/>
          <cell r="AB5000"/>
        </row>
        <row r="5001">
          <cell r="A5001"/>
          <cell r="B5001"/>
          <cell r="C5001"/>
          <cell r="D5001"/>
          <cell r="E5001"/>
          <cell r="F5001"/>
          <cell r="I5001"/>
          <cell r="J5001"/>
          <cell r="K5001"/>
          <cell r="L5001"/>
          <cell r="M5001"/>
          <cell r="N5001"/>
          <cell r="O5001"/>
          <cell r="P5001"/>
          <cell r="Q5001"/>
          <cell r="S5001"/>
          <cell r="T5001"/>
          <cell r="U5001"/>
          <cell r="V5001"/>
          <cell r="W5001"/>
          <cell r="X5001"/>
          <cell r="Y5001"/>
          <cell r="Z5001"/>
          <cell r="AA5001"/>
          <cell r="AB5001"/>
        </row>
        <row r="5002">
          <cell r="A5002"/>
          <cell r="B5002"/>
          <cell r="C5002"/>
          <cell r="D5002" t="str">
            <v>Valutaterminer</v>
          </cell>
          <cell r="E5002"/>
          <cell r="F5002"/>
          <cell r="I5002">
            <v>0</v>
          </cell>
          <cell r="J5002"/>
          <cell r="K5002">
            <v>1129</v>
          </cell>
          <cell r="L5002"/>
          <cell r="M5002">
            <v>1129</v>
          </cell>
          <cell r="N5002"/>
          <cell r="O5002"/>
          <cell r="P5002"/>
          <cell r="Q5002"/>
          <cell r="S5002"/>
          <cell r="T5002"/>
          <cell r="U5002"/>
          <cell r="V5002"/>
          <cell r="W5002"/>
          <cell r="X5002"/>
          <cell r="Y5002"/>
          <cell r="Z5002"/>
          <cell r="AA5002"/>
          <cell r="AB5002"/>
        </row>
        <row r="5003">
          <cell r="A5003"/>
          <cell r="B5003"/>
          <cell r="C5003"/>
          <cell r="D5003" t="str">
            <v>Checkkredit 1)</v>
          </cell>
          <cell r="E5003"/>
          <cell r="F5003"/>
          <cell r="I5003">
            <v>127667</v>
          </cell>
          <cell r="J5003"/>
          <cell r="K5003">
            <v>0</v>
          </cell>
          <cell r="L5003"/>
          <cell r="M5003">
            <v>127667</v>
          </cell>
          <cell r="N5003"/>
          <cell r="O5003"/>
          <cell r="P5003"/>
          <cell r="Q5003"/>
          <cell r="S5003"/>
          <cell r="T5003"/>
          <cell r="U5003"/>
          <cell r="V5003"/>
          <cell r="W5003"/>
          <cell r="X5003"/>
          <cell r="Y5003"/>
          <cell r="Z5003"/>
          <cell r="AA5003"/>
          <cell r="AB5003"/>
        </row>
        <row r="5004">
          <cell r="A5004"/>
          <cell r="B5004"/>
          <cell r="C5004"/>
          <cell r="D5004" t="str">
            <v>Skulder till koncernföretag</v>
          </cell>
          <cell r="E5004"/>
          <cell r="F5004"/>
          <cell r="I5004">
            <v>0</v>
          </cell>
          <cell r="J5004"/>
          <cell r="K5004">
            <v>0</v>
          </cell>
          <cell r="L5004"/>
          <cell r="M5004">
            <v>0</v>
          </cell>
          <cell r="N5004"/>
          <cell r="O5004"/>
          <cell r="P5004"/>
          <cell r="Q5004"/>
          <cell r="S5004"/>
          <cell r="T5004"/>
          <cell r="U5004"/>
          <cell r="V5004"/>
          <cell r="W5004"/>
          <cell r="X5004"/>
          <cell r="Y5004"/>
          <cell r="Z5004"/>
          <cell r="AA5004"/>
          <cell r="AB5004"/>
        </row>
        <row r="5005">
          <cell r="A5005"/>
          <cell r="B5005"/>
          <cell r="C5005"/>
          <cell r="D5005" t="str">
            <v xml:space="preserve">Leverantörsskulder </v>
          </cell>
          <cell r="E5005"/>
          <cell r="F5005"/>
          <cell r="I5005">
            <v>570154</v>
          </cell>
          <cell r="J5005"/>
          <cell r="K5005">
            <v>0</v>
          </cell>
          <cell r="L5005"/>
          <cell r="M5005">
            <v>570154</v>
          </cell>
          <cell r="N5005"/>
          <cell r="O5005"/>
          <cell r="P5005"/>
          <cell r="Q5005"/>
          <cell r="S5005"/>
          <cell r="T5005"/>
          <cell r="U5005"/>
          <cell r="V5005"/>
          <cell r="W5005"/>
          <cell r="X5005"/>
          <cell r="Y5005"/>
          <cell r="Z5005"/>
          <cell r="AA5005"/>
          <cell r="AB5005"/>
        </row>
        <row r="5006">
          <cell r="A5006"/>
          <cell r="B5006"/>
          <cell r="C5006"/>
          <cell r="D5006" t="str">
            <v xml:space="preserve">Upplupna kostnader </v>
          </cell>
          <cell r="E5006"/>
          <cell r="F5006"/>
          <cell r="I5006">
            <v>101352</v>
          </cell>
          <cell r="J5006"/>
          <cell r="K5006">
            <v>0</v>
          </cell>
          <cell r="L5006"/>
          <cell r="M5006">
            <v>101352</v>
          </cell>
          <cell r="N5006"/>
          <cell r="O5006"/>
          <cell r="P5006"/>
          <cell r="Q5006"/>
          <cell r="S5006"/>
          <cell r="T5006"/>
          <cell r="U5006"/>
          <cell r="V5006"/>
          <cell r="W5006"/>
          <cell r="X5006"/>
          <cell r="Y5006"/>
          <cell r="Z5006"/>
          <cell r="AA5006"/>
          <cell r="AB5006"/>
        </row>
        <row r="5007">
          <cell r="A5007"/>
          <cell r="B5007"/>
          <cell r="C5007"/>
          <cell r="D5007" t="str">
            <v>Summa</v>
          </cell>
          <cell r="E5007"/>
          <cell r="F5007"/>
          <cell r="I5007">
            <v>799173</v>
          </cell>
          <cell r="J5007"/>
          <cell r="K5007">
            <v>1129</v>
          </cell>
          <cell r="L5007"/>
          <cell r="M5007">
            <v>800302</v>
          </cell>
          <cell r="N5007"/>
          <cell r="O5007"/>
          <cell r="P5007"/>
          <cell r="Q5007"/>
          <cell r="S5007"/>
          <cell r="T5007"/>
          <cell r="U5007"/>
          <cell r="V5007"/>
          <cell r="W5007"/>
          <cell r="X5007"/>
          <cell r="Y5007"/>
          <cell r="Z5007"/>
          <cell r="AA5007"/>
          <cell r="AB5007"/>
        </row>
        <row r="5008">
          <cell r="A5008"/>
          <cell r="B5008"/>
          <cell r="C5008"/>
          <cell r="D5008"/>
          <cell r="E5008"/>
          <cell r="F5008"/>
          <cell r="I5008"/>
          <cell r="J5008"/>
          <cell r="K5008"/>
          <cell r="L5008"/>
          <cell r="M5008"/>
          <cell r="N5008"/>
          <cell r="O5008"/>
          <cell r="P5008"/>
          <cell r="Q5008"/>
          <cell r="S5008"/>
          <cell r="T5008"/>
          <cell r="U5008"/>
          <cell r="V5008"/>
          <cell r="W5008"/>
          <cell r="X5008"/>
          <cell r="Y5008"/>
          <cell r="Z5008"/>
          <cell r="AA5008"/>
          <cell r="AB5008"/>
        </row>
        <row r="5009">
          <cell r="A5009"/>
          <cell r="B5009"/>
          <cell r="C5009"/>
          <cell r="D5009" t="str">
            <v>Derivat för vilka säkringsredovisning inte tillämpas</v>
          </cell>
          <cell r="E5009"/>
          <cell r="F5009"/>
          <cell r="G5009"/>
          <cell r="H5009"/>
          <cell r="I5009"/>
          <cell r="J5009"/>
          <cell r="K5009"/>
          <cell r="L5009"/>
          <cell r="M5009"/>
          <cell r="N5009"/>
          <cell r="O5009"/>
          <cell r="P5009"/>
          <cell r="Q5009"/>
          <cell r="S5009"/>
          <cell r="T5009"/>
          <cell r="U5009"/>
          <cell r="V5009"/>
          <cell r="W5009"/>
          <cell r="X5009"/>
          <cell r="Y5009"/>
          <cell r="Z5009"/>
          <cell r="AA5009"/>
          <cell r="AB5009"/>
        </row>
        <row r="5010">
          <cell r="A5010"/>
          <cell r="B5010"/>
          <cell r="C5010"/>
          <cell r="D5010" t="str">
            <v>Köpta aktieoptioner</v>
          </cell>
          <cell r="E5010"/>
          <cell r="F5010"/>
          <cell r="G5010">
            <v>0</v>
          </cell>
          <cell r="H5010"/>
          <cell r="I5010">
            <v>0</v>
          </cell>
          <cell r="J5010"/>
          <cell r="K5010">
            <v>0</v>
          </cell>
          <cell r="L5010"/>
          <cell r="M5010"/>
          <cell r="N5010"/>
          <cell r="O5010"/>
          <cell r="P5010"/>
          <cell r="Q5010"/>
          <cell r="S5010"/>
          <cell r="T5010"/>
          <cell r="U5010"/>
          <cell r="V5010"/>
          <cell r="W5010"/>
          <cell r="X5010"/>
          <cell r="Y5010"/>
          <cell r="Z5010"/>
          <cell r="AA5010"/>
          <cell r="AB5010"/>
        </row>
        <row r="5011">
          <cell r="A5011"/>
          <cell r="B5011"/>
          <cell r="C5011"/>
          <cell r="D5011">
            <v>0</v>
          </cell>
          <cell r="E5011"/>
          <cell r="F5011"/>
          <cell r="G5011">
            <v>0</v>
          </cell>
          <cell r="H5011"/>
          <cell r="I5011">
            <v>0</v>
          </cell>
          <cell r="J5011"/>
          <cell r="K5011">
            <v>0</v>
          </cell>
          <cell r="L5011"/>
          <cell r="M5011"/>
          <cell r="N5011"/>
          <cell r="O5011"/>
          <cell r="P5011"/>
          <cell r="Q5011"/>
          <cell r="S5011"/>
          <cell r="T5011"/>
          <cell r="U5011"/>
          <cell r="V5011"/>
          <cell r="W5011"/>
          <cell r="X5011"/>
          <cell r="Y5011"/>
          <cell r="Z5011"/>
          <cell r="AA5011"/>
          <cell r="AB5011"/>
        </row>
        <row r="5012">
          <cell r="A5012"/>
          <cell r="B5012"/>
          <cell r="C5012"/>
          <cell r="D5012">
            <v>0</v>
          </cell>
          <cell r="E5012"/>
          <cell r="F5012"/>
          <cell r="G5012">
            <v>0</v>
          </cell>
          <cell r="H5012"/>
          <cell r="I5012">
            <v>0</v>
          </cell>
          <cell r="J5012"/>
          <cell r="K5012">
            <v>0</v>
          </cell>
          <cell r="L5012"/>
          <cell r="M5012"/>
          <cell r="N5012"/>
          <cell r="O5012"/>
          <cell r="P5012"/>
          <cell r="Q5012"/>
          <cell r="S5012"/>
          <cell r="T5012"/>
          <cell r="U5012"/>
          <cell r="V5012"/>
          <cell r="W5012"/>
          <cell r="X5012"/>
          <cell r="Y5012"/>
          <cell r="Z5012"/>
          <cell r="AA5012"/>
          <cell r="AB5012"/>
        </row>
        <row r="5013">
          <cell r="A5013"/>
          <cell r="B5013"/>
          <cell r="C5013"/>
          <cell r="D5013"/>
          <cell r="E5013"/>
          <cell r="F5013"/>
          <cell r="G5013">
            <v>0</v>
          </cell>
          <cell r="H5013"/>
          <cell r="I5013">
            <v>0</v>
          </cell>
          <cell r="J5013"/>
          <cell r="K5013">
            <v>0</v>
          </cell>
          <cell r="L5013"/>
          <cell r="M5013"/>
          <cell r="N5013"/>
          <cell r="O5013"/>
          <cell r="P5013"/>
          <cell r="Q5013"/>
          <cell r="S5013"/>
          <cell r="T5013"/>
          <cell r="U5013"/>
          <cell r="V5013"/>
          <cell r="W5013"/>
          <cell r="X5013"/>
          <cell r="Y5013"/>
          <cell r="Z5013"/>
          <cell r="AA5013"/>
          <cell r="AB5013"/>
        </row>
        <row r="5014">
          <cell r="A5014"/>
          <cell r="B5014"/>
          <cell r="C5014"/>
          <cell r="D5014"/>
          <cell r="E5014"/>
          <cell r="F5014"/>
          <cell r="G5014">
            <v>799173</v>
          </cell>
          <cell r="H5014"/>
          <cell r="I5014">
            <v>110271</v>
          </cell>
          <cell r="J5014"/>
          <cell r="K5014">
            <v>909444</v>
          </cell>
          <cell r="L5014"/>
          <cell r="M5014"/>
          <cell r="N5014"/>
          <cell r="O5014"/>
          <cell r="P5014"/>
          <cell r="Q5014"/>
          <cell r="S5014"/>
          <cell r="T5014"/>
          <cell r="U5014"/>
          <cell r="V5014"/>
          <cell r="W5014"/>
          <cell r="X5014"/>
          <cell r="Y5014"/>
          <cell r="Z5014"/>
          <cell r="AA5014"/>
          <cell r="AB5014"/>
        </row>
        <row r="5015">
          <cell r="A5015"/>
          <cell r="B5015"/>
          <cell r="C5015"/>
          <cell r="D5015"/>
          <cell r="E5015"/>
          <cell r="F5015"/>
          <cell r="G5015"/>
          <cell r="H5015"/>
          <cell r="I5015"/>
          <cell r="J5015"/>
          <cell r="K5015"/>
          <cell r="L5015"/>
          <cell r="M5015"/>
          <cell r="N5015"/>
          <cell r="O5015"/>
          <cell r="P5015"/>
          <cell r="Q5015"/>
          <cell r="S5015"/>
          <cell r="T5015"/>
          <cell r="U5015"/>
          <cell r="V5015"/>
          <cell r="W5015"/>
          <cell r="X5015"/>
          <cell r="Y5015"/>
          <cell r="Z5015"/>
          <cell r="AA5015"/>
          <cell r="AB5015"/>
        </row>
        <row r="5016">
          <cell r="A5016"/>
          <cell r="B5016"/>
          <cell r="C5016"/>
          <cell r="D5016"/>
          <cell r="E5016"/>
          <cell r="F5016"/>
          <cell r="G5016" t="str">
            <v xml:space="preserve">2017-12-31 </v>
          </cell>
          <cell r="H5016"/>
          <cell r="I5016"/>
          <cell r="J5016"/>
          <cell r="K5016"/>
          <cell r="L5016"/>
          <cell r="M5016"/>
          <cell r="N5016"/>
          <cell r="O5016"/>
          <cell r="P5016"/>
          <cell r="Q5016"/>
          <cell r="S5016"/>
          <cell r="T5016"/>
          <cell r="U5016"/>
          <cell r="V5016"/>
          <cell r="W5016"/>
          <cell r="X5016"/>
          <cell r="Y5016"/>
          <cell r="Z5016"/>
          <cell r="AA5016"/>
          <cell r="AB5016"/>
        </row>
        <row r="5017">
          <cell r="A5017"/>
          <cell r="B5017"/>
          <cell r="C5017"/>
          <cell r="E5017"/>
          <cell r="F5017"/>
          <cell r="G5017"/>
          <cell r="H5017"/>
          <cell r="I5017" t="str">
            <v>Värdeförändring</v>
          </cell>
          <cell r="J5017"/>
          <cell r="K5017" t="str">
            <v>Värdeförändring</v>
          </cell>
          <cell r="L5017"/>
          <cell r="M5017"/>
          <cell r="N5017"/>
          <cell r="O5017"/>
          <cell r="P5017"/>
          <cell r="Q5017"/>
          <cell r="R5017"/>
          <cell r="S5017"/>
          <cell r="T5017"/>
          <cell r="U5017"/>
          <cell r="V5017"/>
          <cell r="W5017"/>
          <cell r="X5017"/>
          <cell r="Y5017"/>
          <cell r="Z5017"/>
          <cell r="AA5017"/>
          <cell r="AB5017"/>
        </row>
        <row r="5018">
          <cell r="A5018"/>
          <cell r="B5018"/>
          <cell r="C5018"/>
          <cell r="D5018"/>
          <cell r="E5018"/>
          <cell r="F5018"/>
          <cell r="G5018" t="str">
            <v>Redovisat</v>
          </cell>
          <cell r="H5018"/>
          <cell r="I5018" t="str">
            <v>redovisad i</v>
          </cell>
          <cell r="J5018"/>
          <cell r="K5018" t="str">
            <v>redovisad direkt</v>
          </cell>
          <cell r="L5018"/>
          <cell r="M5018"/>
          <cell r="N5018"/>
          <cell r="O5018"/>
          <cell r="P5018"/>
          <cell r="Q5018"/>
          <cell r="R5018"/>
          <cell r="S5018"/>
          <cell r="T5018"/>
          <cell r="U5018"/>
          <cell r="V5018"/>
          <cell r="W5018"/>
          <cell r="X5018"/>
          <cell r="Y5018"/>
          <cell r="Z5018"/>
          <cell r="AA5018"/>
          <cell r="AB5018"/>
        </row>
        <row r="5019">
          <cell r="A5019"/>
          <cell r="B5019"/>
          <cell r="C5019"/>
          <cell r="D5019" t="str">
            <v>Skulder</v>
          </cell>
          <cell r="E5019"/>
          <cell r="F5019"/>
          <cell r="G5019" t="str">
            <v>värde</v>
          </cell>
          <cell r="H5019"/>
          <cell r="I5019" t="str">
            <v>resultaträkningen</v>
          </cell>
          <cell r="J5019"/>
          <cell r="K5019" t="str">
            <v>i eget kapital</v>
          </cell>
          <cell r="L5019"/>
          <cell r="M5019"/>
          <cell r="N5019"/>
          <cell r="O5019"/>
          <cell r="P5019"/>
          <cell r="Q5019"/>
          <cell r="R5019"/>
          <cell r="S5019"/>
          <cell r="T5019"/>
          <cell r="U5019"/>
          <cell r="V5019"/>
          <cell r="W5019"/>
          <cell r="X5019"/>
          <cell r="Y5019"/>
          <cell r="Z5019"/>
          <cell r="AA5019"/>
          <cell r="AB5019"/>
        </row>
        <row r="5020">
          <cell r="A5020"/>
          <cell r="B5020"/>
          <cell r="C5020"/>
          <cell r="D5020"/>
          <cell r="E5020"/>
          <cell r="F5020"/>
          <cell r="G5020"/>
          <cell r="H5020"/>
          <cell r="I5020"/>
          <cell r="J5020"/>
          <cell r="K5020"/>
          <cell r="L5020"/>
          <cell r="M5020"/>
          <cell r="N5020"/>
          <cell r="O5020"/>
          <cell r="P5020"/>
          <cell r="Q5020"/>
          <cell r="S5020"/>
          <cell r="T5020"/>
          <cell r="U5020"/>
          <cell r="V5020"/>
          <cell r="W5020"/>
          <cell r="X5020"/>
          <cell r="Y5020"/>
          <cell r="Z5020"/>
          <cell r="AA5020"/>
          <cell r="AB5020"/>
        </row>
        <row r="5021">
          <cell r="A5021"/>
          <cell r="B5021"/>
          <cell r="C5021"/>
          <cell r="D5021" t="str">
            <v>Derivat för vilka säkringsredovisning tillämpas</v>
          </cell>
          <cell r="E5021"/>
          <cell r="F5021"/>
          <cell r="G5021"/>
          <cell r="H5021"/>
          <cell r="I5021"/>
          <cell r="J5021"/>
          <cell r="K5021"/>
          <cell r="L5021"/>
          <cell r="M5021"/>
          <cell r="N5021"/>
          <cell r="O5021"/>
          <cell r="P5021"/>
          <cell r="Q5021"/>
          <cell r="S5021"/>
          <cell r="T5021"/>
          <cell r="U5021"/>
          <cell r="V5021"/>
          <cell r="W5021"/>
          <cell r="X5021"/>
          <cell r="Y5021"/>
          <cell r="Z5021"/>
          <cell r="AA5021"/>
          <cell r="AB5021"/>
        </row>
        <row r="5022">
          <cell r="A5022"/>
          <cell r="B5022"/>
          <cell r="C5022"/>
          <cell r="D5022" t="str">
            <v xml:space="preserve">Valutaterminer </v>
          </cell>
          <cell r="E5022"/>
          <cell r="F5022"/>
          <cell r="G5022">
            <v>0</v>
          </cell>
          <cell r="H5022"/>
          <cell r="I5022">
            <v>0</v>
          </cell>
          <cell r="J5022"/>
          <cell r="K5022">
            <v>0</v>
          </cell>
          <cell r="L5022"/>
          <cell r="M5022"/>
          <cell r="N5022"/>
          <cell r="O5022"/>
          <cell r="P5022"/>
          <cell r="Q5022"/>
          <cell r="S5022"/>
          <cell r="T5022"/>
          <cell r="U5022"/>
          <cell r="V5022"/>
          <cell r="W5022"/>
          <cell r="X5022"/>
          <cell r="Y5022"/>
          <cell r="Z5022"/>
          <cell r="AA5022"/>
          <cell r="AB5022"/>
        </row>
        <row r="5023">
          <cell r="A5023"/>
          <cell r="B5023"/>
          <cell r="C5023"/>
          <cell r="D5023" t="str">
            <v>ränteswappar</v>
          </cell>
          <cell r="E5023"/>
          <cell r="F5023"/>
          <cell r="G5023">
            <v>0</v>
          </cell>
          <cell r="H5023"/>
          <cell r="I5023">
            <v>0</v>
          </cell>
          <cell r="J5023"/>
          <cell r="K5023">
            <v>0</v>
          </cell>
          <cell r="L5023"/>
          <cell r="M5023"/>
          <cell r="N5023"/>
          <cell r="O5023"/>
          <cell r="P5023"/>
          <cell r="Q5023"/>
          <cell r="S5023"/>
          <cell r="T5023"/>
          <cell r="U5023"/>
          <cell r="V5023"/>
          <cell r="W5023"/>
          <cell r="X5023"/>
          <cell r="Y5023"/>
          <cell r="Z5023"/>
          <cell r="AA5023"/>
          <cell r="AB5023"/>
        </row>
        <row r="5024">
          <cell r="A5024"/>
          <cell r="B5024"/>
          <cell r="C5024"/>
          <cell r="D5024">
            <v>0</v>
          </cell>
          <cell r="E5024"/>
          <cell r="F5024"/>
          <cell r="G5024">
            <v>0</v>
          </cell>
          <cell r="H5024"/>
          <cell r="I5024">
            <v>0</v>
          </cell>
          <cell r="J5024"/>
          <cell r="K5024">
            <v>0</v>
          </cell>
          <cell r="L5024"/>
          <cell r="M5024"/>
          <cell r="N5024"/>
          <cell r="O5024"/>
          <cell r="P5024"/>
          <cell r="Q5024"/>
          <cell r="S5024"/>
          <cell r="T5024"/>
          <cell r="U5024"/>
          <cell r="V5024"/>
          <cell r="W5024"/>
          <cell r="X5024"/>
          <cell r="Y5024"/>
          <cell r="Z5024"/>
          <cell r="AA5024"/>
          <cell r="AB5024"/>
        </row>
        <row r="5025">
          <cell r="A5025"/>
          <cell r="B5025"/>
          <cell r="C5025"/>
          <cell r="D5025">
            <v>0</v>
          </cell>
          <cell r="E5025"/>
          <cell r="F5025"/>
          <cell r="G5025">
            <v>0</v>
          </cell>
          <cell r="H5025"/>
          <cell r="I5025">
            <v>0</v>
          </cell>
          <cell r="J5025"/>
          <cell r="K5025">
            <v>0</v>
          </cell>
          <cell r="L5025"/>
          <cell r="M5025"/>
          <cell r="N5025"/>
          <cell r="O5025"/>
          <cell r="P5025"/>
          <cell r="Q5025"/>
          <cell r="S5025"/>
          <cell r="T5025"/>
          <cell r="U5025"/>
          <cell r="V5025"/>
          <cell r="W5025"/>
          <cell r="X5025"/>
          <cell r="Y5025"/>
          <cell r="Z5025"/>
          <cell r="AA5025"/>
          <cell r="AB5025"/>
        </row>
        <row r="5026">
          <cell r="A5026"/>
          <cell r="B5026"/>
          <cell r="C5026"/>
          <cell r="D5026"/>
          <cell r="E5026"/>
          <cell r="F5026"/>
          <cell r="G5026">
            <v>0</v>
          </cell>
          <cell r="H5026"/>
          <cell r="I5026">
            <v>0</v>
          </cell>
          <cell r="J5026"/>
          <cell r="K5026">
            <v>0</v>
          </cell>
          <cell r="L5026"/>
          <cell r="M5026"/>
          <cell r="N5026"/>
          <cell r="O5026"/>
          <cell r="P5026"/>
          <cell r="Q5026"/>
          <cell r="S5026"/>
          <cell r="T5026"/>
          <cell r="U5026"/>
          <cell r="V5026"/>
          <cell r="W5026"/>
          <cell r="X5026"/>
          <cell r="Y5026"/>
          <cell r="Z5026"/>
          <cell r="AA5026"/>
          <cell r="AB5026"/>
        </row>
        <row r="5027">
          <cell r="A5027"/>
          <cell r="B5027"/>
          <cell r="C5027"/>
          <cell r="D5027"/>
          <cell r="E5027"/>
          <cell r="F5027"/>
          <cell r="G5027"/>
          <cell r="H5027"/>
          <cell r="I5027"/>
          <cell r="J5027"/>
          <cell r="K5027"/>
          <cell r="L5027"/>
          <cell r="M5027"/>
          <cell r="N5027"/>
          <cell r="O5027"/>
          <cell r="P5027"/>
          <cell r="Q5027"/>
          <cell r="S5027"/>
          <cell r="T5027"/>
          <cell r="U5027"/>
          <cell r="V5027"/>
          <cell r="W5027"/>
          <cell r="X5027"/>
          <cell r="Y5027"/>
          <cell r="Z5027"/>
          <cell r="AA5027"/>
          <cell r="AB5027"/>
        </row>
        <row r="5028">
          <cell r="A5028"/>
          <cell r="B5028"/>
          <cell r="C5028"/>
          <cell r="D5028" t="str">
            <v>Derivat för vilka säkringsredovisning inte tillämpas</v>
          </cell>
          <cell r="E5028"/>
          <cell r="F5028"/>
          <cell r="G5028"/>
          <cell r="H5028"/>
          <cell r="I5028"/>
          <cell r="J5028"/>
          <cell r="K5028"/>
          <cell r="L5028"/>
          <cell r="M5028"/>
          <cell r="N5028"/>
          <cell r="O5028"/>
          <cell r="P5028"/>
          <cell r="Q5028"/>
          <cell r="S5028"/>
          <cell r="T5028"/>
          <cell r="U5028"/>
          <cell r="V5028"/>
          <cell r="W5028"/>
          <cell r="X5028"/>
          <cell r="Y5028"/>
          <cell r="Z5028"/>
          <cell r="AA5028"/>
          <cell r="AB5028"/>
        </row>
        <row r="5029">
          <cell r="A5029"/>
          <cell r="B5029"/>
          <cell r="C5029"/>
          <cell r="D5029" t="str">
            <v>Utställda aktieoptioner</v>
          </cell>
          <cell r="E5029"/>
          <cell r="F5029"/>
          <cell r="G5029">
            <v>0</v>
          </cell>
          <cell r="H5029"/>
          <cell r="I5029">
            <v>0</v>
          </cell>
          <cell r="J5029"/>
          <cell r="K5029">
            <v>0</v>
          </cell>
          <cell r="L5029"/>
          <cell r="M5029"/>
          <cell r="N5029"/>
          <cell r="O5029"/>
          <cell r="P5029"/>
          <cell r="Q5029"/>
          <cell r="S5029"/>
          <cell r="T5029"/>
          <cell r="U5029"/>
          <cell r="V5029"/>
          <cell r="W5029"/>
          <cell r="X5029"/>
          <cell r="Y5029"/>
          <cell r="Z5029"/>
          <cell r="AA5029"/>
          <cell r="AB5029"/>
        </row>
        <row r="5030">
          <cell r="A5030"/>
          <cell r="B5030"/>
          <cell r="C5030"/>
          <cell r="D5030">
            <v>0</v>
          </cell>
          <cell r="E5030"/>
          <cell r="F5030"/>
          <cell r="G5030">
            <v>0</v>
          </cell>
          <cell r="H5030"/>
          <cell r="I5030">
            <v>0</v>
          </cell>
          <cell r="J5030"/>
          <cell r="K5030">
            <v>0</v>
          </cell>
          <cell r="L5030"/>
          <cell r="M5030"/>
          <cell r="N5030"/>
          <cell r="O5030"/>
          <cell r="P5030"/>
          <cell r="Q5030"/>
          <cell r="S5030"/>
          <cell r="T5030"/>
          <cell r="U5030"/>
          <cell r="V5030"/>
          <cell r="W5030"/>
          <cell r="X5030"/>
          <cell r="Y5030"/>
          <cell r="Z5030"/>
          <cell r="AA5030"/>
          <cell r="AB5030"/>
        </row>
        <row r="5031">
          <cell r="A5031"/>
          <cell r="B5031"/>
          <cell r="C5031"/>
          <cell r="D5031">
            <v>0</v>
          </cell>
          <cell r="E5031"/>
          <cell r="F5031"/>
          <cell r="G5031">
            <v>0</v>
          </cell>
          <cell r="H5031"/>
          <cell r="I5031">
            <v>0</v>
          </cell>
          <cell r="J5031"/>
          <cell r="K5031">
            <v>0</v>
          </cell>
          <cell r="L5031"/>
          <cell r="M5031"/>
          <cell r="N5031"/>
          <cell r="O5031"/>
          <cell r="P5031"/>
          <cell r="Q5031"/>
          <cell r="S5031"/>
          <cell r="T5031"/>
          <cell r="U5031"/>
          <cell r="V5031"/>
          <cell r="W5031"/>
          <cell r="X5031"/>
          <cell r="Y5031"/>
          <cell r="Z5031"/>
          <cell r="AA5031"/>
          <cell r="AB5031"/>
        </row>
        <row r="5032">
          <cell r="A5032"/>
          <cell r="B5032"/>
          <cell r="C5032"/>
          <cell r="D5032"/>
          <cell r="E5032"/>
          <cell r="F5032"/>
          <cell r="G5032">
            <v>0</v>
          </cell>
          <cell r="H5032"/>
          <cell r="I5032">
            <v>0</v>
          </cell>
          <cell r="J5032"/>
          <cell r="K5032">
            <v>0</v>
          </cell>
          <cell r="L5032"/>
          <cell r="M5032"/>
          <cell r="N5032"/>
          <cell r="O5032"/>
          <cell r="P5032"/>
          <cell r="Q5032"/>
          <cell r="S5032"/>
          <cell r="T5032"/>
          <cell r="U5032"/>
          <cell r="V5032"/>
          <cell r="W5032"/>
          <cell r="X5032"/>
          <cell r="Y5032"/>
          <cell r="Z5032"/>
          <cell r="AA5032"/>
          <cell r="AB5032"/>
        </row>
        <row r="5033">
          <cell r="A5033"/>
          <cell r="B5033"/>
          <cell r="C5033"/>
          <cell r="D5033"/>
          <cell r="E5033"/>
          <cell r="F5033"/>
          <cell r="G5033">
            <v>0</v>
          </cell>
          <cell r="H5033"/>
          <cell r="I5033">
            <v>0</v>
          </cell>
          <cell r="J5033"/>
          <cell r="K5033">
            <v>0</v>
          </cell>
          <cell r="L5033"/>
          <cell r="M5033"/>
          <cell r="N5033"/>
          <cell r="O5033"/>
          <cell r="P5033"/>
          <cell r="Q5033"/>
          <cell r="S5033"/>
          <cell r="T5033"/>
          <cell r="U5033"/>
          <cell r="V5033"/>
          <cell r="W5033"/>
          <cell r="X5033"/>
          <cell r="Y5033"/>
          <cell r="Z5033"/>
          <cell r="AA5033"/>
          <cell r="AB5033"/>
        </row>
        <row r="5034">
          <cell r="A5034"/>
          <cell r="B5034"/>
          <cell r="C5034"/>
          <cell r="D5034"/>
          <cell r="E5034"/>
          <cell r="F5034"/>
          <cell r="G5034"/>
          <cell r="H5034"/>
          <cell r="I5034"/>
          <cell r="J5034"/>
          <cell r="K5034"/>
          <cell r="L5034"/>
          <cell r="M5034"/>
          <cell r="N5034"/>
          <cell r="O5034"/>
          <cell r="P5034"/>
          <cell r="Q5034"/>
          <cell r="S5034"/>
          <cell r="T5034"/>
          <cell r="U5034"/>
          <cell r="V5034"/>
          <cell r="W5034"/>
          <cell r="X5034"/>
          <cell r="Y5034"/>
          <cell r="Z5034"/>
          <cell r="AA5034"/>
          <cell r="AB5034"/>
        </row>
        <row r="5035">
          <cell r="A5035"/>
          <cell r="B5035"/>
          <cell r="C5035"/>
          <cell r="D5035" t="str">
            <v>Koncernen</v>
          </cell>
          <cell r="E5035"/>
          <cell r="F5035"/>
          <cell r="I5035" t="str">
            <v xml:space="preserve">2016-12-31 </v>
          </cell>
          <cell r="J5035"/>
          <cell r="K5035"/>
          <cell r="L5035"/>
          <cell r="M5035"/>
          <cell r="N5035"/>
          <cell r="O5035"/>
          <cell r="P5035"/>
          <cell r="Q5035"/>
          <cell r="S5035"/>
          <cell r="T5035"/>
          <cell r="U5035"/>
          <cell r="V5035"/>
          <cell r="W5035"/>
          <cell r="X5035"/>
          <cell r="Y5035"/>
          <cell r="Z5035"/>
          <cell r="AA5035"/>
          <cell r="AB5035"/>
        </row>
        <row r="5036">
          <cell r="A5036"/>
          <cell r="B5036"/>
          <cell r="C5036"/>
          <cell r="E5036"/>
          <cell r="F5036"/>
          <cell r="I5036"/>
          <cell r="J5036"/>
          <cell r="K5036"/>
          <cell r="L5036"/>
          <cell r="M5036"/>
          <cell r="N5036"/>
          <cell r="O5036"/>
          <cell r="P5036"/>
          <cell r="Q5036"/>
          <cell r="S5036"/>
          <cell r="T5036"/>
          <cell r="U5036"/>
          <cell r="V5036"/>
          <cell r="W5036"/>
          <cell r="X5036"/>
          <cell r="Y5036"/>
          <cell r="Z5036"/>
          <cell r="AA5036"/>
          <cell r="AB5036"/>
        </row>
        <row r="5037">
          <cell r="A5037"/>
          <cell r="B5037"/>
          <cell r="C5037"/>
          <cell r="D5037"/>
          <cell r="E5037"/>
          <cell r="F5037"/>
          <cell r="I5037" t="str">
            <v>Innehav för</v>
          </cell>
          <cell r="J5037"/>
          <cell r="K5037" t="str">
            <v>Låne- och</v>
          </cell>
          <cell r="L5037"/>
          <cell r="M5037"/>
          <cell r="N5037"/>
          <cell r="O5037"/>
          <cell r="P5037"/>
          <cell r="Q5037"/>
          <cell r="S5037"/>
          <cell r="T5037"/>
          <cell r="U5037"/>
          <cell r="V5037"/>
          <cell r="W5037"/>
          <cell r="X5037"/>
          <cell r="Y5037"/>
          <cell r="Z5037"/>
          <cell r="AA5037"/>
          <cell r="AB5037"/>
        </row>
        <row r="5038">
          <cell r="A5038"/>
          <cell r="B5038"/>
          <cell r="C5038"/>
          <cell r="D5038" t="str">
            <v>Tillgångar</v>
          </cell>
          <cell r="E5038"/>
          <cell r="F5038"/>
          <cell r="G5038"/>
          <cell r="I5038" t="str">
            <v>handelsändamål</v>
          </cell>
          <cell r="J5038"/>
          <cell r="K5038" t="str">
            <v>kundfordringar</v>
          </cell>
          <cell r="L5038"/>
          <cell r="M5038" t="str">
            <v>Summa</v>
          </cell>
          <cell r="N5038"/>
          <cell r="O5038"/>
          <cell r="P5038"/>
          <cell r="Q5038"/>
          <cell r="S5038"/>
          <cell r="T5038"/>
          <cell r="U5038"/>
          <cell r="V5038"/>
          <cell r="W5038"/>
          <cell r="X5038"/>
          <cell r="Y5038"/>
          <cell r="Z5038"/>
          <cell r="AA5038"/>
          <cell r="AB5038"/>
        </row>
        <row r="5039">
          <cell r="A5039"/>
          <cell r="B5039"/>
          <cell r="C5039"/>
          <cell r="D5039"/>
          <cell r="E5039"/>
          <cell r="F5039"/>
          <cell r="I5039"/>
          <cell r="J5039"/>
          <cell r="K5039"/>
          <cell r="L5039"/>
          <cell r="M5039"/>
          <cell r="N5039"/>
          <cell r="O5039"/>
          <cell r="P5039"/>
          <cell r="Q5039"/>
          <cell r="S5039"/>
          <cell r="T5039"/>
          <cell r="U5039"/>
          <cell r="V5039"/>
          <cell r="W5039"/>
          <cell r="X5039"/>
          <cell r="Y5039"/>
          <cell r="Z5039"/>
          <cell r="AA5039"/>
          <cell r="AB5039"/>
        </row>
        <row r="5040">
          <cell r="A5040"/>
          <cell r="B5040"/>
          <cell r="C5040"/>
          <cell r="D5040" t="str">
            <v xml:space="preserve">Valutaterminer </v>
          </cell>
          <cell r="E5040"/>
          <cell r="F5040"/>
          <cell r="I5040">
            <v>0</v>
          </cell>
          <cell r="J5040"/>
          <cell r="K5040">
            <v>0</v>
          </cell>
          <cell r="L5040"/>
          <cell r="M5040">
            <v>0</v>
          </cell>
          <cell r="N5040"/>
          <cell r="O5040"/>
          <cell r="P5040"/>
          <cell r="Q5040"/>
          <cell r="S5040"/>
          <cell r="T5040"/>
          <cell r="U5040"/>
          <cell r="V5040"/>
          <cell r="W5040"/>
          <cell r="X5040"/>
          <cell r="Y5040"/>
          <cell r="Z5040"/>
          <cell r="AA5040"/>
          <cell r="AB5040"/>
        </row>
        <row r="5041">
          <cell r="A5041"/>
          <cell r="B5041"/>
          <cell r="C5041"/>
          <cell r="D5041" t="str">
            <v xml:space="preserve">Kundfordringar </v>
          </cell>
          <cell r="E5041"/>
          <cell r="F5041"/>
          <cell r="I5041">
            <v>0</v>
          </cell>
          <cell r="J5041"/>
          <cell r="K5041">
            <v>128873</v>
          </cell>
          <cell r="L5041"/>
          <cell r="M5041">
            <v>128873</v>
          </cell>
          <cell r="N5041"/>
          <cell r="O5041"/>
          <cell r="P5041"/>
          <cell r="Q5041"/>
          <cell r="S5041"/>
          <cell r="T5041"/>
          <cell r="U5041"/>
          <cell r="V5041"/>
          <cell r="W5041"/>
          <cell r="X5041"/>
          <cell r="Y5041"/>
          <cell r="Z5041"/>
          <cell r="AA5041"/>
          <cell r="AB5041"/>
        </row>
        <row r="5042">
          <cell r="A5042"/>
          <cell r="B5042"/>
          <cell r="C5042"/>
          <cell r="D5042" t="str">
            <v xml:space="preserve">Kundfinansiering </v>
          </cell>
          <cell r="E5042"/>
          <cell r="F5042"/>
          <cell r="I5042"/>
          <cell r="J5042"/>
          <cell r="K5042" t="str">
            <v>-</v>
          </cell>
          <cell r="L5042"/>
          <cell r="M5042">
            <v>0</v>
          </cell>
          <cell r="N5042"/>
          <cell r="O5042"/>
          <cell r="P5042"/>
          <cell r="Q5042"/>
          <cell r="S5042"/>
          <cell r="T5042"/>
          <cell r="U5042"/>
          <cell r="V5042"/>
          <cell r="W5042"/>
          <cell r="X5042"/>
          <cell r="Y5042"/>
          <cell r="Z5042"/>
          <cell r="AA5042"/>
          <cell r="AB5042"/>
        </row>
        <row r="5043">
          <cell r="A5043"/>
          <cell r="B5043"/>
          <cell r="C5043"/>
          <cell r="D5043" t="str">
            <v>Likvida medel</v>
          </cell>
          <cell r="E5043"/>
          <cell r="F5043"/>
          <cell r="I5043">
            <v>0</v>
          </cell>
          <cell r="J5043"/>
          <cell r="K5043">
            <v>83568</v>
          </cell>
          <cell r="L5043"/>
          <cell r="M5043">
            <v>83568</v>
          </cell>
          <cell r="N5043"/>
          <cell r="O5043"/>
          <cell r="P5043"/>
          <cell r="Q5043"/>
          <cell r="S5043"/>
          <cell r="T5043"/>
          <cell r="U5043"/>
          <cell r="V5043"/>
          <cell r="W5043"/>
          <cell r="X5043"/>
          <cell r="Y5043"/>
          <cell r="Z5043"/>
          <cell r="AA5043"/>
          <cell r="AB5043"/>
        </row>
        <row r="5044">
          <cell r="A5044"/>
          <cell r="B5044"/>
          <cell r="C5044"/>
          <cell r="D5044">
            <v>0</v>
          </cell>
          <cell r="E5044"/>
          <cell r="F5044"/>
          <cell r="I5044">
            <v>0</v>
          </cell>
          <cell r="J5044"/>
          <cell r="K5044"/>
          <cell r="L5044"/>
          <cell r="M5044">
            <v>0</v>
          </cell>
          <cell r="N5044"/>
          <cell r="O5044">
            <v>0</v>
          </cell>
          <cell r="P5044"/>
          <cell r="Q5044"/>
          <cell r="S5044"/>
          <cell r="T5044"/>
          <cell r="U5044"/>
          <cell r="V5044"/>
          <cell r="W5044"/>
          <cell r="X5044"/>
          <cell r="Y5044"/>
          <cell r="Z5044"/>
          <cell r="AA5044"/>
          <cell r="AB5044"/>
        </row>
        <row r="5045">
          <cell r="A5045"/>
          <cell r="B5045"/>
          <cell r="C5045"/>
          <cell r="D5045" t="str">
            <v>Summa</v>
          </cell>
          <cell r="E5045"/>
          <cell r="F5045"/>
          <cell r="I5045">
            <v>0</v>
          </cell>
          <cell r="J5045"/>
          <cell r="K5045">
            <v>212441</v>
          </cell>
          <cell r="L5045"/>
          <cell r="M5045">
            <v>212441</v>
          </cell>
          <cell r="N5045"/>
          <cell r="O5045"/>
          <cell r="P5045"/>
          <cell r="Q5045"/>
          <cell r="S5045"/>
          <cell r="T5045"/>
          <cell r="U5045"/>
          <cell r="V5045"/>
          <cell r="W5045"/>
          <cell r="X5045"/>
          <cell r="Y5045"/>
          <cell r="Z5045"/>
          <cell r="AA5045"/>
          <cell r="AB5045"/>
        </row>
        <row r="5046">
          <cell r="A5046"/>
          <cell r="B5046"/>
          <cell r="C5046"/>
          <cell r="D5046"/>
          <cell r="E5046"/>
          <cell r="F5046"/>
          <cell r="I5046"/>
          <cell r="J5046"/>
          <cell r="K5046"/>
          <cell r="L5046"/>
          <cell r="M5046"/>
          <cell r="N5046"/>
          <cell r="O5046"/>
          <cell r="P5046"/>
          <cell r="Q5046"/>
          <cell r="S5046"/>
          <cell r="T5046"/>
          <cell r="U5046"/>
          <cell r="V5046"/>
          <cell r="W5046"/>
          <cell r="X5046"/>
          <cell r="Y5046"/>
          <cell r="Z5046"/>
          <cell r="AA5046"/>
          <cell r="AB5046"/>
        </row>
        <row r="5047">
          <cell r="A5047"/>
          <cell r="B5047"/>
          <cell r="C5047"/>
          <cell r="D5047"/>
          <cell r="E5047"/>
          <cell r="F5047"/>
          <cell r="I5047" t="str">
            <v>Övriga finansiella</v>
          </cell>
          <cell r="J5047"/>
          <cell r="K5047" t="str">
            <v>Innehav för</v>
          </cell>
          <cell r="L5047"/>
          <cell r="M5047"/>
          <cell r="N5047"/>
          <cell r="O5047"/>
          <cell r="P5047"/>
          <cell r="Q5047"/>
          <cell r="S5047"/>
          <cell r="T5047"/>
          <cell r="U5047"/>
          <cell r="V5047"/>
          <cell r="W5047"/>
          <cell r="X5047"/>
          <cell r="Y5047"/>
          <cell r="Z5047"/>
          <cell r="AA5047"/>
          <cell r="AB5047"/>
        </row>
        <row r="5048">
          <cell r="A5048"/>
          <cell r="B5048"/>
          <cell r="C5048"/>
          <cell r="D5048" t="str">
            <v>Skulder</v>
          </cell>
          <cell r="E5048"/>
          <cell r="F5048"/>
          <cell r="G5048"/>
          <cell r="I5048" t="str">
            <v>skulder</v>
          </cell>
          <cell r="J5048"/>
          <cell r="K5048" t="str">
            <v>handelsändamål</v>
          </cell>
          <cell r="L5048"/>
          <cell r="M5048" t="str">
            <v>Summa</v>
          </cell>
          <cell r="N5048"/>
          <cell r="O5048"/>
          <cell r="P5048"/>
          <cell r="Q5048"/>
          <cell r="S5048"/>
          <cell r="T5048"/>
          <cell r="U5048"/>
          <cell r="V5048"/>
          <cell r="W5048"/>
          <cell r="X5048"/>
          <cell r="Y5048"/>
          <cell r="Z5048"/>
          <cell r="AA5048"/>
          <cell r="AB5048"/>
        </row>
        <row r="5049">
          <cell r="A5049"/>
          <cell r="B5049"/>
          <cell r="C5049"/>
          <cell r="D5049" t="str">
            <v>Valutaterminer</v>
          </cell>
          <cell r="E5049"/>
          <cell r="F5049"/>
          <cell r="I5049">
            <v>0</v>
          </cell>
          <cell r="J5049"/>
          <cell r="K5049">
            <v>3120</v>
          </cell>
          <cell r="L5049"/>
          <cell r="M5049">
            <v>3120</v>
          </cell>
          <cell r="N5049"/>
          <cell r="O5049"/>
          <cell r="P5049"/>
          <cell r="Q5049"/>
          <cell r="S5049"/>
          <cell r="T5049"/>
          <cell r="U5049"/>
          <cell r="V5049"/>
          <cell r="W5049"/>
          <cell r="X5049"/>
          <cell r="Y5049"/>
          <cell r="Z5049"/>
          <cell r="AA5049"/>
          <cell r="AB5049"/>
        </row>
        <row r="5050">
          <cell r="A5050"/>
          <cell r="B5050"/>
          <cell r="C5050"/>
          <cell r="D5050" t="str">
            <v>Checkkredit  1)</v>
          </cell>
          <cell r="E5050"/>
          <cell r="F5050"/>
          <cell r="I5050">
            <v>108007</v>
          </cell>
          <cell r="J5050"/>
          <cell r="K5050">
            <v>0</v>
          </cell>
          <cell r="L5050"/>
          <cell r="M5050">
            <v>108007</v>
          </cell>
          <cell r="N5050"/>
          <cell r="O5050"/>
          <cell r="P5050"/>
          <cell r="Q5050"/>
          <cell r="S5050"/>
          <cell r="T5050"/>
          <cell r="U5050"/>
          <cell r="V5050"/>
          <cell r="W5050"/>
          <cell r="X5050"/>
          <cell r="Y5050"/>
          <cell r="Z5050"/>
          <cell r="AA5050"/>
          <cell r="AB5050"/>
        </row>
        <row r="5051">
          <cell r="A5051"/>
          <cell r="B5051"/>
          <cell r="C5051"/>
          <cell r="D5051" t="str">
            <v>Skulder till koncernföretag</v>
          </cell>
          <cell r="E5051"/>
          <cell r="F5051"/>
          <cell r="I5051">
            <v>21365</v>
          </cell>
          <cell r="J5051"/>
          <cell r="K5051">
            <v>0</v>
          </cell>
          <cell r="L5051"/>
          <cell r="M5051">
            <v>21365</v>
          </cell>
          <cell r="N5051"/>
          <cell r="O5051"/>
          <cell r="P5051"/>
          <cell r="Q5051"/>
          <cell r="S5051"/>
          <cell r="T5051"/>
          <cell r="U5051"/>
          <cell r="V5051"/>
          <cell r="W5051"/>
          <cell r="X5051"/>
          <cell r="Y5051"/>
          <cell r="Z5051"/>
          <cell r="AA5051"/>
          <cell r="AB5051"/>
        </row>
        <row r="5052">
          <cell r="A5052"/>
          <cell r="B5052"/>
          <cell r="C5052"/>
          <cell r="D5052" t="str">
            <v xml:space="preserve">Leverantörsskulder </v>
          </cell>
          <cell r="E5052"/>
          <cell r="F5052"/>
          <cell r="I5052">
            <v>592252</v>
          </cell>
          <cell r="J5052"/>
          <cell r="K5052">
            <v>0</v>
          </cell>
          <cell r="L5052"/>
          <cell r="M5052">
            <v>592252</v>
          </cell>
          <cell r="N5052"/>
          <cell r="O5052"/>
          <cell r="P5052"/>
          <cell r="Q5052"/>
          <cell r="S5052"/>
          <cell r="T5052"/>
          <cell r="U5052"/>
          <cell r="V5052"/>
          <cell r="W5052"/>
          <cell r="X5052"/>
          <cell r="Y5052"/>
          <cell r="Z5052"/>
          <cell r="AA5052"/>
          <cell r="AB5052"/>
        </row>
        <row r="5053">
          <cell r="A5053"/>
          <cell r="B5053"/>
          <cell r="C5053"/>
          <cell r="D5053" t="str">
            <v xml:space="preserve">Upplupna kostnader </v>
          </cell>
          <cell r="E5053"/>
          <cell r="F5053"/>
          <cell r="I5053">
            <v>124616</v>
          </cell>
          <cell r="J5053"/>
          <cell r="K5053">
            <v>0</v>
          </cell>
          <cell r="L5053"/>
          <cell r="M5053">
            <v>124616</v>
          </cell>
          <cell r="N5053"/>
          <cell r="O5053"/>
          <cell r="P5053"/>
          <cell r="Q5053"/>
          <cell r="S5053"/>
          <cell r="T5053"/>
          <cell r="U5053"/>
          <cell r="V5053"/>
          <cell r="W5053"/>
          <cell r="X5053"/>
          <cell r="Y5053"/>
          <cell r="Z5053"/>
          <cell r="AA5053"/>
          <cell r="AB5053"/>
        </row>
        <row r="5054">
          <cell r="A5054"/>
          <cell r="B5054"/>
          <cell r="C5054"/>
          <cell r="D5054" t="str">
            <v>Summa</v>
          </cell>
          <cell r="E5054"/>
          <cell r="F5054"/>
          <cell r="I5054">
            <v>846240</v>
          </cell>
          <cell r="J5054"/>
          <cell r="K5054">
            <v>3120</v>
          </cell>
          <cell r="L5054"/>
          <cell r="M5054">
            <v>849360</v>
          </cell>
          <cell r="N5054"/>
          <cell r="O5054"/>
          <cell r="P5054"/>
          <cell r="Q5054"/>
          <cell r="S5054"/>
          <cell r="T5054"/>
          <cell r="U5054"/>
          <cell r="V5054"/>
          <cell r="W5054"/>
          <cell r="X5054"/>
          <cell r="Y5054"/>
          <cell r="Z5054"/>
          <cell r="AA5054"/>
          <cell r="AB5054"/>
        </row>
        <row r="5055">
          <cell r="A5055"/>
          <cell r="B5055"/>
          <cell r="C5055"/>
          <cell r="D5055" t="str">
            <v>Köpta aktieoptioner</v>
          </cell>
          <cell r="E5055"/>
          <cell r="F5055"/>
          <cell r="G5055">
            <v>0</v>
          </cell>
          <cell r="H5055"/>
          <cell r="I5055">
            <v>0</v>
          </cell>
          <cell r="J5055"/>
          <cell r="K5055">
            <v>0</v>
          </cell>
          <cell r="L5055"/>
          <cell r="M5055"/>
          <cell r="N5055"/>
          <cell r="O5055"/>
          <cell r="P5055"/>
          <cell r="Q5055"/>
          <cell r="S5055"/>
          <cell r="T5055"/>
          <cell r="U5055"/>
          <cell r="V5055"/>
          <cell r="W5055"/>
          <cell r="X5055"/>
          <cell r="Y5055"/>
          <cell r="Z5055"/>
          <cell r="AA5055"/>
          <cell r="AB5055"/>
        </row>
        <row r="5056">
          <cell r="A5056"/>
          <cell r="B5056"/>
          <cell r="C5056"/>
          <cell r="D5056">
            <v>0</v>
          </cell>
          <cell r="E5056"/>
          <cell r="F5056"/>
          <cell r="G5056">
            <v>0</v>
          </cell>
          <cell r="H5056"/>
          <cell r="I5056">
            <v>0</v>
          </cell>
          <cell r="J5056"/>
          <cell r="K5056">
            <v>0</v>
          </cell>
          <cell r="L5056"/>
          <cell r="M5056"/>
          <cell r="N5056"/>
          <cell r="O5056"/>
          <cell r="P5056"/>
          <cell r="Q5056"/>
          <cell r="S5056"/>
          <cell r="T5056"/>
          <cell r="U5056"/>
          <cell r="V5056"/>
          <cell r="W5056"/>
          <cell r="X5056"/>
          <cell r="Y5056"/>
          <cell r="Z5056"/>
          <cell r="AA5056"/>
          <cell r="AB5056"/>
        </row>
        <row r="5057">
          <cell r="A5057"/>
          <cell r="B5057"/>
          <cell r="C5057"/>
          <cell r="D5057">
            <v>0</v>
          </cell>
          <cell r="E5057"/>
          <cell r="F5057"/>
          <cell r="G5057">
            <v>0</v>
          </cell>
          <cell r="H5057"/>
          <cell r="I5057">
            <v>0</v>
          </cell>
          <cell r="J5057"/>
          <cell r="K5057">
            <v>0</v>
          </cell>
          <cell r="L5057"/>
          <cell r="M5057"/>
          <cell r="N5057"/>
          <cell r="O5057"/>
          <cell r="P5057"/>
          <cell r="Q5057"/>
          <cell r="S5057"/>
          <cell r="T5057"/>
          <cell r="U5057"/>
          <cell r="V5057"/>
          <cell r="W5057"/>
          <cell r="X5057"/>
          <cell r="Y5057"/>
          <cell r="Z5057"/>
          <cell r="AA5057"/>
          <cell r="AB5057"/>
        </row>
        <row r="5058">
          <cell r="A5058"/>
          <cell r="B5058"/>
          <cell r="C5058"/>
          <cell r="D5058"/>
          <cell r="E5058"/>
          <cell r="F5058"/>
          <cell r="G5058">
            <v>0</v>
          </cell>
          <cell r="H5058"/>
          <cell r="I5058">
            <v>0</v>
          </cell>
          <cell r="J5058"/>
          <cell r="K5058">
            <v>0</v>
          </cell>
          <cell r="L5058"/>
          <cell r="M5058"/>
          <cell r="N5058"/>
          <cell r="O5058"/>
          <cell r="P5058"/>
          <cell r="Q5058"/>
          <cell r="S5058"/>
          <cell r="T5058"/>
          <cell r="U5058"/>
          <cell r="V5058"/>
          <cell r="W5058"/>
          <cell r="X5058"/>
          <cell r="Y5058"/>
          <cell r="Z5058"/>
          <cell r="AA5058"/>
          <cell r="AB5058"/>
        </row>
        <row r="5059">
          <cell r="A5059"/>
          <cell r="B5059"/>
          <cell r="C5059"/>
          <cell r="D5059"/>
          <cell r="E5059"/>
          <cell r="F5059"/>
          <cell r="G5059">
            <v>592252</v>
          </cell>
          <cell r="H5059"/>
          <cell r="I5059">
            <v>212441</v>
          </cell>
          <cell r="J5059"/>
          <cell r="K5059">
            <v>804693</v>
          </cell>
          <cell r="L5059"/>
          <cell r="M5059"/>
          <cell r="N5059"/>
          <cell r="O5059"/>
          <cell r="P5059"/>
          <cell r="Q5059"/>
          <cell r="S5059"/>
          <cell r="T5059"/>
          <cell r="U5059"/>
          <cell r="V5059"/>
          <cell r="W5059"/>
          <cell r="X5059"/>
          <cell r="Y5059"/>
          <cell r="Z5059"/>
          <cell r="AA5059"/>
          <cell r="AB5059"/>
        </row>
        <row r="5060">
          <cell r="A5060"/>
          <cell r="B5060"/>
          <cell r="C5060"/>
          <cell r="D5060"/>
          <cell r="E5060"/>
          <cell r="F5060"/>
          <cell r="G5060"/>
          <cell r="H5060"/>
          <cell r="I5060"/>
          <cell r="J5060"/>
          <cell r="K5060"/>
          <cell r="L5060"/>
          <cell r="M5060"/>
          <cell r="N5060"/>
          <cell r="O5060"/>
          <cell r="P5060"/>
          <cell r="Q5060"/>
          <cell r="S5060"/>
          <cell r="T5060"/>
          <cell r="U5060"/>
          <cell r="V5060"/>
          <cell r="W5060"/>
          <cell r="X5060"/>
          <cell r="Y5060"/>
          <cell r="Z5060"/>
          <cell r="AA5060"/>
          <cell r="AB5060"/>
        </row>
        <row r="5061">
          <cell r="A5061"/>
          <cell r="B5061"/>
          <cell r="C5061"/>
          <cell r="D5061"/>
          <cell r="E5061"/>
          <cell r="F5061"/>
          <cell r="G5061" t="str">
            <v xml:space="preserve">2016-12-31 </v>
          </cell>
          <cell r="H5061"/>
          <cell r="I5061"/>
          <cell r="J5061"/>
          <cell r="K5061"/>
          <cell r="L5061"/>
          <cell r="M5061"/>
          <cell r="N5061"/>
          <cell r="O5061"/>
          <cell r="P5061"/>
          <cell r="Q5061"/>
          <cell r="S5061"/>
          <cell r="T5061"/>
          <cell r="U5061"/>
          <cell r="V5061"/>
          <cell r="W5061"/>
          <cell r="X5061"/>
          <cell r="Y5061"/>
          <cell r="Z5061"/>
          <cell r="AA5061"/>
          <cell r="AB5061"/>
        </row>
        <row r="5062">
          <cell r="A5062"/>
          <cell r="B5062"/>
          <cell r="C5062"/>
          <cell r="D5062"/>
          <cell r="E5062"/>
          <cell r="F5062"/>
          <cell r="G5062"/>
          <cell r="H5062"/>
          <cell r="I5062" t="str">
            <v>Värdeförändring</v>
          </cell>
          <cell r="J5062"/>
          <cell r="K5062" t="str">
            <v>Värdeförändring</v>
          </cell>
          <cell r="L5062"/>
          <cell r="M5062"/>
          <cell r="N5062"/>
          <cell r="O5062"/>
          <cell r="P5062"/>
          <cell r="Q5062"/>
          <cell r="S5062"/>
          <cell r="T5062"/>
          <cell r="U5062"/>
          <cell r="V5062"/>
          <cell r="W5062"/>
          <cell r="X5062"/>
          <cell r="Y5062"/>
          <cell r="Z5062"/>
          <cell r="AA5062"/>
          <cell r="AB5062"/>
        </row>
        <row r="5063">
          <cell r="A5063"/>
          <cell r="B5063"/>
          <cell r="C5063"/>
          <cell r="D5063"/>
          <cell r="E5063"/>
          <cell r="F5063"/>
          <cell r="G5063" t="str">
            <v>Redovisat</v>
          </cell>
          <cell r="H5063"/>
          <cell r="I5063" t="str">
            <v>redovisad i</v>
          </cell>
          <cell r="J5063"/>
          <cell r="K5063" t="str">
            <v>redovisad direkt</v>
          </cell>
          <cell r="L5063"/>
          <cell r="M5063"/>
          <cell r="N5063"/>
          <cell r="O5063"/>
          <cell r="P5063"/>
          <cell r="Q5063"/>
          <cell r="S5063"/>
          <cell r="T5063"/>
          <cell r="U5063"/>
          <cell r="V5063"/>
          <cell r="W5063"/>
          <cell r="X5063"/>
          <cell r="Y5063"/>
          <cell r="Z5063"/>
          <cell r="AA5063"/>
          <cell r="AB5063"/>
        </row>
        <row r="5064">
          <cell r="A5064"/>
          <cell r="B5064"/>
          <cell r="C5064"/>
          <cell r="D5064" t="str">
            <v>Skulder</v>
          </cell>
          <cell r="E5064"/>
          <cell r="F5064"/>
          <cell r="G5064" t="str">
            <v>värde</v>
          </cell>
          <cell r="H5064"/>
          <cell r="I5064" t="str">
            <v>resultaträkningen</v>
          </cell>
          <cell r="J5064"/>
          <cell r="K5064" t="str">
            <v>i eget kapital</v>
          </cell>
          <cell r="L5064"/>
          <cell r="M5064"/>
          <cell r="N5064"/>
          <cell r="O5064"/>
          <cell r="P5064"/>
          <cell r="Q5064"/>
          <cell r="S5064"/>
          <cell r="T5064"/>
          <cell r="U5064"/>
          <cell r="V5064"/>
          <cell r="W5064"/>
          <cell r="X5064"/>
          <cell r="Y5064"/>
          <cell r="Z5064"/>
          <cell r="AA5064"/>
          <cell r="AB5064"/>
        </row>
        <row r="5065">
          <cell r="A5065"/>
          <cell r="B5065"/>
          <cell r="C5065"/>
          <cell r="D5065"/>
          <cell r="E5065"/>
          <cell r="F5065"/>
          <cell r="G5065"/>
          <cell r="H5065"/>
          <cell r="I5065"/>
          <cell r="J5065"/>
          <cell r="K5065"/>
          <cell r="L5065"/>
          <cell r="M5065"/>
          <cell r="N5065"/>
          <cell r="O5065"/>
          <cell r="P5065"/>
          <cell r="Q5065"/>
          <cell r="S5065"/>
          <cell r="T5065"/>
          <cell r="U5065"/>
          <cell r="V5065"/>
          <cell r="W5065"/>
          <cell r="X5065"/>
          <cell r="Y5065"/>
          <cell r="Z5065"/>
          <cell r="AA5065"/>
          <cell r="AB5065"/>
        </row>
        <row r="5066">
          <cell r="A5066"/>
          <cell r="B5066"/>
          <cell r="C5066"/>
          <cell r="D5066" t="str">
            <v>Derivat för vilka säkringsredovisning tillämpas</v>
          </cell>
          <cell r="E5066"/>
          <cell r="F5066"/>
          <cell r="G5066"/>
          <cell r="H5066"/>
          <cell r="I5066"/>
          <cell r="J5066"/>
          <cell r="K5066"/>
          <cell r="L5066"/>
          <cell r="M5066"/>
          <cell r="N5066"/>
          <cell r="O5066"/>
          <cell r="P5066"/>
          <cell r="Q5066"/>
          <cell r="S5066"/>
          <cell r="T5066"/>
          <cell r="U5066"/>
          <cell r="V5066"/>
          <cell r="W5066"/>
          <cell r="X5066"/>
          <cell r="Y5066"/>
          <cell r="Z5066"/>
          <cell r="AA5066"/>
          <cell r="AB5066"/>
        </row>
        <row r="5067">
          <cell r="A5067"/>
          <cell r="B5067"/>
          <cell r="C5067"/>
          <cell r="D5067" t="str">
            <v xml:space="preserve">Valutaterminer </v>
          </cell>
          <cell r="E5067"/>
          <cell r="F5067"/>
          <cell r="G5067">
            <v>0</v>
          </cell>
          <cell r="H5067"/>
          <cell r="I5067">
            <v>0</v>
          </cell>
          <cell r="J5067"/>
          <cell r="K5067">
            <v>0</v>
          </cell>
          <cell r="L5067"/>
          <cell r="M5067"/>
          <cell r="N5067"/>
          <cell r="O5067"/>
          <cell r="P5067"/>
          <cell r="Q5067"/>
          <cell r="S5067"/>
          <cell r="T5067"/>
          <cell r="U5067"/>
          <cell r="V5067"/>
          <cell r="W5067"/>
          <cell r="X5067"/>
          <cell r="Y5067"/>
          <cell r="Z5067"/>
          <cell r="AA5067"/>
          <cell r="AB5067"/>
        </row>
        <row r="5068">
          <cell r="A5068"/>
          <cell r="B5068"/>
          <cell r="C5068"/>
          <cell r="D5068" t="str">
            <v>ränteswappar</v>
          </cell>
          <cell r="E5068"/>
          <cell r="F5068"/>
          <cell r="G5068">
            <v>0</v>
          </cell>
          <cell r="H5068"/>
          <cell r="I5068">
            <v>0</v>
          </cell>
          <cell r="J5068"/>
          <cell r="K5068">
            <v>0</v>
          </cell>
          <cell r="L5068"/>
          <cell r="M5068"/>
          <cell r="N5068"/>
          <cell r="O5068"/>
          <cell r="P5068"/>
          <cell r="Q5068"/>
          <cell r="S5068"/>
          <cell r="T5068"/>
          <cell r="U5068"/>
          <cell r="V5068"/>
          <cell r="W5068"/>
          <cell r="X5068"/>
          <cell r="Y5068"/>
          <cell r="Z5068"/>
          <cell r="AA5068"/>
          <cell r="AB5068"/>
        </row>
        <row r="5069">
          <cell r="A5069"/>
          <cell r="B5069"/>
          <cell r="C5069"/>
          <cell r="D5069">
            <v>0</v>
          </cell>
          <cell r="E5069"/>
          <cell r="F5069"/>
          <cell r="G5069">
            <v>0</v>
          </cell>
          <cell r="H5069"/>
          <cell r="I5069">
            <v>0</v>
          </cell>
          <cell r="J5069"/>
          <cell r="K5069">
            <v>0</v>
          </cell>
          <cell r="L5069"/>
          <cell r="M5069"/>
          <cell r="N5069"/>
          <cell r="O5069"/>
          <cell r="P5069"/>
          <cell r="Q5069"/>
          <cell r="S5069"/>
          <cell r="T5069"/>
          <cell r="U5069"/>
          <cell r="V5069"/>
          <cell r="W5069"/>
          <cell r="X5069"/>
          <cell r="Y5069"/>
          <cell r="Z5069"/>
          <cell r="AA5069"/>
          <cell r="AB5069"/>
        </row>
        <row r="5070">
          <cell r="A5070"/>
          <cell r="B5070"/>
          <cell r="C5070"/>
          <cell r="D5070">
            <v>0</v>
          </cell>
          <cell r="E5070"/>
          <cell r="F5070"/>
          <cell r="G5070">
            <v>0</v>
          </cell>
          <cell r="H5070"/>
          <cell r="I5070">
            <v>0</v>
          </cell>
          <cell r="J5070"/>
          <cell r="K5070">
            <v>0</v>
          </cell>
          <cell r="L5070"/>
          <cell r="M5070"/>
          <cell r="N5070"/>
          <cell r="O5070"/>
          <cell r="P5070"/>
          <cell r="Q5070"/>
          <cell r="S5070"/>
          <cell r="T5070"/>
          <cell r="U5070"/>
          <cell r="V5070"/>
          <cell r="W5070"/>
          <cell r="X5070"/>
          <cell r="Y5070"/>
          <cell r="Z5070"/>
          <cell r="AA5070"/>
          <cell r="AB5070"/>
        </row>
        <row r="5071">
          <cell r="A5071"/>
          <cell r="B5071"/>
          <cell r="C5071"/>
          <cell r="D5071"/>
          <cell r="E5071"/>
          <cell r="F5071"/>
          <cell r="G5071">
            <v>0</v>
          </cell>
          <cell r="H5071"/>
          <cell r="I5071">
            <v>0</v>
          </cell>
          <cell r="J5071"/>
          <cell r="K5071">
            <v>0</v>
          </cell>
          <cell r="L5071"/>
          <cell r="M5071"/>
          <cell r="N5071"/>
          <cell r="O5071"/>
          <cell r="P5071"/>
          <cell r="Q5071"/>
          <cell r="S5071"/>
          <cell r="T5071"/>
          <cell r="U5071"/>
          <cell r="V5071"/>
          <cell r="W5071"/>
          <cell r="X5071"/>
          <cell r="Y5071"/>
          <cell r="Z5071"/>
          <cell r="AA5071"/>
          <cell r="AB5071"/>
        </row>
        <row r="5072">
          <cell r="A5072"/>
          <cell r="B5072"/>
          <cell r="C5072"/>
          <cell r="D5072"/>
          <cell r="E5072"/>
          <cell r="F5072"/>
          <cell r="G5072"/>
          <cell r="H5072"/>
          <cell r="I5072"/>
          <cell r="J5072"/>
          <cell r="K5072"/>
          <cell r="L5072"/>
          <cell r="M5072"/>
          <cell r="N5072"/>
          <cell r="O5072"/>
          <cell r="P5072"/>
          <cell r="Q5072"/>
          <cell r="S5072"/>
          <cell r="T5072"/>
          <cell r="U5072"/>
          <cell r="V5072"/>
          <cell r="W5072"/>
          <cell r="X5072"/>
          <cell r="Y5072"/>
          <cell r="Z5072"/>
          <cell r="AA5072"/>
          <cell r="AB5072"/>
        </row>
        <row r="5073">
          <cell r="A5073"/>
          <cell r="B5073"/>
          <cell r="C5073"/>
          <cell r="D5073" t="str">
            <v>Derivat för vilka säkringsredovisning inte tillämpas</v>
          </cell>
          <cell r="E5073"/>
          <cell r="F5073"/>
          <cell r="G5073"/>
          <cell r="H5073"/>
          <cell r="I5073"/>
          <cell r="J5073"/>
          <cell r="K5073"/>
          <cell r="L5073"/>
          <cell r="M5073"/>
          <cell r="N5073"/>
          <cell r="O5073"/>
          <cell r="P5073"/>
          <cell r="Q5073"/>
          <cell r="S5073"/>
          <cell r="T5073"/>
          <cell r="U5073"/>
          <cell r="V5073"/>
          <cell r="W5073"/>
          <cell r="X5073"/>
          <cell r="Y5073"/>
          <cell r="Z5073"/>
          <cell r="AA5073"/>
          <cell r="AB5073"/>
        </row>
        <row r="5074">
          <cell r="A5074"/>
          <cell r="B5074"/>
          <cell r="C5074"/>
          <cell r="D5074" t="str">
            <v>Utställda aktieoptioner</v>
          </cell>
          <cell r="E5074"/>
          <cell r="F5074"/>
          <cell r="G5074">
            <v>0</v>
          </cell>
          <cell r="H5074"/>
          <cell r="I5074">
            <v>0</v>
          </cell>
          <cell r="J5074"/>
          <cell r="K5074">
            <v>0</v>
          </cell>
          <cell r="L5074"/>
          <cell r="M5074"/>
          <cell r="N5074"/>
          <cell r="O5074"/>
          <cell r="P5074"/>
          <cell r="Q5074"/>
          <cell r="S5074"/>
          <cell r="T5074"/>
          <cell r="U5074"/>
          <cell r="V5074"/>
          <cell r="W5074"/>
          <cell r="X5074"/>
          <cell r="Y5074"/>
          <cell r="Z5074"/>
          <cell r="AA5074"/>
          <cell r="AB5074"/>
        </row>
        <row r="5075">
          <cell r="A5075"/>
          <cell r="B5075"/>
          <cell r="C5075"/>
          <cell r="D5075">
            <v>0</v>
          </cell>
          <cell r="E5075"/>
          <cell r="F5075"/>
          <cell r="G5075">
            <v>0</v>
          </cell>
          <cell r="H5075"/>
          <cell r="I5075">
            <v>0</v>
          </cell>
          <cell r="J5075"/>
          <cell r="K5075">
            <v>0</v>
          </cell>
          <cell r="L5075"/>
          <cell r="M5075"/>
          <cell r="N5075"/>
          <cell r="O5075"/>
          <cell r="P5075"/>
          <cell r="Q5075"/>
          <cell r="S5075"/>
          <cell r="T5075"/>
          <cell r="U5075"/>
          <cell r="V5075"/>
          <cell r="W5075"/>
          <cell r="X5075"/>
          <cell r="Y5075"/>
          <cell r="Z5075"/>
          <cell r="AA5075"/>
          <cell r="AB5075"/>
        </row>
        <row r="5076">
          <cell r="A5076"/>
          <cell r="B5076"/>
          <cell r="C5076"/>
          <cell r="D5076">
            <v>0</v>
          </cell>
          <cell r="E5076"/>
          <cell r="F5076"/>
          <cell r="G5076">
            <v>0</v>
          </cell>
          <cell r="H5076"/>
          <cell r="I5076">
            <v>0</v>
          </cell>
          <cell r="J5076"/>
          <cell r="K5076">
            <v>0</v>
          </cell>
          <cell r="L5076"/>
          <cell r="M5076"/>
          <cell r="N5076"/>
          <cell r="O5076"/>
          <cell r="P5076"/>
          <cell r="Q5076"/>
          <cell r="S5076"/>
          <cell r="T5076"/>
          <cell r="U5076"/>
          <cell r="V5076"/>
          <cell r="W5076"/>
          <cell r="X5076"/>
          <cell r="Y5076"/>
          <cell r="Z5076"/>
          <cell r="AA5076"/>
          <cell r="AB5076"/>
        </row>
        <row r="5077">
          <cell r="A5077"/>
          <cell r="B5077"/>
          <cell r="C5077"/>
          <cell r="D5077"/>
          <cell r="E5077"/>
          <cell r="F5077"/>
          <cell r="G5077">
            <v>0</v>
          </cell>
          <cell r="H5077"/>
          <cell r="I5077">
            <v>0</v>
          </cell>
          <cell r="J5077"/>
          <cell r="K5077">
            <v>0</v>
          </cell>
          <cell r="L5077"/>
          <cell r="M5077"/>
          <cell r="N5077"/>
          <cell r="O5077"/>
          <cell r="P5077"/>
          <cell r="Q5077"/>
          <cell r="S5077"/>
          <cell r="T5077"/>
          <cell r="U5077"/>
          <cell r="V5077"/>
          <cell r="W5077"/>
          <cell r="X5077"/>
          <cell r="Y5077"/>
          <cell r="Z5077"/>
          <cell r="AA5077"/>
          <cell r="AB5077"/>
        </row>
        <row r="5078">
          <cell r="A5078"/>
          <cell r="B5078"/>
          <cell r="C5078"/>
          <cell r="D5078"/>
          <cell r="E5078"/>
          <cell r="F5078"/>
          <cell r="G5078">
            <v>0</v>
          </cell>
          <cell r="H5078"/>
          <cell r="I5078">
            <v>0</v>
          </cell>
          <cell r="J5078"/>
          <cell r="K5078">
            <v>0</v>
          </cell>
          <cell r="L5078"/>
          <cell r="M5078"/>
          <cell r="N5078"/>
          <cell r="O5078"/>
          <cell r="P5078"/>
          <cell r="Q5078"/>
          <cell r="S5078"/>
          <cell r="T5078"/>
          <cell r="U5078"/>
          <cell r="V5078"/>
          <cell r="W5078"/>
          <cell r="X5078"/>
          <cell r="Y5078"/>
          <cell r="Z5078"/>
          <cell r="AA5078"/>
          <cell r="AB5078"/>
        </row>
        <row r="5079">
          <cell r="A5079"/>
          <cell r="B5079"/>
          <cell r="C5079"/>
          <cell r="D5079"/>
          <cell r="E5079"/>
          <cell r="F5079"/>
          <cell r="G5079"/>
          <cell r="H5079"/>
          <cell r="I5079"/>
          <cell r="J5079"/>
          <cell r="K5079"/>
          <cell r="L5079"/>
          <cell r="M5079"/>
          <cell r="N5079"/>
          <cell r="O5079"/>
          <cell r="P5079"/>
          <cell r="Q5079"/>
          <cell r="S5079"/>
          <cell r="T5079"/>
          <cell r="U5079"/>
          <cell r="V5079"/>
          <cell r="W5079"/>
          <cell r="X5079"/>
          <cell r="Y5079"/>
          <cell r="Z5079"/>
          <cell r="AA5079"/>
          <cell r="AB5079"/>
        </row>
        <row r="5080">
          <cell r="A5080"/>
          <cell r="B5080"/>
          <cell r="C5080"/>
          <cell r="D5080" t="str">
            <v>Moderföretaget</v>
          </cell>
          <cell r="E5080"/>
          <cell r="F5080"/>
          <cell r="G5080" t="str">
            <v xml:space="preserve">2017-12-31 </v>
          </cell>
          <cell r="H5080"/>
          <cell r="I5080"/>
          <cell r="J5080"/>
          <cell r="K5080"/>
          <cell r="L5080"/>
          <cell r="M5080"/>
          <cell r="N5080"/>
          <cell r="O5080"/>
          <cell r="P5080"/>
          <cell r="Q5080"/>
          <cell r="S5080"/>
          <cell r="T5080"/>
          <cell r="U5080"/>
          <cell r="V5080"/>
          <cell r="W5080"/>
          <cell r="X5080"/>
          <cell r="Y5080"/>
          <cell r="Z5080"/>
          <cell r="AA5080"/>
          <cell r="AB5080"/>
        </row>
        <row r="5081">
          <cell r="A5081"/>
          <cell r="B5081"/>
          <cell r="C5081"/>
          <cell r="E5081"/>
          <cell r="F5081"/>
          <cell r="G5081"/>
          <cell r="H5081"/>
          <cell r="I5081" t="str">
            <v>Värdeförändring</v>
          </cell>
          <cell r="J5081"/>
          <cell r="K5081" t="str">
            <v>Värdeförändring</v>
          </cell>
          <cell r="L5081"/>
          <cell r="M5081"/>
          <cell r="N5081"/>
          <cell r="O5081"/>
          <cell r="P5081"/>
          <cell r="Q5081"/>
          <cell r="S5081"/>
          <cell r="T5081"/>
          <cell r="U5081"/>
          <cell r="V5081"/>
          <cell r="W5081"/>
          <cell r="X5081"/>
          <cell r="Y5081"/>
          <cell r="Z5081"/>
          <cell r="AA5081"/>
          <cell r="AB5081"/>
        </row>
        <row r="5082">
          <cell r="A5082"/>
          <cell r="B5082"/>
          <cell r="C5082"/>
          <cell r="E5082"/>
          <cell r="F5082"/>
          <cell r="G5082" t="str">
            <v>Redovisat</v>
          </cell>
          <cell r="H5082"/>
          <cell r="I5082" t="str">
            <v>redovisad i</v>
          </cell>
          <cell r="J5082"/>
          <cell r="K5082" t="str">
            <v>redovisad direkt</v>
          </cell>
          <cell r="L5082"/>
          <cell r="M5082"/>
          <cell r="N5082"/>
          <cell r="O5082"/>
          <cell r="P5082"/>
          <cell r="Q5082"/>
          <cell r="S5082"/>
          <cell r="T5082"/>
          <cell r="U5082"/>
          <cell r="V5082"/>
          <cell r="W5082"/>
          <cell r="X5082"/>
          <cell r="Y5082"/>
          <cell r="Z5082"/>
          <cell r="AA5082"/>
          <cell r="AB5082"/>
        </row>
        <row r="5083">
          <cell r="A5083"/>
          <cell r="B5083"/>
          <cell r="C5083"/>
          <cell r="D5083" t="str">
            <v>Tillgångar</v>
          </cell>
          <cell r="E5083"/>
          <cell r="F5083"/>
          <cell r="G5083" t="str">
            <v>värde</v>
          </cell>
          <cell r="H5083"/>
          <cell r="I5083" t="str">
            <v>resultaträkningen</v>
          </cell>
          <cell r="J5083"/>
          <cell r="K5083" t="str">
            <v>i eget kapital</v>
          </cell>
          <cell r="L5083"/>
          <cell r="M5083"/>
          <cell r="N5083"/>
          <cell r="O5083"/>
          <cell r="P5083"/>
          <cell r="Q5083"/>
          <cell r="S5083"/>
          <cell r="T5083"/>
          <cell r="U5083"/>
          <cell r="V5083"/>
          <cell r="W5083"/>
          <cell r="X5083"/>
          <cell r="Y5083"/>
          <cell r="Z5083"/>
          <cell r="AA5083"/>
          <cell r="AB5083"/>
        </row>
        <row r="5084">
          <cell r="A5084"/>
          <cell r="B5084"/>
          <cell r="C5084"/>
          <cell r="D5084"/>
          <cell r="E5084"/>
          <cell r="F5084"/>
          <cell r="G5084"/>
          <cell r="H5084"/>
          <cell r="I5084"/>
          <cell r="J5084"/>
          <cell r="K5084"/>
          <cell r="L5084"/>
          <cell r="M5084"/>
          <cell r="N5084"/>
          <cell r="O5084"/>
          <cell r="P5084"/>
          <cell r="Q5084"/>
          <cell r="S5084"/>
          <cell r="T5084"/>
          <cell r="U5084"/>
          <cell r="V5084"/>
          <cell r="W5084"/>
          <cell r="X5084"/>
          <cell r="Y5084"/>
          <cell r="Z5084"/>
          <cell r="AA5084"/>
          <cell r="AB5084"/>
        </row>
        <row r="5085">
          <cell r="A5085"/>
          <cell r="B5085"/>
          <cell r="C5085"/>
          <cell r="D5085" t="str">
            <v>Aktier och andelar</v>
          </cell>
          <cell r="E5085"/>
          <cell r="F5085"/>
          <cell r="G5085">
            <v>0</v>
          </cell>
          <cell r="H5085"/>
          <cell r="I5085">
            <v>0</v>
          </cell>
          <cell r="J5085"/>
          <cell r="K5085">
            <v>0</v>
          </cell>
          <cell r="L5085"/>
          <cell r="M5085"/>
          <cell r="N5085"/>
          <cell r="O5085"/>
          <cell r="P5085"/>
          <cell r="Q5085"/>
          <cell r="S5085"/>
          <cell r="T5085"/>
          <cell r="U5085"/>
          <cell r="V5085"/>
          <cell r="W5085"/>
          <cell r="X5085"/>
          <cell r="Y5085"/>
          <cell r="Z5085"/>
          <cell r="AA5085"/>
          <cell r="AB5085"/>
        </row>
        <row r="5086">
          <cell r="A5086"/>
          <cell r="B5086"/>
          <cell r="C5086"/>
          <cell r="D5086" t="str">
            <v>Företagsobligationer</v>
          </cell>
          <cell r="E5086"/>
          <cell r="F5086"/>
          <cell r="G5086">
            <v>0</v>
          </cell>
          <cell r="H5086"/>
          <cell r="I5086">
            <v>0</v>
          </cell>
          <cell r="J5086"/>
          <cell r="K5086">
            <v>0</v>
          </cell>
          <cell r="L5086"/>
          <cell r="M5086"/>
          <cell r="N5086"/>
          <cell r="O5086"/>
          <cell r="P5086"/>
          <cell r="Q5086"/>
          <cell r="S5086"/>
          <cell r="T5086"/>
          <cell r="U5086"/>
          <cell r="V5086"/>
          <cell r="W5086"/>
          <cell r="X5086"/>
          <cell r="Y5086"/>
          <cell r="Z5086"/>
          <cell r="AA5086"/>
          <cell r="AB5086"/>
        </row>
        <row r="5087">
          <cell r="A5087"/>
          <cell r="B5087"/>
          <cell r="C5087"/>
          <cell r="D5087" t="str">
            <v>Statsskuldväxlar</v>
          </cell>
          <cell r="E5087"/>
          <cell r="F5087"/>
          <cell r="G5087">
            <v>0</v>
          </cell>
          <cell r="H5087"/>
          <cell r="I5087">
            <v>0</v>
          </cell>
          <cell r="J5087"/>
          <cell r="K5087">
            <v>0</v>
          </cell>
          <cell r="L5087"/>
          <cell r="M5087"/>
          <cell r="N5087"/>
          <cell r="O5087"/>
          <cell r="P5087"/>
          <cell r="Q5087"/>
          <cell r="S5087"/>
          <cell r="T5087"/>
          <cell r="U5087"/>
          <cell r="V5087"/>
          <cell r="W5087"/>
          <cell r="X5087"/>
          <cell r="Y5087"/>
          <cell r="Z5087"/>
          <cell r="AA5087"/>
          <cell r="AB5087"/>
        </row>
        <row r="5088">
          <cell r="A5088"/>
          <cell r="B5088"/>
          <cell r="C5088"/>
          <cell r="D5088">
            <v>0</v>
          </cell>
          <cell r="E5088"/>
          <cell r="F5088"/>
          <cell r="G5088">
            <v>0</v>
          </cell>
          <cell r="H5088"/>
          <cell r="I5088">
            <v>0</v>
          </cell>
          <cell r="J5088"/>
          <cell r="K5088">
            <v>0</v>
          </cell>
          <cell r="L5088"/>
          <cell r="M5088"/>
          <cell r="N5088"/>
          <cell r="O5088"/>
          <cell r="P5088"/>
          <cell r="Q5088"/>
          <cell r="S5088"/>
          <cell r="T5088"/>
          <cell r="U5088"/>
          <cell r="V5088"/>
          <cell r="W5088"/>
          <cell r="X5088"/>
          <cell r="Y5088"/>
          <cell r="Z5088"/>
          <cell r="AA5088"/>
          <cell r="AB5088"/>
        </row>
        <row r="5089">
          <cell r="A5089"/>
          <cell r="B5089"/>
          <cell r="C5089"/>
          <cell r="D5089"/>
          <cell r="E5089"/>
          <cell r="F5089"/>
          <cell r="G5089">
            <v>0</v>
          </cell>
          <cell r="H5089"/>
          <cell r="I5089">
            <v>0</v>
          </cell>
          <cell r="J5089"/>
          <cell r="K5089">
            <v>0</v>
          </cell>
          <cell r="L5089"/>
          <cell r="M5089"/>
          <cell r="N5089"/>
          <cell r="O5089"/>
          <cell r="P5089"/>
          <cell r="Q5089"/>
          <cell r="S5089"/>
          <cell r="T5089"/>
          <cell r="U5089"/>
          <cell r="V5089"/>
          <cell r="W5089"/>
          <cell r="X5089"/>
          <cell r="Y5089"/>
          <cell r="Z5089"/>
          <cell r="AA5089"/>
          <cell r="AB5089"/>
        </row>
        <row r="5090">
          <cell r="A5090"/>
          <cell r="B5090"/>
          <cell r="C5090"/>
          <cell r="D5090"/>
          <cell r="E5090"/>
          <cell r="F5090"/>
          <cell r="G5090"/>
          <cell r="H5090"/>
          <cell r="I5090"/>
          <cell r="J5090"/>
          <cell r="K5090"/>
          <cell r="L5090"/>
          <cell r="M5090"/>
          <cell r="N5090"/>
          <cell r="O5090"/>
          <cell r="P5090"/>
          <cell r="Q5090"/>
          <cell r="S5090"/>
          <cell r="T5090"/>
          <cell r="U5090"/>
          <cell r="V5090"/>
          <cell r="W5090"/>
          <cell r="X5090"/>
          <cell r="Y5090"/>
          <cell r="Z5090"/>
          <cell r="AA5090"/>
          <cell r="AB5090"/>
        </row>
        <row r="5091">
          <cell r="A5091"/>
          <cell r="B5091"/>
          <cell r="C5091"/>
          <cell r="D5091" t="str">
            <v>Derivat för vilka säkringsredovisning tillämpas</v>
          </cell>
          <cell r="E5091"/>
          <cell r="F5091"/>
          <cell r="G5091"/>
          <cell r="H5091"/>
          <cell r="I5091"/>
          <cell r="J5091"/>
          <cell r="K5091"/>
          <cell r="L5091"/>
          <cell r="M5091"/>
          <cell r="N5091"/>
          <cell r="O5091"/>
          <cell r="P5091"/>
          <cell r="Q5091"/>
          <cell r="S5091"/>
          <cell r="T5091"/>
          <cell r="U5091"/>
          <cell r="V5091"/>
          <cell r="W5091"/>
          <cell r="X5091"/>
          <cell r="Y5091"/>
          <cell r="Z5091"/>
          <cell r="AA5091"/>
          <cell r="AB5091"/>
        </row>
        <row r="5092">
          <cell r="A5092"/>
          <cell r="B5092"/>
          <cell r="C5092"/>
          <cell r="D5092" t="str">
            <v xml:space="preserve">Valutaterminer </v>
          </cell>
          <cell r="E5092"/>
          <cell r="F5092"/>
          <cell r="G5092">
            <v>0</v>
          </cell>
          <cell r="H5092"/>
          <cell r="I5092">
            <v>0</v>
          </cell>
          <cell r="J5092"/>
          <cell r="K5092">
            <v>0</v>
          </cell>
          <cell r="L5092"/>
          <cell r="M5092"/>
          <cell r="N5092"/>
          <cell r="O5092"/>
          <cell r="P5092"/>
          <cell r="Q5092"/>
          <cell r="S5092"/>
          <cell r="T5092"/>
          <cell r="U5092"/>
          <cell r="V5092"/>
          <cell r="W5092"/>
          <cell r="X5092"/>
          <cell r="Y5092"/>
          <cell r="Z5092"/>
          <cell r="AA5092"/>
          <cell r="AB5092"/>
        </row>
        <row r="5093">
          <cell r="A5093"/>
          <cell r="B5093"/>
          <cell r="C5093"/>
          <cell r="D5093" t="str">
            <v>Ränteswappar</v>
          </cell>
          <cell r="E5093"/>
          <cell r="F5093"/>
          <cell r="G5093">
            <v>0</v>
          </cell>
          <cell r="H5093"/>
          <cell r="I5093">
            <v>0</v>
          </cell>
          <cell r="J5093"/>
          <cell r="K5093">
            <v>0</v>
          </cell>
          <cell r="L5093"/>
          <cell r="M5093"/>
          <cell r="N5093"/>
          <cell r="O5093"/>
          <cell r="P5093"/>
          <cell r="Q5093"/>
          <cell r="S5093"/>
          <cell r="T5093"/>
          <cell r="U5093"/>
          <cell r="V5093"/>
          <cell r="W5093"/>
          <cell r="X5093"/>
          <cell r="Y5093"/>
          <cell r="Z5093"/>
          <cell r="AA5093"/>
          <cell r="AB5093"/>
        </row>
        <row r="5094">
          <cell r="A5094"/>
          <cell r="B5094"/>
          <cell r="C5094"/>
          <cell r="D5094">
            <v>0</v>
          </cell>
          <cell r="E5094"/>
          <cell r="F5094"/>
          <cell r="G5094">
            <v>0</v>
          </cell>
          <cell r="H5094"/>
          <cell r="I5094">
            <v>0</v>
          </cell>
          <cell r="J5094"/>
          <cell r="K5094">
            <v>0</v>
          </cell>
          <cell r="L5094"/>
          <cell r="M5094"/>
          <cell r="N5094"/>
          <cell r="O5094"/>
          <cell r="P5094"/>
          <cell r="Q5094"/>
          <cell r="S5094"/>
          <cell r="T5094"/>
          <cell r="U5094"/>
          <cell r="V5094"/>
          <cell r="W5094"/>
          <cell r="X5094"/>
          <cell r="Y5094"/>
          <cell r="Z5094"/>
          <cell r="AA5094"/>
          <cell r="AB5094"/>
        </row>
        <row r="5095">
          <cell r="A5095"/>
          <cell r="B5095"/>
          <cell r="C5095"/>
          <cell r="D5095"/>
          <cell r="E5095"/>
          <cell r="F5095"/>
          <cell r="G5095">
            <v>0</v>
          </cell>
          <cell r="H5095"/>
          <cell r="I5095">
            <v>0</v>
          </cell>
          <cell r="J5095"/>
          <cell r="K5095">
            <v>0</v>
          </cell>
          <cell r="L5095"/>
          <cell r="M5095"/>
          <cell r="N5095"/>
          <cell r="O5095"/>
          <cell r="P5095"/>
          <cell r="Q5095"/>
          <cell r="S5095"/>
          <cell r="T5095"/>
          <cell r="U5095"/>
          <cell r="V5095"/>
          <cell r="W5095"/>
          <cell r="X5095"/>
          <cell r="Y5095"/>
          <cell r="Z5095"/>
          <cell r="AA5095"/>
          <cell r="AB5095"/>
        </row>
        <row r="5096">
          <cell r="A5096"/>
          <cell r="B5096"/>
          <cell r="C5096"/>
          <cell r="D5096"/>
          <cell r="E5096"/>
          <cell r="F5096"/>
          <cell r="G5096"/>
          <cell r="H5096"/>
          <cell r="I5096"/>
          <cell r="J5096"/>
          <cell r="K5096"/>
          <cell r="L5096"/>
          <cell r="M5096"/>
          <cell r="N5096"/>
          <cell r="O5096"/>
          <cell r="P5096"/>
          <cell r="Q5096"/>
          <cell r="S5096"/>
          <cell r="T5096"/>
          <cell r="U5096"/>
          <cell r="V5096"/>
          <cell r="W5096"/>
          <cell r="X5096"/>
          <cell r="Y5096"/>
          <cell r="Z5096"/>
          <cell r="AA5096"/>
          <cell r="AB5096"/>
        </row>
        <row r="5097">
          <cell r="A5097"/>
          <cell r="B5097"/>
          <cell r="C5097"/>
          <cell r="D5097" t="str">
            <v>Derivat för vilka säkringsredovisning inte tillämpas</v>
          </cell>
          <cell r="E5097"/>
          <cell r="F5097"/>
          <cell r="G5097"/>
          <cell r="H5097"/>
          <cell r="I5097"/>
          <cell r="J5097"/>
          <cell r="K5097"/>
          <cell r="L5097"/>
          <cell r="M5097"/>
          <cell r="N5097"/>
          <cell r="O5097"/>
          <cell r="P5097"/>
          <cell r="Q5097"/>
          <cell r="S5097"/>
          <cell r="T5097"/>
          <cell r="U5097"/>
          <cell r="V5097"/>
          <cell r="W5097"/>
          <cell r="X5097"/>
          <cell r="Y5097"/>
          <cell r="Z5097"/>
          <cell r="AA5097"/>
          <cell r="AB5097"/>
        </row>
        <row r="5098">
          <cell r="A5098"/>
          <cell r="B5098"/>
          <cell r="C5098"/>
          <cell r="D5098" t="str">
            <v>Köpta aktieoptioner</v>
          </cell>
          <cell r="E5098"/>
          <cell r="F5098"/>
          <cell r="G5098">
            <v>0</v>
          </cell>
          <cell r="H5098"/>
          <cell r="I5098">
            <v>0</v>
          </cell>
          <cell r="J5098"/>
          <cell r="K5098">
            <v>0</v>
          </cell>
          <cell r="L5098"/>
          <cell r="M5098"/>
          <cell r="N5098"/>
          <cell r="O5098"/>
          <cell r="P5098"/>
          <cell r="Q5098"/>
          <cell r="S5098"/>
          <cell r="T5098"/>
          <cell r="U5098"/>
          <cell r="V5098"/>
          <cell r="W5098"/>
          <cell r="X5098"/>
          <cell r="Y5098"/>
          <cell r="Z5098"/>
          <cell r="AA5098"/>
          <cell r="AB5098"/>
        </row>
        <row r="5099">
          <cell r="A5099"/>
          <cell r="B5099"/>
          <cell r="C5099"/>
          <cell r="D5099">
            <v>0</v>
          </cell>
          <cell r="E5099"/>
          <cell r="F5099"/>
          <cell r="G5099">
            <v>0</v>
          </cell>
          <cell r="H5099"/>
          <cell r="I5099">
            <v>0</v>
          </cell>
          <cell r="J5099"/>
          <cell r="K5099">
            <v>0</v>
          </cell>
          <cell r="L5099"/>
          <cell r="M5099"/>
          <cell r="N5099"/>
          <cell r="O5099"/>
          <cell r="P5099"/>
          <cell r="Q5099"/>
          <cell r="S5099"/>
          <cell r="T5099"/>
          <cell r="U5099"/>
          <cell r="V5099"/>
          <cell r="W5099"/>
          <cell r="X5099"/>
          <cell r="Y5099"/>
          <cell r="Z5099"/>
          <cell r="AA5099"/>
          <cell r="AB5099"/>
        </row>
        <row r="5100">
          <cell r="A5100"/>
          <cell r="B5100"/>
          <cell r="C5100"/>
          <cell r="D5100">
            <v>0</v>
          </cell>
          <cell r="E5100"/>
          <cell r="F5100"/>
          <cell r="G5100">
            <v>0</v>
          </cell>
          <cell r="H5100"/>
          <cell r="I5100">
            <v>0</v>
          </cell>
          <cell r="J5100"/>
          <cell r="K5100">
            <v>0</v>
          </cell>
          <cell r="L5100"/>
          <cell r="M5100"/>
          <cell r="N5100"/>
          <cell r="O5100"/>
          <cell r="P5100"/>
          <cell r="Q5100"/>
          <cell r="S5100"/>
          <cell r="T5100"/>
          <cell r="U5100"/>
          <cell r="V5100"/>
          <cell r="W5100"/>
          <cell r="X5100"/>
          <cell r="Y5100"/>
          <cell r="Z5100"/>
          <cell r="AA5100"/>
          <cell r="AB5100"/>
        </row>
        <row r="5101">
          <cell r="A5101"/>
          <cell r="B5101"/>
          <cell r="C5101"/>
          <cell r="D5101"/>
          <cell r="E5101"/>
          <cell r="F5101"/>
          <cell r="G5101">
            <v>0</v>
          </cell>
          <cell r="H5101"/>
          <cell r="I5101">
            <v>0</v>
          </cell>
          <cell r="J5101"/>
          <cell r="K5101">
            <v>0</v>
          </cell>
          <cell r="L5101"/>
          <cell r="M5101"/>
          <cell r="N5101"/>
          <cell r="O5101"/>
          <cell r="P5101"/>
          <cell r="Q5101"/>
          <cell r="S5101"/>
          <cell r="T5101"/>
          <cell r="U5101"/>
          <cell r="V5101"/>
          <cell r="W5101"/>
          <cell r="X5101"/>
          <cell r="Y5101"/>
          <cell r="Z5101"/>
          <cell r="AA5101"/>
          <cell r="AB5101"/>
        </row>
        <row r="5102">
          <cell r="A5102"/>
          <cell r="B5102"/>
          <cell r="C5102"/>
          <cell r="D5102"/>
          <cell r="E5102"/>
          <cell r="F5102"/>
          <cell r="G5102">
            <v>0</v>
          </cell>
          <cell r="H5102"/>
          <cell r="I5102">
            <v>0</v>
          </cell>
          <cell r="J5102"/>
          <cell r="K5102">
            <v>0</v>
          </cell>
          <cell r="L5102"/>
          <cell r="M5102"/>
          <cell r="N5102"/>
          <cell r="O5102"/>
          <cell r="P5102"/>
          <cell r="Q5102"/>
          <cell r="S5102"/>
          <cell r="T5102"/>
          <cell r="U5102"/>
          <cell r="V5102"/>
          <cell r="W5102"/>
          <cell r="X5102"/>
          <cell r="Y5102"/>
          <cell r="Z5102"/>
          <cell r="AA5102"/>
          <cell r="AB5102"/>
        </row>
        <row r="5103">
          <cell r="A5103"/>
          <cell r="B5103"/>
          <cell r="C5103"/>
          <cell r="D5103"/>
          <cell r="E5103"/>
          <cell r="F5103"/>
          <cell r="G5103"/>
          <cell r="H5103"/>
          <cell r="I5103"/>
          <cell r="J5103"/>
          <cell r="K5103"/>
          <cell r="L5103"/>
          <cell r="M5103"/>
          <cell r="N5103"/>
          <cell r="O5103"/>
          <cell r="P5103"/>
          <cell r="Q5103"/>
          <cell r="S5103"/>
          <cell r="T5103"/>
          <cell r="U5103"/>
          <cell r="V5103"/>
          <cell r="W5103"/>
          <cell r="X5103"/>
          <cell r="Y5103"/>
          <cell r="Z5103"/>
          <cell r="AA5103"/>
          <cell r="AB5103"/>
        </row>
        <row r="5104">
          <cell r="A5104"/>
          <cell r="B5104"/>
          <cell r="C5104"/>
          <cell r="D5104"/>
          <cell r="E5104"/>
          <cell r="F5104"/>
          <cell r="G5104" t="str">
            <v xml:space="preserve">2017-12-31 </v>
          </cell>
          <cell r="H5104"/>
          <cell r="I5104"/>
          <cell r="J5104"/>
          <cell r="K5104"/>
          <cell r="L5104"/>
          <cell r="M5104"/>
          <cell r="N5104"/>
          <cell r="O5104"/>
          <cell r="P5104"/>
          <cell r="Q5104"/>
          <cell r="S5104"/>
          <cell r="T5104"/>
          <cell r="U5104"/>
          <cell r="V5104"/>
          <cell r="W5104"/>
          <cell r="X5104"/>
          <cell r="Y5104"/>
          <cell r="Z5104"/>
          <cell r="AA5104"/>
          <cell r="AB5104"/>
        </row>
        <row r="5105">
          <cell r="A5105"/>
          <cell r="B5105"/>
          <cell r="C5105"/>
          <cell r="E5105"/>
          <cell r="F5105"/>
          <cell r="G5105"/>
          <cell r="H5105"/>
          <cell r="I5105" t="str">
            <v>Värdeförändring</v>
          </cell>
          <cell r="J5105"/>
          <cell r="K5105" t="str">
            <v>Värdeförändring</v>
          </cell>
          <cell r="L5105"/>
          <cell r="M5105"/>
          <cell r="N5105"/>
          <cell r="O5105"/>
          <cell r="P5105"/>
          <cell r="Q5105"/>
          <cell r="R5105"/>
          <cell r="S5105"/>
          <cell r="T5105"/>
          <cell r="U5105"/>
          <cell r="V5105"/>
          <cell r="W5105"/>
          <cell r="X5105"/>
          <cell r="Y5105"/>
          <cell r="Z5105"/>
          <cell r="AA5105"/>
          <cell r="AB5105"/>
        </row>
        <row r="5106">
          <cell r="A5106"/>
          <cell r="B5106"/>
          <cell r="C5106"/>
          <cell r="D5106"/>
          <cell r="E5106"/>
          <cell r="F5106"/>
          <cell r="G5106" t="str">
            <v>Redovisat</v>
          </cell>
          <cell r="H5106"/>
          <cell r="I5106" t="str">
            <v>redovisad i</v>
          </cell>
          <cell r="J5106"/>
          <cell r="K5106" t="str">
            <v>redovisad direkt</v>
          </cell>
          <cell r="L5106"/>
          <cell r="M5106"/>
          <cell r="N5106"/>
          <cell r="O5106"/>
          <cell r="P5106"/>
          <cell r="Q5106"/>
          <cell r="R5106"/>
          <cell r="S5106"/>
          <cell r="T5106"/>
          <cell r="U5106"/>
          <cell r="V5106"/>
          <cell r="W5106"/>
          <cell r="X5106"/>
          <cell r="Y5106"/>
          <cell r="Z5106"/>
          <cell r="AA5106"/>
          <cell r="AB5106"/>
        </row>
        <row r="5107">
          <cell r="A5107"/>
          <cell r="B5107"/>
          <cell r="C5107"/>
          <cell r="D5107" t="str">
            <v>Skulder</v>
          </cell>
          <cell r="E5107"/>
          <cell r="F5107"/>
          <cell r="G5107" t="str">
            <v>värde</v>
          </cell>
          <cell r="H5107"/>
          <cell r="I5107" t="str">
            <v>resultaträkningen</v>
          </cell>
          <cell r="J5107"/>
          <cell r="K5107" t="str">
            <v>i eget kapital</v>
          </cell>
          <cell r="L5107"/>
          <cell r="M5107"/>
          <cell r="N5107"/>
          <cell r="O5107"/>
          <cell r="P5107"/>
          <cell r="Q5107"/>
          <cell r="R5107"/>
          <cell r="S5107"/>
          <cell r="T5107"/>
          <cell r="U5107"/>
          <cell r="V5107"/>
          <cell r="W5107"/>
          <cell r="X5107"/>
          <cell r="Y5107"/>
          <cell r="Z5107"/>
          <cell r="AA5107"/>
          <cell r="AB5107"/>
        </row>
        <row r="5108">
          <cell r="A5108"/>
          <cell r="B5108"/>
          <cell r="C5108"/>
          <cell r="D5108"/>
          <cell r="E5108"/>
          <cell r="F5108"/>
          <cell r="G5108"/>
          <cell r="H5108"/>
          <cell r="I5108"/>
          <cell r="J5108"/>
          <cell r="K5108"/>
          <cell r="L5108"/>
          <cell r="M5108"/>
          <cell r="N5108"/>
          <cell r="O5108"/>
          <cell r="P5108"/>
          <cell r="Q5108"/>
          <cell r="S5108"/>
          <cell r="T5108"/>
          <cell r="U5108"/>
          <cell r="V5108"/>
          <cell r="W5108"/>
          <cell r="X5108"/>
          <cell r="Y5108"/>
          <cell r="Z5108"/>
          <cell r="AA5108"/>
          <cell r="AB5108"/>
        </row>
        <row r="5109">
          <cell r="A5109"/>
          <cell r="B5109"/>
          <cell r="C5109"/>
          <cell r="D5109" t="str">
            <v>Derivat för vilka säkringsredovisning tillämpas</v>
          </cell>
          <cell r="E5109"/>
          <cell r="F5109"/>
          <cell r="G5109"/>
          <cell r="H5109"/>
          <cell r="I5109"/>
          <cell r="J5109"/>
          <cell r="K5109"/>
          <cell r="L5109"/>
          <cell r="M5109"/>
          <cell r="N5109"/>
          <cell r="O5109"/>
          <cell r="P5109"/>
          <cell r="Q5109"/>
          <cell r="S5109"/>
          <cell r="T5109"/>
          <cell r="U5109"/>
          <cell r="V5109"/>
          <cell r="W5109"/>
          <cell r="X5109"/>
          <cell r="Y5109"/>
          <cell r="Z5109"/>
          <cell r="AA5109"/>
          <cell r="AB5109"/>
        </row>
        <row r="5110">
          <cell r="A5110"/>
          <cell r="B5110"/>
          <cell r="C5110"/>
          <cell r="D5110" t="str">
            <v xml:space="preserve">Valutaterminer </v>
          </cell>
          <cell r="E5110"/>
          <cell r="F5110"/>
          <cell r="G5110">
            <v>0</v>
          </cell>
          <cell r="H5110"/>
          <cell r="I5110">
            <v>0</v>
          </cell>
          <cell r="J5110"/>
          <cell r="K5110">
            <v>0</v>
          </cell>
          <cell r="L5110"/>
          <cell r="M5110"/>
          <cell r="N5110"/>
          <cell r="O5110"/>
          <cell r="P5110"/>
          <cell r="Q5110"/>
          <cell r="S5110"/>
          <cell r="T5110"/>
          <cell r="U5110"/>
          <cell r="V5110"/>
          <cell r="W5110"/>
          <cell r="X5110"/>
          <cell r="Y5110"/>
          <cell r="Z5110"/>
          <cell r="AA5110"/>
          <cell r="AB5110"/>
        </row>
        <row r="5111">
          <cell r="A5111"/>
          <cell r="B5111"/>
          <cell r="C5111"/>
          <cell r="D5111" t="str">
            <v>ränteswappar</v>
          </cell>
          <cell r="E5111"/>
          <cell r="F5111"/>
          <cell r="G5111">
            <v>0</v>
          </cell>
          <cell r="H5111"/>
          <cell r="I5111">
            <v>0</v>
          </cell>
          <cell r="J5111"/>
          <cell r="K5111">
            <v>0</v>
          </cell>
          <cell r="L5111"/>
          <cell r="M5111"/>
          <cell r="N5111"/>
          <cell r="O5111"/>
          <cell r="P5111"/>
          <cell r="Q5111"/>
          <cell r="S5111"/>
          <cell r="T5111"/>
          <cell r="U5111"/>
          <cell r="V5111"/>
          <cell r="W5111"/>
          <cell r="X5111"/>
          <cell r="Y5111"/>
          <cell r="Z5111"/>
          <cell r="AA5111"/>
          <cell r="AB5111"/>
        </row>
        <row r="5112">
          <cell r="A5112"/>
          <cell r="B5112"/>
          <cell r="C5112"/>
          <cell r="D5112">
            <v>0</v>
          </cell>
          <cell r="E5112"/>
          <cell r="F5112"/>
          <cell r="G5112">
            <v>0</v>
          </cell>
          <cell r="H5112"/>
          <cell r="I5112">
            <v>0</v>
          </cell>
          <cell r="J5112"/>
          <cell r="K5112">
            <v>0</v>
          </cell>
          <cell r="L5112"/>
          <cell r="M5112"/>
          <cell r="N5112"/>
          <cell r="O5112"/>
          <cell r="P5112"/>
          <cell r="Q5112"/>
          <cell r="S5112"/>
          <cell r="T5112"/>
          <cell r="U5112"/>
          <cell r="V5112"/>
          <cell r="W5112"/>
          <cell r="X5112"/>
          <cell r="Y5112"/>
          <cell r="Z5112"/>
          <cell r="AA5112"/>
          <cell r="AB5112"/>
        </row>
        <row r="5113">
          <cell r="A5113"/>
          <cell r="B5113"/>
          <cell r="C5113"/>
          <cell r="D5113">
            <v>0</v>
          </cell>
          <cell r="E5113"/>
          <cell r="F5113"/>
          <cell r="G5113">
            <v>0</v>
          </cell>
          <cell r="H5113"/>
          <cell r="I5113">
            <v>0</v>
          </cell>
          <cell r="J5113"/>
          <cell r="K5113">
            <v>0</v>
          </cell>
          <cell r="L5113"/>
          <cell r="M5113"/>
          <cell r="N5113"/>
          <cell r="O5113"/>
          <cell r="P5113"/>
          <cell r="Q5113"/>
          <cell r="S5113"/>
          <cell r="T5113"/>
          <cell r="U5113"/>
          <cell r="V5113"/>
          <cell r="W5113"/>
          <cell r="X5113"/>
          <cell r="Y5113"/>
          <cell r="Z5113"/>
          <cell r="AA5113"/>
          <cell r="AB5113"/>
        </row>
        <row r="5114">
          <cell r="A5114"/>
          <cell r="B5114"/>
          <cell r="C5114"/>
          <cell r="D5114"/>
          <cell r="E5114"/>
          <cell r="F5114"/>
          <cell r="G5114">
            <v>0</v>
          </cell>
          <cell r="H5114"/>
          <cell r="I5114">
            <v>0</v>
          </cell>
          <cell r="J5114"/>
          <cell r="K5114">
            <v>0</v>
          </cell>
          <cell r="L5114"/>
          <cell r="M5114"/>
          <cell r="N5114"/>
          <cell r="O5114"/>
          <cell r="P5114"/>
          <cell r="Q5114"/>
          <cell r="S5114"/>
          <cell r="T5114"/>
          <cell r="U5114"/>
          <cell r="V5114"/>
          <cell r="W5114"/>
          <cell r="X5114"/>
          <cell r="Y5114"/>
          <cell r="Z5114"/>
          <cell r="AA5114"/>
          <cell r="AB5114"/>
        </row>
        <row r="5115">
          <cell r="A5115"/>
          <cell r="B5115"/>
          <cell r="C5115"/>
          <cell r="D5115"/>
          <cell r="E5115"/>
          <cell r="F5115"/>
          <cell r="G5115"/>
          <cell r="H5115"/>
          <cell r="I5115"/>
          <cell r="J5115"/>
          <cell r="K5115"/>
          <cell r="L5115"/>
          <cell r="M5115"/>
          <cell r="N5115"/>
          <cell r="O5115"/>
          <cell r="P5115"/>
          <cell r="Q5115"/>
          <cell r="S5115"/>
          <cell r="T5115"/>
          <cell r="U5115"/>
          <cell r="V5115"/>
          <cell r="W5115"/>
          <cell r="X5115"/>
          <cell r="Y5115"/>
          <cell r="Z5115"/>
          <cell r="AA5115"/>
          <cell r="AB5115"/>
        </row>
        <row r="5116">
          <cell r="A5116"/>
          <cell r="B5116"/>
          <cell r="C5116"/>
          <cell r="D5116" t="str">
            <v>Derivat för vilka säkringsredovisning inte tillämpas</v>
          </cell>
          <cell r="E5116"/>
          <cell r="F5116"/>
          <cell r="G5116"/>
          <cell r="H5116"/>
          <cell r="I5116"/>
          <cell r="J5116"/>
          <cell r="K5116"/>
          <cell r="L5116"/>
          <cell r="M5116"/>
          <cell r="N5116"/>
          <cell r="O5116"/>
          <cell r="P5116"/>
          <cell r="Q5116"/>
          <cell r="S5116"/>
          <cell r="T5116"/>
          <cell r="U5116"/>
          <cell r="V5116"/>
          <cell r="W5116"/>
          <cell r="X5116"/>
          <cell r="Y5116"/>
          <cell r="Z5116"/>
          <cell r="AA5116"/>
          <cell r="AB5116"/>
        </row>
        <row r="5117">
          <cell r="A5117"/>
          <cell r="B5117"/>
          <cell r="C5117"/>
          <cell r="D5117" t="str">
            <v>Utställda aktieoptioner</v>
          </cell>
          <cell r="E5117"/>
          <cell r="F5117"/>
          <cell r="G5117">
            <v>0</v>
          </cell>
          <cell r="H5117"/>
          <cell r="I5117">
            <v>0</v>
          </cell>
          <cell r="J5117"/>
          <cell r="K5117">
            <v>0</v>
          </cell>
          <cell r="L5117"/>
          <cell r="M5117"/>
          <cell r="N5117"/>
          <cell r="O5117"/>
          <cell r="P5117"/>
          <cell r="Q5117"/>
          <cell r="S5117"/>
          <cell r="T5117"/>
          <cell r="U5117"/>
          <cell r="V5117"/>
          <cell r="W5117"/>
          <cell r="X5117"/>
          <cell r="Y5117"/>
          <cell r="Z5117"/>
          <cell r="AA5117"/>
          <cell r="AB5117"/>
        </row>
        <row r="5118">
          <cell r="A5118"/>
          <cell r="B5118"/>
          <cell r="C5118"/>
          <cell r="D5118">
            <v>0</v>
          </cell>
          <cell r="E5118"/>
          <cell r="F5118"/>
          <cell r="G5118">
            <v>0</v>
          </cell>
          <cell r="H5118"/>
          <cell r="I5118">
            <v>0</v>
          </cell>
          <cell r="J5118"/>
          <cell r="K5118">
            <v>0</v>
          </cell>
          <cell r="L5118"/>
          <cell r="M5118"/>
          <cell r="N5118"/>
          <cell r="O5118"/>
          <cell r="P5118"/>
          <cell r="Q5118"/>
          <cell r="S5118"/>
          <cell r="T5118"/>
          <cell r="U5118"/>
          <cell r="V5118"/>
          <cell r="W5118"/>
          <cell r="X5118"/>
          <cell r="Y5118"/>
          <cell r="Z5118"/>
          <cell r="AA5118"/>
          <cell r="AB5118"/>
        </row>
        <row r="5119">
          <cell r="A5119"/>
          <cell r="B5119"/>
          <cell r="C5119"/>
          <cell r="D5119">
            <v>0</v>
          </cell>
          <cell r="E5119"/>
          <cell r="F5119"/>
          <cell r="G5119">
            <v>0</v>
          </cell>
          <cell r="H5119"/>
          <cell r="I5119">
            <v>0</v>
          </cell>
          <cell r="J5119"/>
          <cell r="K5119">
            <v>0</v>
          </cell>
          <cell r="L5119"/>
          <cell r="M5119"/>
          <cell r="N5119"/>
          <cell r="O5119"/>
          <cell r="P5119"/>
          <cell r="Q5119"/>
          <cell r="S5119"/>
          <cell r="T5119"/>
          <cell r="U5119"/>
          <cell r="V5119"/>
          <cell r="W5119"/>
          <cell r="X5119"/>
          <cell r="Y5119"/>
          <cell r="Z5119"/>
          <cell r="AA5119"/>
          <cell r="AB5119"/>
        </row>
        <row r="5120">
          <cell r="A5120"/>
          <cell r="B5120"/>
          <cell r="C5120"/>
          <cell r="D5120"/>
          <cell r="E5120"/>
          <cell r="F5120"/>
          <cell r="G5120">
            <v>0</v>
          </cell>
          <cell r="H5120"/>
          <cell r="I5120">
            <v>0</v>
          </cell>
          <cell r="J5120"/>
          <cell r="K5120">
            <v>0</v>
          </cell>
          <cell r="L5120"/>
          <cell r="M5120"/>
          <cell r="N5120"/>
          <cell r="O5120"/>
          <cell r="P5120"/>
          <cell r="Q5120"/>
          <cell r="S5120"/>
          <cell r="T5120"/>
          <cell r="U5120"/>
          <cell r="V5120"/>
          <cell r="W5120"/>
          <cell r="X5120"/>
          <cell r="Y5120"/>
          <cell r="Z5120"/>
          <cell r="AA5120"/>
          <cell r="AB5120"/>
        </row>
        <row r="5121">
          <cell r="A5121"/>
          <cell r="B5121"/>
          <cell r="C5121"/>
          <cell r="D5121"/>
          <cell r="E5121"/>
          <cell r="F5121"/>
          <cell r="G5121">
            <v>0</v>
          </cell>
          <cell r="H5121"/>
          <cell r="I5121">
            <v>0</v>
          </cell>
          <cell r="J5121"/>
          <cell r="K5121">
            <v>0</v>
          </cell>
          <cell r="L5121"/>
          <cell r="M5121"/>
          <cell r="N5121"/>
          <cell r="O5121"/>
          <cell r="P5121"/>
          <cell r="Q5121"/>
          <cell r="S5121"/>
          <cell r="T5121"/>
          <cell r="U5121"/>
          <cell r="V5121"/>
          <cell r="W5121"/>
          <cell r="X5121"/>
          <cell r="Y5121"/>
          <cell r="Z5121"/>
          <cell r="AA5121"/>
          <cell r="AB5121"/>
        </row>
        <row r="5122">
          <cell r="A5122"/>
          <cell r="B5122"/>
          <cell r="C5122"/>
          <cell r="D5122"/>
          <cell r="E5122"/>
          <cell r="F5122"/>
          <cell r="G5122"/>
          <cell r="H5122"/>
          <cell r="I5122"/>
          <cell r="J5122"/>
          <cell r="K5122"/>
          <cell r="L5122"/>
          <cell r="M5122"/>
          <cell r="N5122"/>
          <cell r="O5122"/>
          <cell r="P5122"/>
          <cell r="Q5122"/>
          <cell r="S5122"/>
          <cell r="T5122"/>
          <cell r="U5122"/>
          <cell r="V5122"/>
          <cell r="W5122"/>
          <cell r="X5122"/>
          <cell r="Y5122"/>
          <cell r="Z5122"/>
          <cell r="AA5122"/>
          <cell r="AB5122"/>
        </row>
        <row r="5123">
          <cell r="A5123"/>
          <cell r="B5123"/>
          <cell r="C5123"/>
          <cell r="E5123"/>
          <cell r="F5123"/>
          <cell r="G5123"/>
          <cell r="H5123"/>
          <cell r="I5123"/>
          <cell r="J5123"/>
          <cell r="K5123"/>
          <cell r="L5123"/>
          <cell r="M5123"/>
          <cell r="N5123"/>
          <cell r="O5123"/>
          <cell r="P5123"/>
          <cell r="Q5123"/>
          <cell r="S5123"/>
          <cell r="T5123"/>
          <cell r="U5123"/>
          <cell r="V5123"/>
          <cell r="W5123"/>
          <cell r="X5123"/>
          <cell r="Y5123"/>
          <cell r="Z5123"/>
          <cell r="AA5123"/>
          <cell r="AB5123"/>
        </row>
        <row r="5124">
          <cell r="A5124"/>
          <cell r="B5124"/>
          <cell r="C5124"/>
          <cell r="D5124" t="str">
            <v>Moderföretaget</v>
          </cell>
          <cell r="E5124"/>
          <cell r="F5124"/>
          <cell r="G5124" t="str">
            <v xml:space="preserve">2016-12-31 </v>
          </cell>
          <cell r="H5124"/>
          <cell r="I5124"/>
          <cell r="J5124"/>
          <cell r="K5124"/>
          <cell r="L5124"/>
          <cell r="M5124"/>
          <cell r="N5124"/>
          <cell r="O5124"/>
          <cell r="P5124"/>
          <cell r="Q5124"/>
          <cell r="S5124"/>
          <cell r="T5124"/>
          <cell r="U5124"/>
          <cell r="V5124"/>
          <cell r="W5124"/>
          <cell r="X5124"/>
          <cell r="Y5124"/>
          <cell r="Z5124"/>
          <cell r="AA5124"/>
          <cell r="AB5124"/>
        </row>
        <row r="5125">
          <cell r="A5125"/>
          <cell r="B5125"/>
          <cell r="C5125"/>
          <cell r="D5125"/>
          <cell r="E5125"/>
          <cell r="F5125"/>
          <cell r="G5125"/>
          <cell r="H5125"/>
          <cell r="I5125" t="str">
            <v>Värdeförändring</v>
          </cell>
          <cell r="J5125"/>
          <cell r="K5125" t="str">
            <v>Värdeförändring</v>
          </cell>
          <cell r="L5125"/>
          <cell r="M5125"/>
          <cell r="N5125"/>
          <cell r="O5125"/>
          <cell r="P5125"/>
          <cell r="Q5125"/>
          <cell r="S5125"/>
          <cell r="T5125"/>
          <cell r="U5125"/>
          <cell r="V5125"/>
          <cell r="W5125"/>
          <cell r="X5125"/>
          <cell r="Y5125"/>
          <cell r="Z5125"/>
          <cell r="AA5125"/>
          <cell r="AB5125"/>
        </row>
        <row r="5126">
          <cell r="A5126"/>
          <cell r="B5126"/>
          <cell r="C5126"/>
          <cell r="E5126"/>
          <cell r="F5126"/>
          <cell r="G5126" t="str">
            <v>Redovisat</v>
          </cell>
          <cell r="H5126"/>
          <cell r="I5126" t="str">
            <v>redovisad i</v>
          </cell>
          <cell r="J5126"/>
          <cell r="K5126" t="str">
            <v>redovisad direkt</v>
          </cell>
          <cell r="L5126"/>
          <cell r="M5126"/>
          <cell r="N5126"/>
          <cell r="O5126"/>
          <cell r="P5126"/>
          <cell r="Q5126"/>
          <cell r="S5126"/>
          <cell r="T5126"/>
          <cell r="U5126"/>
          <cell r="V5126"/>
          <cell r="W5126"/>
          <cell r="X5126"/>
          <cell r="Y5126"/>
          <cell r="Z5126"/>
          <cell r="AA5126"/>
          <cell r="AB5126"/>
        </row>
        <row r="5127">
          <cell r="A5127"/>
          <cell r="B5127"/>
          <cell r="C5127"/>
          <cell r="D5127" t="str">
            <v>Tillgångar</v>
          </cell>
          <cell r="E5127"/>
          <cell r="F5127"/>
          <cell r="G5127" t="str">
            <v>värde</v>
          </cell>
          <cell r="H5127"/>
          <cell r="I5127" t="str">
            <v>resultaträkningen</v>
          </cell>
          <cell r="J5127"/>
          <cell r="K5127" t="str">
            <v>i eget kapital</v>
          </cell>
          <cell r="L5127"/>
          <cell r="M5127"/>
          <cell r="N5127"/>
          <cell r="O5127"/>
          <cell r="P5127"/>
          <cell r="Q5127"/>
          <cell r="S5127"/>
          <cell r="T5127"/>
          <cell r="U5127"/>
          <cell r="V5127"/>
          <cell r="W5127"/>
          <cell r="X5127"/>
          <cell r="Y5127"/>
          <cell r="Z5127"/>
          <cell r="AA5127"/>
          <cell r="AB5127"/>
        </row>
        <row r="5128">
          <cell r="A5128"/>
          <cell r="B5128"/>
          <cell r="C5128"/>
          <cell r="D5128"/>
          <cell r="E5128"/>
          <cell r="F5128"/>
          <cell r="G5128"/>
          <cell r="H5128"/>
          <cell r="I5128"/>
          <cell r="J5128"/>
          <cell r="K5128"/>
          <cell r="L5128"/>
          <cell r="M5128"/>
          <cell r="N5128"/>
          <cell r="O5128"/>
          <cell r="P5128"/>
          <cell r="Q5128"/>
          <cell r="S5128"/>
          <cell r="T5128"/>
          <cell r="U5128"/>
          <cell r="V5128"/>
          <cell r="W5128"/>
          <cell r="X5128"/>
          <cell r="Y5128"/>
          <cell r="Z5128"/>
          <cell r="AA5128"/>
          <cell r="AB5128"/>
        </row>
        <row r="5129">
          <cell r="A5129"/>
          <cell r="B5129"/>
          <cell r="C5129"/>
          <cell r="D5129" t="str">
            <v>Aktier och andelar</v>
          </cell>
          <cell r="E5129"/>
          <cell r="F5129"/>
          <cell r="G5129">
            <v>0</v>
          </cell>
          <cell r="H5129"/>
          <cell r="I5129">
            <v>0</v>
          </cell>
          <cell r="J5129"/>
          <cell r="K5129">
            <v>0</v>
          </cell>
          <cell r="L5129"/>
          <cell r="M5129"/>
          <cell r="N5129"/>
          <cell r="O5129"/>
          <cell r="P5129"/>
          <cell r="Q5129"/>
          <cell r="S5129"/>
          <cell r="T5129"/>
          <cell r="U5129"/>
          <cell r="V5129"/>
          <cell r="W5129"/>
          <cell r="X5129"/>
          <cell r="Y5129"/>
          <cell r="Z5129"/>
          <cell r="AA5129"/>
          <cell r="AB5129"/>
        </row>
        <row r="5130">
          <cell r="A5130"/>
          <cell r="B5130"/>
          <cell r="C5130"/>
          <cell r="D5130" t="str">
            <v>Företagsobligationer</v>
          </cell>
          <cell r="E5130"/>
          <cell r="F5130"/>
          <cell r="G5130">
            <v>0</v>
          </cell>
          <cell r="H5130"/>
          <cell r="I5130">
            <v>0</v>
          </cell>
          <cell r="J5130"/>
          <cell r="K5130">
            <v>0</v>
          </cell>
          <cell r="L5130"/>
          <cell r="M5130"/>
          <cell r="N5130"/>
          <cell r="O5130"/>
          <cell r="P5130"/>
          <cell r="Q5130"/>
          <cell r="S5130"/>
          <cell r="T5130"/>
          <cell r="U5130"/>
          <cell r="V5130"/>
          <cell r="W5130"/>
          <cell r="X5130"/>
          <cell r="Y5130"/>
          <cell r="Z5130"/>
          <cell r="AA5130"/>
          <cell r="AB5130"/>
        </row>
        <row r="5131">
          <cell r="A5131"/>
          <cell r="B5131"/>
          <cell r="C5131"/>
          <cell r="D5131" t="str">
            <v>Statsskuldväxlar</v>
          </cell>
          <cell r="E5131"/>
          <cell r="F5131"/>
          <cell r="G5131">
            <v>0</v>
          </cell>
          <cell r="H5131"/>
          <cell r="I5131">
            <v>0</v>
          </cell>
          <cell r="J5131"/>
          <cell r="K5131">
            <v>0</v>
          </cell>
          <cell r="L5131"/>
          <cell r="M5131"/>
          <cell r="N5131"/>
          <cell r="O5131"/>
          <cell r="P5131"/>
          <cell r="Q5131"/>
          <cell r="S5131"/>
          <cell r="T5131"/>
          <cell r="U5131"/>
          <cell r="V5131"/>
          <cell r="W5131"/>
          <cell r="X5131"/>
          <cell r="Y5131"/>
          <cell r="Z5131"/>
          <cell r="AA5131"/>
          <cell r="AB5131"/>
        </row>
        <row r="5132">
          <cell r="A5132"/>
          <cell r="B5132"/>
          <cell r="C5132"/>
          <cell r="D5132">
            <v>0</v>
          </cell>
          <cell r="E5132"/>
          <cell r="F5132"/>
          <cell r="G5132">
            <v>0</v>
          </cell>
          <cell r="H5132"/>
          <cell r="I5132">
            <v>0</v>
          </cell>
          <cell r="J5132"/>
          <cell r="K5132">
            <v>0</v>
          </cell>
          <cell r="L5132"/>
          <cell r="M5132"/>
          <cell r="N5132"/>
          <cell r="O5132"/>
          <cell r="P5132"/>
          <cell r="Q5132"/>
          <cell r="S5132"/>
          <cell r="T5132"/>
          <cell r="U5132"/>
          <cell r="V5132"/>
          <cell r="W5132"/>
          <cell r="X5132"/>
          <cell r="Y5132"/>
          <cell r="Z5132"/>
          <cell r="AA5132"/>
          <cell r="AB5132"/>
        </row>
        <row r="5133">
          <cell r="A5133"/>
          <cell r="B5133"/>
          <cell r="C5133"/>
          <cell r="D5133"/>
          <cell r="E5133"/>
          <cell r="F5133"/>
          <cell r="G5133">
            <v>0</v>
          </cell>
          <cell r="H5133"/>
          <cell r="I5133">
            <v>0</v>
          </cell>
          <cell r="J5133"/>
          <cell r="K5133">
            <v>0</v>
          </cell>
          <cell r="L5133"/>
          <cell r="M5133"/>
          <cell r="N5133"/>
          <cell r="O5133"/>
          <cell r="P5133"/>
          <cell r="Q5133"/>
          <cell r="S5133"/>
          <cell r="T5133"/>
          <cell r="U5133"/>
          <cell r="V5133"/>
          <cell r="W5133"/>
          <cell r="X5133"/>
          <cell r="Y5133"/>
          <cell r="Z5133"/>
          <cell r="AA5133"/>
          <cell r="AB5133"/>
        </row>
        <row r="5134">
          <cell r="A5134"/>
          <cell r="B5134"/>
          <cell r="C5134"/>
          <cell r="D5134"/>
          <cell r="E5134"/>
          <cell r="F5134"/>
          <cell r="G5134"/>
          <cell r="H5134"/>
          <cell r="I5134"/>
          <cell r="J5134"/>
          <cell r="K5134"/>
          <cell r="L5134"/>
          <cell r="M5134"/>
          <cell r="N5134"/>
          <cell r="O5134"/>
          <cell r="P5134"/>
          <cell r="Q5134"/>
          <cell r="S5134"/>
          <cell r="T5134"/>
          <cell r="U5134"/>
          <cell r="V5134"/>
          <cell r="W5134"/>
          <cell r="X5134"/>
          <cell r="Y5134"/>
          <cell r="Z5134"/>
          <cell r="AA5134"/>
          <cell r="AB5134"/>
        </row>
        <row r="5135">
          <cell r="A5135"/>
          <cell r="B5135"/>
          <cell r="C5135"/>
          <cell r="D5135" t="str">
            <v>Derivat för vilka säkringsredovisning tillämpas</v>
          </cell>
          <cell r="E5135"/>
          <cell r="F5135"/>
          <cell r="G5135"/>
          <cell r="H5135"/>
          <cell r="I5135"/>
          <cell r="J5135"/>
          <cell r="K5135"/>
          <cell r="L5135"/>
          <cell r="M5135"/>
          <cell r="N5135"/>
          <cell r="O5135"/>
          <cell r="P5135"/>
          <cell r="Q5135"/>
          <cell r="S5135"/>
          <cell r="T5135"/>
          <cell r="U5135"/>
          <cell r="V5135"/>
          <cell r="W5135"/>
          <cell r="X5135"/>
          <cell r="Y5135"/>
          <cell r="Z5135"/>
          <cell r="AA5135"/>
          <cell r="AB5135"/>
        </row>
        <row r="5136">
          <cell r="A5136"/>
          <cell r="B5136"/>
          <cell r="C5136"/>
          <cell r="D5136" t="str">
            <v xml:space="preserve">Valutaterminer </v>
          </cell>
          <cell r="E5136"/>
          <cell r="F5136"/>
          <cell r="G5136">
            <v>0</v>
          </cell>
          <cell r="H5136"/>
          <cell r="I5136">
            <v>0</v>
          </cell>
          <cell r="J5136"/>
          <cell r="K5136">
            <v>0</v>
          </cell>
          <cell r="L5136"/>
          <cell r="M5136"/>
          <cell r="N5136"/>
          <cell r="O5136"/>
          <cell r="P5136"/>
          <cell r="Q5136"/>
          <cell r="S5136"/>
          <cell r="T5136"/>
          <cell r="U5136"/>
          <cell r="V5136"/>
          <cell r="W5136"/>
          <cell r="X5136"/>
          <cell r="Y5136"/>
          <cell r="Z5136"/>
          <cell r="AA5136"/>
          <cell r="AB5136"/>
        </row>
        <row r="5137">
          <cell r="A5137"/>
          <cell r="B5137"/>
          <cell r="C5137"/>
          <cell r="D5137" t="str">
            <v>Ränteswappar</v>
          </cell>
          <cell r="E5137"/>
          <cell r="F5137"/>
          <cell r="G5137">
            <v>0</v>
          </cell>
          <cell r="H5137"/>
          <cell r="I5137">
            <v>0</v>
          </cell>
          <cell r="J5137"/>
          <cell r="K5137">
            <v>0</v>
          </cell>
          <cell r="L5137"/>
          <cell r="M5137"/>
          <cell r="N5137"/>
          <cell r="O5137"/>
          <cell r="P5137"/>
          <cell r="Q5137"/>
          <cell r="S5137"/>
          <cell r="T5137"/>
          <cell r="U5137"/>
          <cell r="V5137"/>
          <cell r="W5137"/>
          <cell r="X5137"/>
          <cell r="Y5137"/>
          <cell r="Z5137"/>
          <cell r="AA5137"/>
          <cell r="AB5137"/>
        </row>
        <row r="5138">
          <cell r="A5138"/>
          <cell r="B5138"/>
          <cell r="C5138"/>
          <cell r="D5138">
            <v>0</v>
          </cell>
          <cell r="E5138"/>
          <cell r="F5138"/>
          <cell r="G5138">
            <v>0</v>
          </cell>
          <cell r="H5138"/>
          <cell r="I5138">
            <v>0</v>
          </cell>
          <cell r="J5138"/>
          <cell r="K5138">
            <v>0</v>
          </cell>
          <cell r="L5138"/>
          <cell r="M5138"/>
          <cell r="N5138"/>
          <cell r="O5138"/>
          <cell r="P5138"/>
          <cell r="Q5138"/>
          <cell r="S5138"/>
          <cell r="T5138"/>
          <cell r="U5138"/>
          <cell r="V5138"/>
          <cell r="W5138"/>
          <cell r="X5138"/>
          <cell r="Y5138"/>
          <cell r="Z5138"/>
          <cell r="AA5138"/>
          <cell r="AB5138"/>
        </row>
        <row r="5139">
          <cell r="A5139"/>
          <cell r="B5139"/>
          <cell r="C5139"/>
          <cell r="D5139"/>
          <cell r="E5139"/>
          <cell r="F5139"/>
          <cell r="G5139">
            <v>0</v>
          </cell>
          <cell r="H5139"/>
          <cell r="I5139">
            <v>0</v>
          </cell>
          <cell r="J5139"/>
          <cell r="K5139">
            <v>0</v>
          </cell>
          <cell r="L5139"/>
          <cell r="M5139"/>
          <cell r="N5139"/>
          <cell r="O5139"/>
          <cell r="P5139"/>
          <cell r="Q5139"/>
          <cell r="S5139"/>
          <cell r="T5139"/>
          <cell r="U5139"/>
          <cell r="V5139"/>
          <cell r="W5139"/>
          <cell r="X5139"/>
          <cell r="Y5139"/>
          <cell r="Z5139"/>
          <cell r="AA5139"/>
          <cell r="AB5139"/>
        </row>
        <row r="5140">
          <cell r="A5140"/>
          <cell r="B5140"/>
          <cell r="C5140"/>
          <cell r="D5140"/>
          <cell r="E5140"/>
          <cell r="F5140"/>
          <cell r="G5140"/>
          <cell r="H5140"/>
          <cell r="I5140"/>
          <cell r="J5140"/>
          <cell r="K5140"/>
          <cell r="L5140"/>
          <cell r="M5140"/>
          <cell r="N5140"/>
          <cell r="O5140"/>
          <cell r="P5140"/>
          <cell r="Q5140"/>
          <cell r="S5140"/>
          <cell r="T5140"/>
          <cell r="U5140"/>
          <cell r="V5140"/>
          <cell r="W5140"/>
          <cell r="X5140"/>
          <cell r="Y5140"/>
          <cell r="Z5140"/>
          <cell r="AA5140"/>
          <cell r="AB5140"/>
        </row>
        <row r="5141">
          <cell r="A5141"/>
          <cell r="B5141"/>
          <cell r="C5141"/>
          <cell r="D5141" t="str">
            <v>Derivat för vilka säkringsredovisning inte tillämpas</v>
          </cell>
          <cell r="E5141"/>
          <cell r="F5141"/>
          <cell r="G5141"/>
          <cell r="H5141"/>
          <cell r="I5141"/>
          <cell r="J5141"/>
          <cell r="K5141"/>
          <cell r="L5141"/>
          <cell r="M5141"/>
          <cell r="N5141"/>
          <cell r="O5141"/>
          <cell r="P5141"/>
          <cell r="Q5141"/>
          <cell r="S5141"/>
          <cell r="T5141"/>
          <cell r="U5141"/>
          <cell r="V5141"/>
          <cell r="W5141"/>
          <cell r="X5141"/>
          <cell r="Y5141"/>
          <cell r="Z5141"/>
          <cell r="AA5141"/>
          <cell r="AB5141"/>
        </row>
        <row r="5142">
          <cell r="A5142"/>
          <cell r="B5142"/>
          <cell r="C5142"/>
          <cell r="D5142" t="str">
            <v>Köpta aktieoptioner</v>
          </cell>
          <cell r="E5142"/>
          <cell r="F5142"/>
          <cell r="G5142">
            <v>0</v>
          </cell>
          <cell r="H5142"/>
          <cell r="I5142">
            <v>0</v>
          </cell>
          <cell r="J5142"/>
          <cell r="K5142">
            <v>0</v>
          </cell>
          <cell r="L5142"/>
          <cell r="M5142"/>
          <cell r="N5142"/>
          <cell r="O5142"/>
          <cell r="P5142"/>
          <cell r="Q5142"/>
          <cell r="S5142"/>
          <cell r="T5142"/>
          <cell r="U5142"/>
          <cell r="V5142"/>
          <cell r="W5142"/>
          <cell r="X5142"/>
          <cell r="Y5142"/>
          <cell r="Z5142"/>
          <cell r="AA5142"/>
          <cell r="AB5142"/>
        </row>
        <row r="5143">
          <cell r="A5143"/>
          <cell r="B5143"/>
          <cell r="C5143"/>
          <cell r="D5143">
            <v>0</v>
          </cell>
          <cell r="E5143"/>
          <cell r="F5143"/>
          <cell r="G5143">
            <v>0</v>
          </cell>
          <cell r="H5143"/>
          <cell r="I5143">
            <v>0</v>
          </cell>
          <cell r="J5143"/>
          <cell r="K5143">
            <v>0</v>
          </cell>
          <cell r="L5143"/>
          <cell r="M5143"/>
          <cell r="N5143"/>
          <cell r="O5143"/>
          <cell r="P5143"/>
          <cell r="Q5143"/>
          <cell r="S5143"/>
          <cell r="T5143"/>
          <cell r="U5143"/>
          <cell r="V5143"/>
          <cell r="W5143"/>
          <cell r="X5143"/>
          <cell r="Y5143"/>
          <cell r="Z5143"/>
          <cell r="AA5143"/>
          <cell r="AB5143"/>
        </row>
        <row r="5144">
          <cell r="A5144"/>
          <cell r="B5144"/>
          <cell r="C5144"/>
          <cell r="D5144">
            <v>0</v>
          </cell>
          <cell r="E5144"/>
          <cell r="F5144"/>
          <cell r="G5144">
            <v>0</v>
          </cell>
          <cell r="H5144"/>
          <cell r="I5144">
            <v>0</v>
          </cell>
          <cell r="J5144"/>
          <cell r="K5144">
            <v>0</v>
          </cell>
          <cell r="L5144"/>
          <cell r="M5144"/>
          <cell r="N5144"/>
          <cell r="O5144"/>
          <cell r="P5144"/>
          <cell r="Q5144"/>
          <cell r="S5144"/>
          <cell r="T5144"/>
          <cell r="U5144"/>
          <cell r="V5144"/>
          <cell r="W5144"/>
          <cell r="X5144"/>
          <cell r="Y5144"/>
          <cell r="Z5144"/>
          <cell r="AA5144"/>
          <cell r="AB5144"/>
        </row>
        <row r="5145">
          <cell r="A5145"/>
          <cell r="B5145"/>
          <cell r="C5145"/>
          <cell r="D5145"/>
          <cell r="E5145"/>
          <cell r="F5145"/>
          <cell r="G5145">
            <v>0</v>
          </cell>
          <cell r="H5145"/>
          <cell r="I5145">
            <v>0</v>
          </cell>
          <cell r="J5145"/>
          <cell r="K5145">
            <v>0</v>
          </cell>
          <cell r="L5145"/>
          <cell r="M5145"/>
          <cell r="N5145"/>
          <cell r="O5145"/>
          <cell r="P5145"/>
          <cell r="Q5145"/>
          <cell r="S5145"/>
          <cell r="T5145"/>
          <cell r="U5145"/>
          <cell r="V5145"/>
          <cell r="W5145"/>
          <cell r="X5145"/>
          <cell r="Y5145"/>
          <cell r="Z5145"/>
          <cell r="AA5145"/>
          <cell r="AB5145"/>
        </row>
        <row r="5146">
          <cell r="A5146"/>
          <cell r="B5146"/>
          <cell r="C5146"/>
          <cell r="D5146"/>
          <cell r="E5146"/>
          <cell r="F5146"/>
          <cell r="G5146">
            <v>0</v>
          </cell>
          <cell r="H5146"/>
          <cell r="I5146">
            <v>0</v>
          </cell>
          <cell r="J5146"/>
          <cell r="K5146">
            <v>0</v>
          </cell>
          <cell r="L5146"/>
          <cell r="M5146"/>
          <cell r="N5146"/>
          <cell r="O5146"/>
          <cell r="P5146"/>
          <cell r="Q5146"/>
          <cell r="S5146"/>
          <cell r="T5146"/>
          <cell r="U5146"/>
          <cell r="V5146"/>
          <cell r="W5146"/>
          <cell r="X5146"/>
          <cell r="Y5146"/>
          <cell r="Z5146"/>
          <cell r="AA5146"/>
          <cell r="AB5146"/>
        </row>
        <row r="5147">
          <cell r="A5147"/>
          <cell r="B5147"/>
          <cell r="C5147"/>
          <cell r="D5147"/>
          <cell r="E5147"/>
          <cell r="F5147"/>
          <cell r="G5147"/>
          <cell r="H5147"/>
          <cell r="I5147"/>
          <cell r="J5147"/>
          <cell r="K5147"/>
          <cell r="L5147"/>
          <cell r="M5147"/>
          <cell r="N5147"/>
          <cell r="O5147"/>
          <cell r="P5147"/>
          <cell r="Q5147"/>
          <cell r="S5147"/>
          <cell r="T5147"/>
          <cell r="U5147"/>
          <cell r="V5147"/>
          <cell r="W5147"/>
          <cell r="X5147"/>
          <cell r="Y5147"/>
          <cell r="Z5147"/>
          <cell r="AA5147"/>
          <cell r="AB5147"/>
        </row>
        <row r="5148">
          <cell r="A5148"/>
          <cell r="B5148"/>
          <cell r="C5148"/>
          <cell r="D5148"/>
          <cell r="E5148"/>
          <cell r="F5148"/>
          <cell r="G5148" t="str">
            <v xml:space="preserve">2016-12-31 </v>
          </cell>
          <cell r="H5148"/>
          <cell r="I5148"/>
          <cell r="J5148"/>
          <cell r="K5148"/>
          <cell r="L5148"/>
          <cell r="M5148"/>
          <cell r="N5148"/>
          <cell r="O5148"/>
          <cell r="P5148"/>
          <cell r="Q5148"/>
          <cell r="S5148"/>
          <cell r="T5148"/>
          <cell r="U5148"/>
          <cell r="V5148"/>
          <cell r="W5148"/>
          <cell r="X5148"/>
          <cell r="Y5148"/>
          <cell r="Z5148"/>
          <cell r="AA5148"/>
          <cell r="AB5148"/>
        </row>
        <row r="5149">
          <cell r="A5149"/>
          <cell r="B5149"/>
          <cell r="C5149"/>
          <cell r="E5149"/>
          <cell r="F5149"/>
          <cell r="G5149"/>
          <cell r="H5149"/>
          <cell r="I5149" t="str">
            <v>Värdeförändring</v>
          </cell>
          <cell r="J5149"/>
          <cell r="K5149" t="str">
            <v>Värdeförändring</v>
          </cell>
          <cell r="L5149"/>
          <cell r="M5149"/>
          <cell r="N5149"/>
          <cell r="O5149"/>
          <cell r="P5149"/>
          <cell r="Q5149"/>
          <cell r="S5149"/>
          <cell r="T5149"/>
          <cell r="U5149"/>
          <cell r="V5149"/>
          <cell r="W5149"/>
          <cell r="X5149"/>
          <cell r="Y5149"/>
          <cell r="Z5149"/>
          <cell r="AA5149"/>
          <cell r="AB5149"/>
        </row>
        <row r="5150">
          <cell r="A5150"/>
          <cell r="B5150"/>
          <cell r="C5150"/>
          <cell r="D5150"/>
          <cell r="E5150"/>
          <cell r="F5150"/>
          <cell r="G5150" t="str">
            <v>Redovisat</v>
          </cell>
          <cell r="H5150"/>
          <cell r="I5150" t="str">
            <v>redovisad i</v>
          </cell>
          <cell r="J5150"/>
          <cell r="K5150" t="str">
            <v>redovisad direkt</v>
          </cell>
          <cell r="L5150"/>
          <cell r="M5150"/>
          <cell r="N5150"/>
          <cell r="O5150"/>
          <cell r="P5150"/>
          <cell r="Q5150"/>
          <cell r="S5150"/>
          <cell r="T5150"/>
          <cell r="U5150"/>
          <cell r="V5150"/>
          <cell r="W5150"/>
          <cell r="X5150"/>
          <cell r="Y5150"/>
          <cell r="Z5150"/>
          <cell r="AA5150"/>
          <cell r="AB5150"/>
        </row>
        <row r="5151">
          <cell r="A5151"/>
          <cell r="B5151"/>
          <cell r="C5151"/>
          <cell r="D5151" t="str">
            <v>Skulder</v>
          </cell>
          <cell r="E5151"/>
          <cell r="F5151"/>
          <cell r="G5151" t="str">
            <v>värde</v>
          </cell>
          <cell r="H5151"/>
          <cell r="I5151" t="str">
            <v>resultaträkningen</v>
          </cell>
          <cell r="J5151"/>
          <cell r="K5151" t="str">
            <v>i eget kapital</v>
          </cell>
          <cell r="L5151"/>
          <cell r="M5151"/>
          <cell r="N5151"/>
          <cell r="O5151"/>
          <cell r="P5151"/>
          <cell r="Q5151"/>
          <cell r="S5151"/>
          <cell r="T5151"/>
          <cell r="U5151"/>
          <cell r="V5151"/>
          <cell r="W5151"/>
          <cell r="X5151"/>
          <cell r="Y5151"/>
          <cell r="Z5151"/>
          <cell r="AA5151"/>
          <cell r="AB5151"/>
        </row>
        <row r="5152">
          <cell r="A5152"/>
          <cell r="B5152"/>
          <cell r="C5152"/>
          <cell r="D5152"/>
          <cell r="E5152"/>
          <cell r="F5152"/>
          <cell r="G5152"/>
          <cell r="H5152"/>
          <cell r="I5152"/>
          <cell r="J5152"/>
          <cell r="K5152"/>
          <cell r="L5152"/>
          <cell r="M5152"/>
          <cell r="N5152"/>
          <cell r="O5152"/>
          <cell r="P5152"/>
          <cell r="Q5152"/>
          <cell r="S5152"/>
          <cell r="T5152"/>
          <cell r="U5152"/>
          <cell r="V5152"/>
          <cell r="W5152"/>
          <cell r="X5152"/>
          <cell r="Y5152"/>
          <cell r="Z5152"/>
          <cell r="AA5152"/>
          <cell r="AB5152"/>
        </row>
        <row r="5153">
          <cell r="A5153"/>
          <cell r="B5153"/>
          <cell r="C5153"/>
          <cell r="D5153" t="str">
            <v>Derivat för vilka säkringsredovisning tillämpas</v>
          </cell>
          <cell r="E5153"/>
          <cell r="F5153"/>
          <cell r="G5153"/>
          <cell r="H5153"/>
          <cell r="I5153"/>
          <cell r="J5153"/>
          <cell r="K5153"/>
          <cell r="L5153"/>
          <cell r="M5153"/>
          <cell r="N5153"/>
          <cell r="O5153"/>
          <cell r="P5153"/>
          <cell r="Q5153"/>
          <cell r="S5153"/>
          <cell r="T5153"/>
          <cell r="U5153"/>
          <cell r="V5153"/>
          <cell r="W5153"/>
          <cell r="X5153"/>
          <cell r="Y5153"/>
          <cell r="Z5153"/>
          <cell r="AA5153"/>
          <cell r="AB5153"/>
        </row>
        <row r="5154">
          <cell r="A5154"/>
          <cell r="B5154"/>
          <cell r="C5154"/>
          <cell r="D5154" t="str">
            <v xml:space="preserve">Valutaterminer </v>
          </cell>
          <cell r="E5154"/>
          <cell r="F5154"/>
          <cell r="G5154">
            <v>0</v>
          </cell>
          <cell r="H5154"/>
          <cell r="I5154">
            <v>0</v>
          </cell>
          <cell r="J5154"/>
          <cell r="K5154">
            <v>0</v>
          </cell>
          <cell r="L5154"/>
          <cell r="M5154"/>
          <cell r="N5154"/>
          <cell r="O5154"/>
          <cell r="P5154"/>
          <cell r="Q5154"/>
          <cell r="S5154"/>
          <cell r="T5154"/>
          <cell r="U5154"/>
          <cell r="V5154"/>
          <cell r="W5154"/>
          <cell r="X5154"/>
          <cell r="Y5154"/>
          <cell r="Z5154"/>
          <cell r="AA5154"/>
          <cell r="AB5154"/>
        </row>
        <row r="5155">
          <cell r="A5155"/>
          <cell r="B5155"/>
          <cell r="C5155"/>
          <cell r="D5155" t="str">
            <v>Ränteswappar</v>
          </cell>
          <cell r="E5155"/>
          <cell r="F5155"/>
          <cell r="G5155">
            <v>0</v>
          </cell>
          <cell r="H5155"/>
          <cell r="I5155">
            <v>0</v>
          </cell>
          <cell r="J5155"/>
          <cell r="K5155">
            <v>0</v>
          </cell>
          <cell r="L5155"/>
          <cell r="M5155"/>
          <cell r="N5155"/>
          <cell r="O5155"/>
          <cell r="P5155"/>
          <cell r="Q5155"/>
          <cell r="S5155"/>
          <cell r="T5155"/>
          <cell r="U5155"/>
          <cell r="V5155"/>
          <cell r="W5155"/>
          <cell r="X5155"/>
          <cell r="Y5155"/>
          <cell r="Z5155"/>
          <cell r="AA5155"/>
          <cell r="AB5155"/>
        </row>
        <row r="5156">
          <cell r="A5156"/>
          <cell r="B5156"/>
          <cell r="C5156"/>
          <cell r="D5156">
            <v>0</v>
          </cell>
          <cell r="E5156"/>
          <cell r="F5156"/>
          <cell r="G5156">
            <v>0</v>
          </cell>
          <cell r="H5156"/>
          <cell r="I5156">
            <v>0</v>
          </cell>
          <cell r="J5156"/>
          <cell r="K5156">
            <v>0</v>
          </cell>
          <cell r="L5156"/>
          <cell r="M5156"/>
          <cell r="N5156"/>
          <cell r="O5156"/>
          <cell r="P5156"/>
          <cell r="Q5156"/>
          <cell r="S5156"/>
          <cell r="T5156"/>
          <cell r="U5156"/>
          <cell r="V5156"/>
          <cell r="W5156"/>
          <cell r="X5156"/>
          <cell r="Y5156"/>
          <cell r="Z5156"/>
          <cell r="AA5156"/>
          <cell r="AB5156"/>
        </row>
        <row r="5157">
          <cell r="A5157"/>
          <cell r="B5157"/>
          <cell r="C5157"/>
          <cell r="D5157">
            <v>0</v>
          </cell>
          <cell r="E5157"/>
          <cell r="F5157"/>
          <cell r="G5157">
            <v>0</v>
          </cell>
          <cell r="H5157"/>
          <cell r="I5157">
            <v>0</v>
          </cell>
          <cell r="J5157"/>
          <cell r="K5157">
            <v>0</v>
          </cell>
          <cell r="L5157"/>
          <cell r="M5157"/>
          <cell r="N5157"/>
          <cell r="O5157"/>
          <cell r="P5157"/>
          <cell r="Q5157"/>
          <cell r="S5157"/>
          <cell r="T5157"/>
          <cell r="U5157"/>
          <cell r="V5157"/>
          <cell r="W5157"/>
          <cell r="X5157"/>
          <cell r="Y5157"/>
          <cell r="Z5157"/>
          <cell r="AA5157"/>
          <cell r="AB5157"/>
        </row>
        <row r="5158">
          <cell r="A5158"/>
          <cell r="B5158"/>
          <cell r="C5158"/>
          <cell r="D5158"/>
          <cell r="E5158"/>
          <cell r="F5158"/>
          <cell r="G5158">
            <v>0</v>
          </cell>
          <cell r="H5158"/>
          <cell r="I5158">
            <v>0</v>
          </cell>
          <cell r="J5158"/>
          <cell r="K5158">
            <v>0</v>
          </cell>
          <cell r="L5158"/>
          <cell r="M5158"/>
          <cell r="N5158"/>
          <cell r="O5158"/>
          <cell r="P5158"/>
          <cell r="Q5158"/>
          <cell r="S5158"/>
          <cell r="T5158"/>
          <cell r="U5158"/>
          <cell r="V5158"/>
          <cell r="W5158"/>
          <cell r="X5158"/>
          <cell r="Y5158"/>
          <cell r="Z5158"/>
          <cell r="AA5158"/>
          <cell r="AB5158"/>
        </row>
        <row r="5159">
          <cell r="A5159"/>
          <cell r="B5159"/>
          <cell r="C5159"/>
          <cell r="D5159"/>
          <cell r="E5159"/>
          <cell r="F5159"/>
          <cell r="G5159"/>
          <cell r="H5159"/>
          <cell r="I5159"/>
          <cell r="J5159"/>
          <cell r="K5159"/>
          <cell r="L5159"/>
          <cell r="M5159"/>
          <cell r="N5159"/>
          <cell r="O5159"/>
          <cell r="P5159"/>
          <cell r="Q5159"/>
          <cell r="S5159"/>
          <cell r="T5159"/>
          <cell r="U5159"/>
          <cell r="V5159"/>
          <cell r="W5159"/>
          <cell r="X5159"/>
          <cell r="Y5159"/>
          <cell r="Z5159"/>
          <cell r="AA5159"/>
          <cell r="AB5159"/>
        </row>
        <row r="5160">
          <cell r="A5160"/>
          <cell r="B5160"/>
          <cell r="C5160"/>
          <cell r="D5160" t="str">
            <v>Derivat för vilka säkringsredovisning inte tillämpas</v>
          </cell>
          <cell r="E5160"/>
          <cell r="F5160"/>
          <cell r="G5160"/>
          <cell r="H5160"/>
          <cell r="I5160"/>
          <cell r="J5160"/>
          <cell r="K5160"/>
          <cell r="L5160"/>
          <cell r="M5160"/>
          <cell r="N5160"/>
          <cell r="O5160"/>
          <cell r="P5160"/>
          <cell r="Q5160"/>
          <cell r="S5160"/>
          <cell r="T5160"/>
          <cell r="U5160"/>
          <cell r="V5160"/>
          <cell r="W5160"/>
          <cell r="X5160"/>
          <cell r="Y5160"/>
          <cell r="Z5160"/>
          <cell r="AA5160"/>
          <cell r="AB5160"/>
        </row>
        <row r="5161">
          <cell r="A5161"/>
          <cell r="B5161"/>
          <cell r="C5161"/>
          <cell r="D5161" t="str">
            <v>Utställda aktieoptioner</v>
          </cell>
          <cell r="E5161"/>
          <cell r="F5161"/>
          <cell r="G5161">
            <v>0</v>
          </cell>
          <cell r="H5161"/>
          <cell r="I5161">
            <v>0</v>
          </cell>
          <cell r="J5161"/>
          <cell r="K5161">
            <v>0</v>
          </cell>
          <cell r="L5161"/>
          <cell r="M5161"/>
          <cell r="N5161"/>
          <cell r="O5161"/>
          <cell r="P5161"/>
          <cell r="Q5161"/>
          <cell r="S5161"/>
          <cell r="T5161"/>
          <cell r="U5161"/>
          <cell r="V5161"/>
          <cell r="W5161"/>
          <cell r="X5161"/>
          <cell r="Y5161"/>
          <cell r="Z5161"/>
          <cell r="AA5161"/>
          <cell r="AB5161"/>
        </row>
        <row r="5162">
          <cell r="A5162"/>
          <cell r="B5162"/>
          <cell r="C5162"/>
          <cell r="D5162">
            <v>0</v>
          </cell>
          <cell r="E5162"/>
          <cell r="F5162"/>
          <cell r="G5162">
            <v>0</v>
          </cell>
          <cell r="H5162"/>
          <cell r="I5162">
            <v>0</v>
          </cell>
          <cell r="J5162"/>
          <cell r="K5162">
            <v>0</v>
          </cell>
          <cell r="L5162"/>
          <cell r="M5162"/>
          <cell r="N5162"/>
          <cell r="O5162"/>
          <cell r="P5162"/>
          <cell r="Q5162"/>
          <cell r="S5162"/>
          <cell r="T5162"/>
          <cell r="U5162"/>
          <cell r="V5162"/>
          <cell r="W5162"/>
          <cell r="X5162"/>
          <cell r="Y5162"/>
          <cell r="Z5162"/>
          <cell r="AA5162"/>
          <cell r="AB5162"/>
        </row>
        <row r="5163">
          <cell r="A5163"/>
          <cell r="B5163"/>
          <cell r="C5163"/>
          <cell r="D5163">
            <v>0</v>
          </cell>
          <cell r="E5163"/>
          <cell r="F5163"/>
          <cell r="G5163">
            <v>0</v>
          </cell>
          <cell r="H5163"/>
          <cell r="I5163">
            <v>0</v>
          </cell>
          <cell r="J5163"/>
          <cell r="K5163">
            <v>0</v>
          </cell>
          <cell r="L5163"/>
          <cell r="M5163"/>
          <cell r="N5163"/>
          <cell r="O5163"/>
          <cell r="P5163"/>
          <cell r="Q5163"/>
          <cell r="S5163"/>
          <cell r="T5163"/>
          <cell r="U5163"/>
          <cell r="V5163"/>
          <cell r="W5163"/>
          <cell r="X5163"/>
          <cell r="Y5163"/>
          <cell r="Z5163"/>
          <cell r="AA5163"/>
          <cell r="AB5163"/>
        </row>
        <row r="5164">
          <cell r="A5164"/>
          <cell r="B5164"/>
          <cell r="C5164"/>
          <cell r="D5164"/>
          <cell r="E5164"/>
          <cell r="F5164"/>
          <cell r="G5164">
            <v>0</v>
          </cell>
          <cell r="H5164"/>
          <cell r="I5164">
            <v>0</v>
          </cell>
          <cell r="J5164"/>
          <cell r="K5164">
            <v>0</v>
          </cell>
          <cell r="L5164"/>
          <cell r="M5164"/>
          <cell r="N5164"/>
          <cell r="O5164"/>
          <cell r="P5164"/>
          <cell r="Q5164"/>
          <cell r="S5164"/>
          <cell r="T5164"/>
          <cell r="U5164"/>
          <cell r="V5164"/>
          <cell r="W5164"/>
          <cell r="X5164"/>
          <cell r="Y5164"/>
          <cell r="Z5164"/>
          <cell r="AA5164"/>
          <cell r="AB5164"/>
        </row>
        <row r="5165">
          <cell r="A5165"/>
          <cell r="B5165"/>
          <cell r="C5165"/>
          <cell r="D5165"/>
          <cell r="E5165"/>
          <cell r="F5165"/>
          <cell r="G5165">
            <v>0</v>
          </cell>
          <cell r="H5165"/>
          <cell r="I5165">
            <v>0</v>
          </cell>
          <cell r="J5165"/>
          <cell r="K5165">
            <v>0</v>
          </cell>
          <cell r="L5165"/>
          <cell r="M5165"/>
          <cell r="N5165"/>
          <cell r="O5165"/>
          <cell r="P5165"/>
          <cell r="Q5165"/>
          <cell r="S5165"/>
          <cell r="T5165"/>
          <cell r="U5165"/>
          <cell r="V5165"/>
          <cell r="W5165"/>
          <cell r="X5165"/>
          <cell r="Y5165"/>
          <cell r="Z5165"/>
          <cell r="AA5165"/>
          <cell r="AB5165"/>
        </row>
        <row r="5166">
          <cell r="A5166"/>
          <cell r="B5166"/>
          <cell r="C5166"/>
          <cell r="D5166"/>
          <cell r="E5166"/>
          <cell r="F5166"/>
          <cell r="G5166"/>
          <cell r="H5166"/>
          <cell r="I5166"/>
          <cell r="J5166"/>
          <cell r="K5166"/>
          <cell r="L5166"/>
          <cell r="M5166"/>
          <cell r="N5166"/>
          <cell r="O5166"/>
          <cell r="P5166"/>
          <cell r="Q5166"/>
          <cell r="S5166"/>
          <cell r="T5166"/>
          <cell r="U5166"/>
          <cell r="V5166"/>
          <cell r="W5166"/>
          <cell r="X5166"/>
          <cell r="Y5166"/>
          <cell r="Z5166"/>
          <cell r="AA5166"/>
          <cell r="AB5166"/>
        </row>
        <row r="5167">
          <cell r="A5167"/>
          <cell r="B5167"/>
          <cell r="C5167"/>
          <cell r="D5167" t="str">
            <v>Beräkning av verkligt värde</v>
          </cell>
          <cell r="E5167"/>
          <cell r="F5167"/>
          <cell r="G5167"/>
          <cell r="H5167"/>
          <cell r="I5167"/>
          <cell r="J5167"/>
          <cell r="K5167"/>
          <cell r="L5167"/>
          <cell r="M5167"/>
          <cell r="N5167"/>
          <cell r="O5167"/>
          <cell r="P5167"/>
          <cell r="Q5167"/>
          <cell r="S5167"/>
          <cell r="T5167"/>
          <cell r="U5167"/>
          <cell r="V5167"/>
          <cell r="W5167"/>
          <cell r="X5167"/>
          <cell r="Y5167"/>
          <cell r="Z5167"/>
          <cell r="AA5167"/>
          <cell r="AB5167"/>
        </row>
        <row r="5168">
          <cell r="A5168"/>
          <cell r="B5168"/>
          <cell r="C5168"/>
          <cell r="D5168" t="str">
            <v>Derivatinstrument</v>
          </cell>
          <cell r="E5168"/>
          <cell r="F5168"/>
          <cell r="G5168"/>
          <cell r="H5168"/>
          <cell r="I5168"/>
          <cell r="J5168"/>
          <cell r="K5168"/>
          <cell r="L5168"/>
          <cell r="M5168"/>
          <cell r="N5168"/>
          <cell r="O5168"/>
          <cell r="P5168"/>
          <cell r="Q5168"/>
          <cell r="S5168"/>
          <cell r="T5168"/>
          <cell r="U5168"/>
          <cell r="V5168"/>
          <cell r="W5168"/>
          <cell r="X5168"/>
          <cell r="Y5168"/>
          <cell r="Z5168"/>
          <cell r="AA5168"/>
          <cell r="AB5168"/>
        </row>
        <row r="5169">
          <cell r="A5169"/>
          <cell r="B5169"/>
          <cell r="C5169"/>
          <cell r="D5169" t="str">
            <v>För valutakontrakt bestäms det verkliga värdet med utgångspunkt från noterade kurser om sådana</v>
          </cell>
          <cell r="E5169"/>
          <cell r="F5169"/>
          <cell r="G5169"/>
          <cell r="H5169"/>
          <cell r="I5169"/>
          <cell r="J5169"/>
          <cell r="K5169"/>
          <cell r="L5169"/>
          <cell r="M5169"/>
          <cell r="N5169"/>
          <cell r="O5169"/>
          <cell r="P5169"/>
          <cell r="Q5169"/>
          <cell r="S5169"/>
          <cell r="T5169"/>
          <cell r="U5169"/>
          <cell r="V5169"/>
          <cell r="W5169"/>
          <cell r="X5169"/>
          <cell r="Y5169"/>
          <cell r="Z5169"/>
          <cell r="AA5169"/>
          <cell r="AB5169"/>
        </row>
        <row r="5170">
          <cell r="A5170"/>
          <cell r="B5170"/>
          <cell r="C5170"/>
          <cell r="D5170" t="str">
            <v>finns tillgängliga. Om sådana inte finns tillgängliga beräknas det verkliga värdet genom en</v>
          </cell>
          <cell r="E5170"/>
          <cell r="F5170"/>
          <cell r="G5170"/>
          <cell r="H5170"/>
          <cell r="I5170"/>
          <cell r="J5170"/>
          <cell r="K5170"/>
          <cell r="L5170"/>
          <cell r="M5170"/>
          <cell r="N5170"/>
          <cell r="O5170"/>
          <cell r="P5170"/>
          <cell r="Q5170"/>
          <cell r="S5170"/>
          <cell r="T5170"/>
          <cell r="U5170"/>
          <cell r="V5170"/>
          <cell r="W5170"/>
          <cell r="X5170"/>
          <cell r="Y5170"/>
          <cell r="Z5170"/>
          <cell r="AA5170"/>
          <cell r="AB5170"/>
        </row>
        <row r="5171">
          <cell r="A5171"/>
          <cell r="B5171"/>
          <cell r="C5171"/>
          <cell r="D5171" t="str">
            <v>diskontering av skillnaden mellan den avtalade terminskursen och den terminskurs som kan</v>
          </cell>
          <cell r="E5171"/>
          <cell r="F5171"/>
          <cell r="G5171"/>
          <cell r="H5171"/>
          <cell r="I5171"/>
          <cell r="J5171"/>
          <cell r="K5171"/>
          <cell r="L5171"/>
          <cell r="M5171"/>
          <cell r="N5171"/>
          <cell r="O5171"/>
          <cell r="P5171"/>
          <cell r="Q5171"/>
          <cell r="S5171"/>
          <cell r="T5171"/>
          <cell r="U5171"/>
          <cell r="V5171"/>
          <cell r="W5171"/>
          <cell r="X5171"/>
          <cell r="Y5171"/>
          <cell r="Z5171"/>
          <cell r="AA5171"/>
          <cell r="AB5171"/>
        </row>
        <row r="5172">
          <cell r="A5172"/>
          <cell r="B5172"/>
          <cell r="C5172"/>
          <cell r="D5172" t="str">
            <v>tecknas på balansdagen för den återstående kontraktsperioden. Diskontering görs till riskfri ränta</v>
          </cell>
          <cell r="E5172"/>
          <cell r="F5172"/>
          <cell r="G5172"/>
          <cell r="H5172"/>
          <cell r="I5172"/>
          <cell r="J5172"/>
          <cell r="K5172"/>
          <cell r="L5172"/>
          <cell r="M5172"/>
          <cell r="N5172"/>
          <cell r="O5172"/>
          <cell r="P5172"/>
          <cell r="Q5172"/>
          <cell r="S5172"/>
          <cell r="T5172"/>
          <cell r="U5172"/>
          <cell r="V5172"/>
          <cell r="W5172"/>
          <cell r="X5172"/>
          <cell r="Y5172"/>
          <cell r="Z5172"/>
          <cell r="AA5172"/>
          <cell r="AB5172"/>
        </row>
        <row r="5173">
          <cell r="A5173"/>
          <cell r="B5173"/>
          <cell r="C5173"/>
          <cell r="D5173" t="str">
            <v xml:space="preserve">baserad på statsobligationer. </v>
          </cell>
          <cell r="E5173"/>
          <cell r="F5173"/>
          <cell r="G5173"/>
          <cell r="H5173"/>
          <cell r="I5173"/>
          <cell r="J5173"/>
          <cell r="K5173"/>
          <cell r="L5173"/>
          <cell r="M5173"/>
          <cell r="N5173"/>
          <cell r="O5173"/>
          <cell r="P5173"/>
          <cell r="Q5173"/>
          <cell r="S5173"/>
          <cell r="T5173"/>
          <cell r="U5173"/>
          <cell r="V5173"/>
          <cell r="W5173"/>
          <cell r="X5173"/>
          <cell r="Y5173"/>
          <cell r="Z5173"/>
          <cell r="AA5173"/>
          <cell r="AB5173"/>
        </row>
        <row r="5174">
          <cell r="A5174"/>
          <cell r="B5174"/>
          <cell r="C5174"/>
          <cell r="D5174"/>
          <cell r="E5174"/>
          <cell r="F5174"/>
          <cell r="G5174"/>
          <cell r="H5174"/>
          <cell r="I5174"/>
          <cell r="J5174"/>
          <cell r="K5174"/>
          <cell r="L5174"/>
          <cell r="M5174"/>
          <cell r="N5174"/>
          <cell r="O5174"/>
          <cell r="P5174"/>
          <cell r="Q5174"/>
          <cell r="S5174"/>
          <cell r="T5174"/>
          <cell r="U5174"/>
          <cell r="V5174"/>
          <cell r="W5174"/>
          <cell r="X5174"/>
          <cell r="Y5174"/>
          <cell r="Z5174"/>
          <cell r="AA5174"/>
          <cell r="AB5174"/>
        </row>
        <row r="5175">
          <cell r="A5175"/>
          <cell r="B5175"/>
          <cell r="C5175"/>
          <cell r="D5175" t="str">
            <v>Förfalloanalys för kreditrisk - Koncernen</v>
          </cell>
          <cell r="E5175"/>
          <cell r="F5175"/>
          <cell r="G5175"/>
          <cell r="H5175"/>
          <cell r="I5175" t="str">
            <v xml:space="preserve">2017-12-31 </v>
          </cell>
          <cell r="J5175"/>
          <cell r="K5175"/>
          <cell r="L5175"/>
          <cell r="M5175"/>
          <cell r="N5175"/>
          <cell r="O5175"/>
          <cell r="P5175"/>
          <cell r="Q5175"/>
          <cell r="S5175"/>
          <cell r="T5175"/>
          <cell r="U5175"/>
          <cell r="V5175"/>
          <cell r="W5175"/>
          <cell r="X5175"/>
          <cell r="Y5175"/>
          <cell r="Z5175"/>
          <cell r="AA5175"/>
          <cell r="AB5175"/>
        </row>
        <row r="5176">
          <cell r="A5176"/>
          <cell r="B5176"/>
          <cell r="C5176"/>
          <cell r="D5176"/>
          <cell r="E5176"/>
          <cell r="F5176"/>
          <cell r="G5176"/>
          <cell r="H5176"/>
          <cell r="I5176"/>
          <cell r="J5176"/>
          <cell r="K5176"/>
          <cell r="L5176"/>
          <cell r="M5176"/>
          <cell r="N5176"/>
          <cell r="O5176"/>
          <cell r="P5176"/>
          <cell r="Q5176"/>
          <cell r="S5176"/>
          <cell r="T5176"/>
          <cell r="U5176"/>
          <cell r="V5176"/>
          <cell r="W5176"/>
          <cell r="X5176"/>
          <cell r="Y5176"/>
          <cell r="Z5176"/>
          <cell r="AA5176"/>
          <cell r="AB5176"/>
        </row>
        <row r="5177">
          <cell r="A5177"/>
          <cell r="B5177"/>
          <cell r="C5177"/>
          <cell r="D5177" t="str">
            <v>Tillgångar</v>
          </cell>
          <cell r="E5177"/>
          <cell r="F5177"/>
          <cell r="G5177" t="str">
            <v>Ej förfallna</v>
          </cell>
          <cell r="H5177"/>
          <cell r="I5177" t="str">
            <v>0-30 dagar</v>
          </cell>
          <cell r="J5177"/>
          <cell r="K5177" t="str">
            <v>30-90 dagar</v>
          </cell>
          <cell r="L5177"/>
          <cell r="M5177" t="str">
            <v>över 90 dagar</v>
          </cell>
          <cell r="N5177"/>
          <cell r="O5177"/>
          <cell r="P5177"/>
          <cell r="Q5177"/>
          <cell r="S5177"/>
          <cell r="T5177"/>
          <cell r="U5177"/>
          <cell r="V5177"/>
          <cell r="W5177"/>
          <cell r="X5177"/>
          <cell r="Y5177"/>
          <cell r="Z5177"/>
          <cell r="AA5177"/>
          <cell r="AB5177"/>
        </row>
        <row r="5178">
          <cell r="A5178"/>
          <cell r="B5178"/>
          <cell r="C5178"/>
          <cell r="D5178" t="str">
            <v>Kundfordringar</v>
          </cell>
          <cell r="E5178"/>
          <cell r="F5178"/>
          <cell r="G5178">
            <v>52924</v>
          </cell>
          <cell r="H5178"/>
          <cell r="I5178">
            <v>24043</v>
          </cell>
          <cell r="J5178"/>
          <cell r="K5178">
            <v>6994</v>
          </cell>
          <cell r="L5178"/>
          <cell r="M5178">
            <v>4500</v>
          </cell>
          <cell r="N5178"/>
          <cell r="O5178"/>
          <cell r="P5178"/>
          <cell r="Q5178"/>
          <cell r="S5178"/>
          <cell r="T5178"/>
          <cell r="U5178"/>
          <cell r="V5178"/>
          <cell r="W5178"/>
          <cell r="X5178"/>
          <cell r="Y5178"/>
          <cell r="Z5178"/>
          <cell r="AA5178"/>
          <cell r="AB5178"/>
        </row>
        <row r="5179">
          <cell r="A5179"/>
          <cell r="B5179"/>
          <cell r="C5179"/>
          <cell r="D5179" t="str">
            <v>Osäkra kundfordringar</v>
          </cell>
          <cell r="E5179"/>
          <cell r="F5179"/>
          <cell r="G5179" t="str">
            <v>-</v>
          </cell>
          <cell r="H5179"/>
          <cell r="I5179">
            <v>-542</v>
          </cell>
          <cell r="J5179"/>
          <cell r="K5179">
            <v>-1094</v>
          </cell>
          <cell r="L5179"/>
          <cell r="M5179">
            <v>-2619</v>
          </cell>
          <cell r="N5179"/>
          <cell r="O5179"/>
          <cell r="P5179"/>
          <cell r="Q5179"/>
          <cell r="S5179"/>
          <cell r="T5179"/>
          <cell r="U5179"/>
          <cell r="V5179"/>
          <cell r="W5179"/>
          <cell r="X5179"/>
          <cell r="Y5179"/>
          <cell r="Z5179"/>
          <cell r="AA5179"/>
          <cell r="AB5179"/>
        </row>
        <row r="5180">
          <cell r="A5180"/>
          <cell r="B5180"/>
          <cell r="C5180"/>
          <cell r="D5180" t="str">
            <v>Summa</v>
          </cell>
          <cell r="E5180"/>
          <cell r="F5180"/>
          <cell r="G5180">
            <v>52924</v>
          </cell>
          <cell r="I5180">
            <v>23501</v>
          </cell>
          <cell r="K5180">
            <v>5900</v>
          </cell>
          <cell r="M5180">
            <v>1881</v>
          </cell>
          <cell r="N5180"/>
          <cell r="O5180"/>
          <cell r="P5180"/>
          <cell r="Q5180"/>
          <cell r="S5180"/>
          <cell r="T5180"/>
          <cell r="U5180"/>
          <cell r="V5180"/>
          <cell r="W5180"/>
          <cell r="X5180"/>
          <cell r="Y5180"/>
          <cell r="Z5180"/>
          <cell r="AA5180"/>
          <cell r="AB5180"/>
        </row>
        <row r="5181">
          <cell r="A5181"/>
          <cell r="B5181"/>
          <cell r="C5181"/>
          <cell r="D5181"/>
          <cell r="E5181"/>
          <cell r="F5181"/>
          <cell r="G5181"/>
          <cell r="H5181"/>
          <cell r="I5181"/>
          <cell r="J5181"/>
          <cell r="K5181"/>
          <cell r="L5181"/>
          <cell r="M5181"/>
          <cell r="N5181"/>
          <cell r="O5181"/>
          <cell r="P5181"/>
          <cell r="Q5181"/>
          <cell r="S5181"/>
          <cell r="T5181"/>
          <cell r="U5181"/>
          <cell r="V5181"/>
          <cell r="W5181"/>
          <cell r="X5181"/>
          <cell r="Y5181"/>
          <cell r="Z5181"/>
          <cell r="AA5181"/>
          <cell r="AB5181"/>
        </row>
        <row r="5182">
          <cell r="A5182"/>
          <cell r="B5182"/>
          <cell r="C5182"/>
          <cell r="D5182"/>
          <cell r="E5182"/>
          <cell r="F5182"/>
          <cell r="G5182"/>
          <cell r="H5182"/>
          <cell r="I5182"/>
          <cell r="J5182"/>
          <cell r="K5182"/>
          <cell r="L5182"/>
          <cell r="M5182"/>
          <cell r="N5182"/>
          <cell r="O5182"/>
          <cell r="P5182"/>
          <cell r="Q5182"/>
          <cell r="S5182"/>
          <cell r="T5182"/>
          <cell r="U5182"/>
          <cell r="V5182"/>
          <cell r="W5182"/>
          <cell r="X5182"/>
          <cell r="Y5182"/>
          <cell r="Z5182"/>
          <cell r="AA5182"/>
          <cell r="AB5182"/>
        </row>
        <row r="5183">
          <cell r="A5183"/>
          <cell r="B5183"/>
          <cell r="C5183"/>
          <cell r="D5183"/>
          <cell r="E5183"/>
          <cell r="F5183"/>
          <cell r="G5183"/>
          <cell r="H5183"/>
          <cell r="I5183" t="str">
            <v xml:space="preserve">2016-12-31 </v>
          </cell>
          <cell r="J5183"/>
          <cell r="K5183"/>
          <cell r="L5183"/>
          <cell r="M5183"/>
          <cell r="N5183"/>
          <cell r="O5183"/>
          <cell r="P5183"/>
          <cell r="Q5183"/>
          <cell r="S5183"/>
          <cell r="T5183"/>
          <cell r="U5183"/>
          <cell r="V5183"/>
          <cell r="W5183"/>
          <cell r="X5183"/>
          <cell r="Y5183"/>
          <cell r="Z5183"/>
          <cell r="AA5183"/>
          <cell r="AB5183"/>
        </row>
        <row r="5184">
          <cell r="A5184"/>
          <cell r="B5184"/>
          <cell r="C5184"/>
          <cell r="D5184"/>
          <cell r="E5184"/>
          <cell r="F5184"/>
          <cell r="G5184"/>
          <cell r="H5184"/>
          <cell r="I5184"/>
          <cell r="J5184"/>
          <cell r="K5184"/>
          <cell r="L5184"/>
          <cell r="M5184"/>
          <cell r="N5184"/>
          <cell r="O5184"/>
          <cell r="P5184"/>
          <cell r="Q5184"/>
          <cell r="S5184"/>
          <cell r="T5184"/>
          <cell r="U5184"/>
          <cell r="V5184"/>
          <cell r="W5184"/>
          <cell r="X5184"/>
          <cell r="Y5184"/>
          <cell r="Z5184"/>
          <cell r="AA5184"/>
          <cell r="AB5184"/>
        </row>
        <row r="5185">
          <cell r="A5185"/>
          <cell r="B5185"/>
          <cell r="C5185"/>
          <cell r="D5185" t="str">
            <v>Tillgångar</v>
          </cell>
          <cell r="E5185"/>
          <cell r="F5185"/>
          <cell r="G5185" t="str">
            <v>Ej förfallna</v>
          </cell>
          <cell r="H5185"/>
          <cell r="I5185" t="str">
            <v>0-30 dagar</v>
          </cell>
          <cell r="J5185"/>
          <cell r="K5185" t="str">
            <v>30-90 dagar</v>
          </cell>
          <cell r="L5185"/>
          <cell r="M5185" t="str">
            <v>över 90 dagar</v>
          </cell>
          <cell r="N5185"/>
          <cell r="O5185"/>
          <cell r="P5185"/>
          <cell r="Q5185"/>
          <cell r="S5185"/>
          <cell r="T5185"/>
          <cell r="U5185"/>
          <cell r="V5185"/>
          <cell r="W5185"/>
          <cell r="X5185"/>
          <cell r="Y5185"/>
          <cell r="Z5185"/>
          <cell r="AA5185"/>
          <cell r="AB5185"/>
        </row>
        <row r="5186">
          <cell r="A5186"/>
          <cell r="B5186"/>
          <cell r="C5186"/>
          <cell r="D5186" t="str">
            <v>Kundfordringar</v>
          </cell>
          <cell r="E5186"/>
          <cell r="F5186"/>
          <cell r="G5186">
            <v>108249</v>
          </cell>
          <cell r="H5186"/>
          <cell r="I5186">
            <v>10534</v>
          </cell>
          <cell r="J5186"/>
          <cell r="K5186">
            <v>4389</v>
          </cell>
          <cell r="L5186"/>
          <cell r="M5186">
            <v>10478</v>
          </cell>
          <cell r="N5186"/>
          <cell r="O5186"/>
          <cell r="P5186"/>
          <cell r="Q5186"/>
          <cell r="S5186"/>
          <cell r="T5186"/>
          <cell r="U5186"/>
          <cell r="V5186"/>
          <cell r="W5186"/>
          <cell r="X5186"/>
          <cell r="Y5186"/>
          <cell r="Z5186"/>
          <cell r="AA5186"/>
          <cell r="AB5186"/>
        </row>
        <row r="5187">
          <cell r="A5187"/>
          <cell r="B5187"/>
          <cell r="C5187"/>
          <cell r="D5187" t="str">
            <v>Osäkra kundfordringar</v>
          </cell>
          <cell r="E5187"/>
          <cell r="F5187"/>
          <cell r="G5187">
            <v>0</v>
          </cell>
          <cell r="H5187"/>
          <cell r="I5187">
            <v>-607</v>
          </cell>
          <cell r="J5187"/>
          <cell r="K5187">
            <v>-1227</v>
          </cell>
          <cell r="L5187"/>
          <cell r="M5187">
            <v>-2943</v>
          </cell>
          <cell r="N5187"/>
          <cell r="O5187"/>
          <cell r="P5187"/>
          <cell r="Q5187"/>
          <cell r="S5187"/>
          <cell r="T5187"/>
          <cell r="U5187"/>
          <cell r="V5187"/>
          <cell r="W5187"/>
          <cell r="X5187"/>
          <cell r="Y5187"/>
          <cell r="Z5187"/>
          <cell r="AA5187"/>
          <cell r="AB5187"/>
        </row>
        <row r="5188">
          <cell r="A5188"/>
          <cell r="B5188"/>
          <cell r="C5188"/>
          <cell r="D5188" t="str">
            <v>Summa</v>
          </cell>
          <cell r="E5188"/>
          <cell r="F5188"/>
          <cell r="G5188">
            <v>108249</v>
          </cell>
          <cell r="I5188">
            <v>9927</v>
          </cell>
          <cell r="K5188">
            <v>3162</v>
          </cell>
          <cell r="M5188">
            <v>7535</v>
          </cell>
          <cell r="N5188"/>
          <cell r="O5188"/>
          <cell r="P5188"/>
          <cell r="Q5188"/>
          <cell r="S5188"/>
          <cell r="T5188"/>
          <cell r="U5188"/>
          <cell r="V5188"/>
          <cell r="W5188"/>
          <cell r="X5188"/>
          <cell r="Y5188"/>
          <cell r="Z5188"/>
          <cell r="AA5188"/>
          <cell r="AB5188"/>
        </row>
        <row r="5189">
          <cell r="A5189"/>
          <cell r="B5189"/>
          <cell r="C5189"/>
          <cell r="D5189"/>
          <cell r="E5189"/>
          <cell r="F5189"/>
          <cell r="G5189"/>
          <cell r="H5189"/>
          <cell r="I5189"/>
          <cell r="J5189"/>
          <cell r="K5189"/>
          <cell r="L5189"/>
          <cell r="M5189"/>
          <cell r="N5189"/>
          <cell r="O5189"/>
          <cell r="P5189"/>
          <cell r="Q5189"/>
          <cell r="S5189"/>
          <cell r="T5189"/>
          <cell r="U5189"/>
          <cell r="V5189"/>
          <cell r="W5189"/>
          <cell r="X5189"/>
          <cell r="Y5189"/>
          <cell r="Z5189"/>
          <cell r="AA5189"/>
          <cell r="AB5189"/>
        </row>
        <row r="5190">
          <cell r="A5190"/>
          <cell r="B5190"/>
          <cell r="C5190"/>
          <cell r="D5190" t="str">
            <v>Kundfordringar redovisas efter avdrag för osäkra fordringar dvs till det belopp som de beräknas inflyta</v>
          </cell>
          <cell r="E5190"/>
          <cell r="F5190"/>
          <cell r="G5190"/>
          <cell r="H5190"/>
          <cell r="I5190"/>
          <cell r="J5190"/>
          <cell r="K5190"/>
          <cell r="L5190"/>
          <cell r="M5190"/>
          <cell r="N5190"/>
          <cell r="O5190"/>
          <cell r="P5190"/>
          <cell r="Q5190"/>
          <cell r="S5190"/>
          <cell r="T5190"/>
          <cell r="U5190"/>
          <cell r="V5190"/>
          <cell r="W5190"/>
          <cell r="X5190"/>
          <cell r="Y5190"/>
          <cell r="Z5190"/>
          <cell r="AA5190"/>
          <cell r="AB5190"/>
        </row>
        <row r="5191">
          <cell r="A5191"/>
          <cell r="B5191"/>
          <cell r="C5191"/>
          <cell r="D5191"/>
          <cell r="E5191"/>
          <cell r="F5191"/>
          <cell r="G5191"/>
          <cell r="H5191"/>
          <cell r="I5191"/>
          <cell r="J5191"/>
          <cell r="K5191"/>
          <cell r="L5191"/>
          <cell r="M5191"/>
          <cell r="N5191"/>
          <cell r="O5191"/>
          <cell r="P5191"/>
          <cell r="Q5191"/>
          <cell r="S5191"/>
          <cell r="T5191"/>
          <cell r="U5191"/>
          <cell r="V5191"/>
          <cell r="W5191"/>
          <cell r="X5191"/>
          <cell r="Y5191"/>
          <cell r="Z5191"/>
          <cell r="AA5191"/>
          <cell r="AB5191"/>
        </row>
        <row r="5192">
          <cell r="A5192"/>
          <cell r="B5192"/>
          <cell r="C5192"/>
          <cell r="D5192" t="str">
            <v>Förfalloanalys för likviditetsrisk- Koncernen</v>
          </cell>
          <cell r="E5192"/>
          <cell r="F5192"/>
          <cell r="G5192"/>
          <cell r="H5192"/>
          <cell r="I5192" t="str">
            <v xml:space="preserve">2017-12-31 </v>
          </cell>
          <cell r="J5192"/>
          <cell r="K5192"/>
          <cell r="L5192"/>
          <cell r="M5192"/>
          <cell r="N5192"/>
          <cell r="O5192"/>
          <cell r="P5192"/>
          <cell r="Q5192"/>
          <cell r="S5192"/>
          <cell r="T5192"/>
          <cell r="U5192"/>
          <cell r="V5192"/>
          <cell r="W5192"/>
          <cell r="X5192"/>
          <cell r="Y5192"/>
          <cell r="Z5192"/>
          <cell r="AA5192"/>
          <cell r="AB5192"/>
        </row>
        <row r="5193">
          <cell r="A5193"/>
          <cell r="B5193"/>
          <cell r="C5193"/>
          <cell r="D5193"/>
          <cell r="E5193"/>
          <cell r="F5193"/>
          <cell r="G5193"/>
          <cell r="H5193"/>
          <cell r="I5193"/>
          <cell r="J5193"/>
          <cell r="K5193"/>
          <cell r="L5193"/>
          <cell r="M5193"/>
          <cell r="N5193"/>
          <cell r="O5193"/>
          <cell r="P5193"/>
          <cell r="Q5193"/>
          <cell r="S5193"/>
          <cell r="T5193"/>
          <cell r="U5193"/>
          <cell r="V5193"/>
          <cell r="W5193"/>
          <cell r="X5193"/>
          <cell r="Y5193"/>
          <cell r="Z5193"/>
          <cell r="AA5193"/>
          <cell r="AB5193"/>
        </row>
        <row r="5194">
          <cell r="A5194"/>
          <cell r="B5194"/>
          <cell r="C5194"/>
          <cell r="D5194" t="str">
            <v>Skulder</v>
          </cell>
          <cell r="E5194"/>
          <cell r="F5194"/>
          <cell r="G5194"/>
          <cell r="H5194"/>
          <cell r="I5194" t="str">
            <v>0-3 mån</v>
          </cell>
          <cell r="J5194"/>
          <cell r="K5194" t="str">
            <v>3  - 12 mån</v>
          </cell>
          <cell r="L5194"/>
          <cell r="M5194" t="str">
            <v>1-5 år</v>
          </cell>
          <cell r="N5194"/>
          <cell r="O5194"/>
          <cell r="P5194"/>
          <cell r="Q5194"/>
          <cell r="S5194"/>
          <cell r="T5194"/>
          <cell r="U5194"/>
          <cell r="V5194"/>
          <cell r="W5194"/>
          <cell r="X5194"/>
          <cell r="Y5194"/>
          <cell r="Z5194"/>
          <cell r="AA5194"/>
          <cell r="AB5194"/>
        </row>
        <row r="5195">
          <cell r="A5195"/>
          <cell r="B5195"/>
          <cell r="C5195"/>
          <cell r="D5195" t="str">
            <v>Valutaterminer</v>
          </cell>
          <cell r="E5195"/>
          <cell r="F5195"/>
          <cell r="G5195"/>
          <cell r="H5195"/>
          <cell r="I5195">
            <v>1129</v>
          </cell>
          <cell r="J5195"/>
          <cell r="K5195"/>
          <cell r="L5195"/>
          <cell r="M5195">
            <v>0</v>
          </cell>
          <cell r="N5195"/>
          <cell r="O5195"/>
          <cell r="P5195"/>
          <cell r="Q5195"/>
          <cell r="S5195"/>
          <cell r="T5195"/>
          <cell r="U5195"/>
          <cell r="V5195"/>
          <cell r="W5195"/>
          <cell r="X5195"/>
          <cell r="Y5195"/>
          <cell r="Z5195"/>
          <cell r="AA5195"/>
          <cell r="AB5195"/>
        </row>
        <row r="5196">
          <cell r="A5196"/>
          <cell r="B5196"/>
          <cell r="C5196"/>
          <cell r="D5196" t="str">
            <v>Checkkredit</v>
          </cell>
          <cell r="E5196"/>
          <cell r="F5196"/>
          <cell r="G5196"/>
          <cell r="H5196"/>
          <cell r="I5196"/>
          <cell r="J5196"/>
          <cell r="K5196">
            <v>127667</v>
          </cell>
          <cell r="L5196"/>
          <cell r="M5196">
            <v>0</v>
          </cell>
          <cell r="N5196"/>
          <cell r="O5196"/>
          <cell r="P5196"/>
          <cell r="Q5196"/>
          <cell r="S5196"/>
          <cell r="T5196"/>
          <cell r="U5196"/>
          <cell r="V5196"/>
          <cell r="W5196"/>
          <cell r="X5196"/>
          <cell r="Y5196"/>
          <cell r="Z5196"/>
          <cell r="AA5196"/>
          <cell r="AB5196"/>
        </row>
        <row r="5197">
          <cell r="A5197"/>
          <cell r="B5197"/>
          <cell r="C5197"/>
          <cell r="D5197" t="str">
            <v>Skulder till koncernföretag</v>
          </cell>
          <cell r="E5197"/>
          <cell r="F5197"/>
          <cell r="G5197"/>
          <cell r="H5197"/>
          <cell r="I5197"/>
          <cell r="J5197"/>
          <cell r="K5197">
            <v>0</v>
          </cell>
          <cell r="L5197"/>
          <cell r="M5197">
            <v>0</v>
          </cell>
          <cell r="N5197"/>
          <cell r="O5197"/>
          <cell r="P5197"/>
          <cell r="Q5197"/>
          <cell r="S5197"/>
          <cell r="T5197"/>
          <cell r="U5197"/>
          <cell r="V5197"/>
          <cell r="W5197"/>
          <cell r="X5197"/>
          <cell r="Y5197"/>
          <cell r="Z5197"/>
          <cell r="AA5197"/>
          <cell r="AB5197"/>
        </row>
        <row r="5198">
          <cell r="A5198"/>
          <cell r="B5198"/>
          <cell r="C5198"/>
          <cell r="D5198" t="str">
            <v xml:space="preserve">Leverantörsskulder </v>
          </cell>
          <cell r="E5198"/>
          <cell r="F5198"/>
          <cell r="G5198"/>
          <cell r="H5198"/>
          <cell r="I5198">
            <v>570154</v>
          </cell>
          <cell r="J5198"/>
          <cell r="K5198"/>
          <cell r="L5198"/>
          <cell r="M5198">
            <v>0</v>
          </cell>
          <cell r="N5198"/>
          <cell r="O5198"/>
          <cell r="P5198"/>
          <cell r="Q5198"/>
          <cell r="S5198"/>
          <cell r="T5198"/>
          <cell r="U5198"/>
          <cell r="V5198"/>
          <cell r="W5198"/>
          <cell r="X5198"/>
          <cell r="Y5198"/>
          <cell r="Z5198"/>
          <cell r="AA5198"/>
          <cell r="AB5198"/>
        </row>
        <row r="5199">
          <cell r="A5199"/>
          <cell r="B5199"/>
          <cell r="C5199"/>
          <cell r="D5199" t="str">
            <v>Övriga upplupna kostnader (not 30)</v>
          </cell>
          <cell r="E5199"/>
          <cell r="F5199"/>
          <cell r="G5199"/>
          <cell r="H5199"/>
          <cell r="I5199">
            <v>101355</v>
          </cell>
          <cell r="J5199"/>
          <cell r="K5199"/>
          <cell r="L5199"/>
          <cell r="M5199">
            <v>0</v>
          </cell>
          <cell r="N5199"/>
          <cell r="O5199"/>
          <cell r="P5199"/>
          <cell r="Q5199"/>
          <cell r="S5199"/>
          <cell r="T5199"/>
          <cell r="U5199"/>
          <cell r="V5199"/>
          <cell r="W5199"/>
          <cell r="X5199"/>
          <cell r="Y5199"/>
          <cell r="Z5199"/>
          <cell r="AA5199"/>
          <cell r="AB5199"/>
        </row>
        <row r="5200">
          <cell r="A5200"/>
          <cell r="B5200"/>
          <cell r="C5200"/>
          <cell r="D5200"/>
          <cell r="E5200"/>
          <cell r="F5200"/>
          <cell r="G5200"/>
          <cell r="H5200"/>
          <cell r="I5200"/>
          <cell r="J5200"/>
          <cell r="K5200"/>
          <cell r="L5200"/>
          <cell r="M5200"/>
          <cell r="N5200"/>
          <cell r="O5200"/>
          <cell r="P5200"/>
          <cell r="Q5200"/>
          <cell r="S5200"/>
          <cell r="T5200"/>
          <cell r="U5200"/>
          <cell r="V5200"/>
          <cell r="W5200"/>
          <cell r="X5200"/>
          <cell r="Y5200"/>
          <cell r="Z5200"/>
          <cell r="AA5200"/>
          <cell r="AB5200"/>
        </row>
        <row r="5201">
          <cell r="A5201"/>
          <cell r="B5201"/>
          <cell r="C5201"/>
          <cell r="D5201" t="str">
            <v>Ränta på checkkredit</v>
          </cell>
          <cell r="E5201"/>
          <cell r="F5201"/>
          <cell r="G5201"/>
          <cell r="H5201"/>
          <cell r="I5201">
            <v>52</v>
          </cell>
          <cell r="J5201"/>
          <cell r="K5201"/>
          <cell r="L5201"/>
          <cell r="M5201"/>
          <cell r="N5201"/>
          <cell r="O5201"/>
          <cell r="P5201"/>
          <cell r="Q5201"/>
          <cell r="S5201"/>
          <cell r="T5201"/>
          <cell r="U5201"/>
          <cell r="V5201"/>
          <cell r="W5201"/>
          <cell r="X5201"/>
          <cell r="Y5201"/>
          <cell r="Z5201"/>
          <cell r="AA5201"/>
          <cell r="AB5201"/>
        </row>
        <row r="5202">
          <cell r="A5202"/>
          <cell r="B5202"/>
          <cell r="C5202"/>
          <cell r="D5202"/>
          <cell r="E5202"/>
          <cell r="F5202"/>
          <cell r="G5202"/>
          <cell r="H5202"/>
          <cell r="I5202"/>
          <cell r="J5202"/>
          <cell r="K5202"/>
          <cell r="L5202"/>
          <cell r="M5202"/>
          <cell r="N5202"/>
          <cell r="O5202"/>
          <cell r="P5202"/>
          <cell r="Q5202"/>
          <cell r="S5202"/>
          <cell r="T5202"/>
          <cell r="U5202"/>
          <cell r="V5202"/>
          <cell r="W5202"/>
          <cell r="X5202"/>
          <cell r="Y5202"/>
          <cell r="Z5202"/>
          <cell r="AA5202"/>
          <cell r="AB5202"/>
        </row>
        <row r="5203">
          <cell r="A5203"/>
          <cell r="B5203"/>
          <cell r="C5203"/>
          <cell r="D5203"/>
          <cell r="E5203"/>
          <cell r="F5203"/>
          <cell r="G5203"/>
          <cell r="H5203"/>
          <cell r="I5203"/>
          <cell r="J5203"/>
          <cell r="K5203"/>
          <cell r="L5203"/>
          <cell r="M5203"/>
          <cell r="N5203"/>
          <cell r="O5203"/>
          <cell r="P5203"/>
          <cell r="Q5203"/>
          <cell r="S5203"/>
          <cell r="T5203"/>
          <cell r="U5203"/>
          <cell r="V5203"/>
          <cell r="W5203"/>
          <cell r="X5203"/>
          <cell r="Y5203"/>
          <cell r="Z5203"/>
          <cell r="AA5203"/>
          <cell r="AB5203"/>
        </row>
        <row r="5204">
          <cell r="A5204"/>
          <cell r="B5204"/>
          <cell r="C5204"/>
          <cell r="D5204"/>
          <cell r="E5204"/>
          <cell r="F5204"/>
          <cell r="G5204"/>
          <cell r="H5204"/>
          <cell r="I5204" t="str">
            <v xml:space="preserve">2016-12-31 </v>
          </cell>
          <cell r="J5204"/>
          <cell r="K5204"/>
          <cell r="L5204"/>
          <cell r="M5204"/>
          <cell r="N5204"/>
          <cell r="O5204"/>
          <cell r="P5204"/>
          <cell r="Q5204"/>
          <cell r="S5204"/>
          <cell r="T5204"/>
          <cell r="U5204"/>
          <cell r="V5204"/>
          <cell r="W5204"/>
          <cell r="X5204"/>
          <cell r="Y5204"/>
          <cell r="Z5204"/>
          <cell r="AA5204"/>
          <cell r="AB5204"/>
        </row>
        <row r="5205">
          <cell r="A5205"/>
          <cell r="B5205"/>
          <cell r="C5205"/>
          <cell r="D5205"/>
          <cell r="E5205"/>
          <cell r="F5205"/>
          <cell r="G5205"/>
          <cell r="H5205"/>
          <cell r="I5205"/>
          <cell r="J5205"/>
          <cell r="K5205"/>
          <cell r="L5205"/>
          <cell r="M5205"/>
          <cell r="N5205"/>
          <cell r="O5205"/>
          <cell r="P5205"/>
          <cell r="Q5205"/>
          <cell r="S5205"/>
          <cell r="T5205"/>
          <cell r="U5205"/>
          <cell r="V5205"/>
          <cell r="W5205"/>
          <cell r="X5205"/>
          <cell r="Y5205"/>
          <cell r="Z5205"/>
          <cell r="AA5205"/>
          <cell r="AB5205"/>
        </row>
        <row r="5206">
          <cell r="A5206"/>
          <cell r="B5206"/>
          <cell r="C5206"/>
          <cell r="D5206" t="str">
            <v>Skulder</v>
          </cell>
          <cell r="E5206"/>
          <cell r="F5206"/>
          <cell r="G5206"/>
          <cell r="H5206"/>
          <cell r="I5206" t="str">
            <v>0-3 mån</v>
          </cell>
          <cell r="J5206"/>
          <cell r="K5206" t="str">
            <v>3  - 12 mån</v>
          </cell>
          <cell r="L5206"/>
          <cell r="M5206" t="str">
            <v>1-5 år</v>
          </cell>
          <cell r="N5206"/>
          <cell r="O5206"/>
          <cell r="P5206"/>
          <cell r="Q5206"/>
          <cell r="S5206"/>
          <cell r="T5206"/>
          <cell r="U5206"/>
          <cell r="V5206"/>
          <cell r="W5206"/>
          <cell r="X5206"/>
          <cell r="Y5206"/>
          <cell r="Z5206"/>
          <cell r="AA5206"/>
          <cell r="AB5206"/>
        </row>
        <row r="5207">
          <cell r="A5207"/>
          <cell r="B5207"/>
          <cell r="C5207"/>
          <cell r="D5207" t="str">
            <v>Valutaterminer</v>
          </cell>
          <cell r="E5207"/>
          <cell r="F5207"/>
          <cell r="G5207"/>
          <cell r="H5207"/>
          <cell r="I5207">
            <v>3120</v>
          </cell>
          <cell r="J5207"/>
          <cell r="K5207">
            <v>0</v>
          </cell>
          <cell r="L5207"/>
          <cell r="M5207">
            <v>0</v>
          </cell>
          <cell r="N5207"/>
          <cell r="O5207"/>
          <cell r="P5207"/>
          <cell r="Q5207"/>
          <cell r="S5207"/>
          <cell r="T5207"/>
          <cell r="U5207"/>
          <cell r="V5207"/>
          <cell r="W5207"/>
          <cell r="X5207"/>
          <cell r="Y5207"/>
          <cell r="Z5207"/>
          <cell r="AA5207"/>
          <cell r="AB5207"/>
        </row>
        <row r="5208">
          <cell r="A5208"/>
          <cell r="B5208"/>
          <cell r="C5208"/>
          <cell r="D5208" t="str">
            <v xml:space="preserve">Checkkredit </v>
          </cell>
          <cell r="E5208"/>
          <cell r="F5208"/>
          <cell r="G5208"/>
          <cell r="H5208"/>
          <cell r="I5208">
            <v>0</v>
          </cell>
          <cell r="J5208"/>
          <cell r="K5208">
            <v>108007</v>
          </cell>
          <cell r="L5208"/>
          <cell r="M5208">
            <v>0</v>
          </cell>
          <cell r="N5208"/>
          <cell r="O5208"/>
          <cell r="P5208"/>
          <cell r="Q5208"/>
          <cell r="S5208"/>
          <cell r="T5208"/>
          <cell r="U5208"/>
          <cell r="V5208"/>
          <cell r="W5208"/>
          <cell r="X5208"/>
          <cell r="Y5208"/>
          <cell r="Z5208"/>
          <cell r="AA5208"/>
          <cell r="AB5208"/>
        </row>
        <row r="5209">
          <cell r="A5209"/>
          <cell r="B5209"/>
          <cell r="C5209"/>
          <cell r="D5209" t="str">
            <v>Skulder till koncernföretag</v>
          </cell>
          <cell r="E5209"/>
          <cell r="F5209"/>
          <cell r="G5209"/>
          <cell r="H5209"/>
          <cell r="I5209">
            <v>0</v>
          </cell>
          <cell r="J5209"/>
          <cell r="K5209">
            <v>21365</v>
          </cell>
          <cell r="L5209"/>
          <cell r="M5209">
            <v>0</v>
          </cell>
          <cell r="N5209"/>
          <cell r="O5209"/>
          <cell r="P5209"/>
          <cell r="Q5209"/>
          <cell r="S5209"/>
          <cell r="T5209"/>
          <cell r="U5209"/>
          <cell r="V5209"/>
          <cell r="W5209"/>
          <cell r="X5209"/>
          <cell r="Y5209"/>
          <cell r="Z5209"/>
          <cell r="AA5209"/>
          <cell r="AB5209"/>
        </row>
        <row r="5210">
          <cell r="A5210"/>
          <cell r="B5210"/>
          <cell r="C5210"/>
          <cell r="D5210" t="str">
            <v xml:space="preserve">Leverantörsskulder </v>
          </cell>
          <cell r="E5210"/>
          <cell r="F5210"/>
          <cell r="G5210"/>
          <cell r="H5210"/>
          <cell r="I5210">
            <v>592252</v>
          </cell>
          <cell r="J5210"/>
          <cell r="K5210">
            <v>0</v>
          </cell>
          <cell r="L5210"/>
          <cell r="M5210">
            <v>0</v>
          </cell>
          <cell r="N5210"/>
          <cell r="O5210"/>
          <cell r="P5210"/>
          <cell r="Q5210"/>
          <cell r="S5210"/>
          <cell r="T5210"/>
          <cell r="U5210"/>
          <cell r="V5210"/>
          <cell r="W5210"/>
          <cell r="X5210"/>
          <cell r="Y5210"/>
          <cell r="Z5210"/>
          <cell r="AA5210"/>
          <cell r="AB5210"/>
        </row>
        <row r="5211">
          <cell r="A5211"/>
          <cell r="B5211"/>
          <cell r="C5211"/>
          <cell r="D5211" t="str">
            <v>Övriga upplupna kostnader (not 30)</v>
          </cell>
          <cell r="E5211"/>
          <cell r="F5211"/>
          <cell r="G5211"/>
          <cell r="H5211"/>
          <cell r="I5211">
            <v>61102</v>
          </cell>
          <cell r="J5211"/>
          <cell r="K5211">
            <v>0</v>
          </cell>
          <cell r="L5211"/>
          <cell r="M5211">
            <v>0</v>
          </cell>
          <cell r="N5211"/>
          <cell r="O5211"/>
          <cell r="P5211"/>
          <cell r="Q5211"/>
          <cell r="S5211"/>
          <cell r="T5211"/>
          <cell r="U5211"/>
          <cell r="V5211"/>
          <cell r="W5211"/>
          <cell r="X5211"/>
          <cell r="Y5211"/>
          <cell r="Z5211"/>
          <cell r="AA5211"/>
          <cell r="AB5211"/>
        </row>
        <row r="5212">
          <cell r="A5212"/>
          <cell r="B5212"/>
          <cell r="C5212"/>
          <cell r="D5212"/>
          <cell r="E5212"/>
          <cell r="F5212"/>
          <cell r="G5212"/>
          <cell r="H5212"/>
          <cell r="I5212"/>
          <cell r="J5212"/>
          <cell r="K5212"/>
          <cell r="L5212"/>
          <cell r="M5212"/>
          <cell r="N5212"/>
          <cell r="O5212"/>
          <cell r="P5212"/>
          <cell r="Q5212"/>
          <cell r="S5212"/>
          <cell r="T5212"/>
          <cell r="U5212"/>
          <cell r="V5212"/>
          <cell r="W5212"/>
          <cell r="X5212"/>
          <cell r="Y5212"/>
          <cell r="Z5212"/>
          <cell r="AA5212"/>
          <cell r="AB5212"/>
        </row>
        <row r="5213">
          <cell r="A5213"/>
          <cell r="B5213"/>
          <cell r="C5213"/>
          <cell r="D5213" t="str">
            <v xml:space="preserve">Ränta på checkkredit </v>
          </cell>
          <cell r="E5213"/>
          <cell r="F5213"/>
          <cell r="G5213"/>
          <cell r="H5213"/>
          <cell r="I5213"/>
          <cell r="J5213"/>
          <cell r="K5213">
            <v>351.02274999999997</v>
          </cell>
          <cell r="L5213"/>
          <cell r="M5213"/>
          <cell r="N5213"/>
          <cell r="O5213"/>
          <cell r="P5213"/>
          <cell r="Q5213"/>
          <cell r="S5213"/>
          <cell r="T5213"/>
          <cell r="U5213"/>
          <cell r="V5213"/>
          <cell r="W5213"/>
          <cell r="X5213"/>
          <cell r="Y5213"/>
          <cell r="Z5213"/>
          <cell r="AA5213"/>
          <cell r="AB5213"/>
        </row>
        <row r="5214">
          <cell r="A5214"/>
          <cell r="B5214"/>
          <cell r="C5214"/>
          <cell r="D5214"/>
          <cell r="E5214"/>
          <cell r="F5214"/>
          <cell r="G5214"/>
          <cell r="H5214"/>
          <cell r="I5214"/>
          <cell r="J5214"/>
          <cell r="K5214"/>
          <cell r="L5214"/>
          <cell r="M5214"/>
          <cell r="N5214"/>
          <cell r="O5214"/>
          <cell r="P5214"/>
          <cell r="Q5214"/>
          <cell r="S5214"/>
          <cell r="T5214"/>
          <cell r="U5214"/>
          <cell r="V5214"/>
          <cell r="W5214"/>
          <cell r="X5214"/>
          <cell r="Y5214"/>
          <cell r="Z5214"/>
          <cell r="AA5214"/>
          <cell r="AB5214"/>
        </row>
        <row r="5215">
          <cell r="A5215"/>
          <cell r="B5215"/>
          <cell r="C5215"/>
          <cell r="D5215"/>
          <cell r="E5215"/>
          <cell r="F5215"/>
          <cell r="G5215"/>
          <cell r="H5215"/>
          <cell r="I5215"/>
          <cell r="J5215"/>
          <cell r="K5215"/>
          <cell r="L5215"/>
          <cell r="M5215"/>
          <cell r="N5215"/>
          <cell r="O5215"/>
          <cell r="P5215"/>
          <cell r="Q5215"/>
          <cell r="S5215"/>
          <cell r="T5215"/>
          <cell r="U5215"/>
          <cell r="V5215"/>
          <cell r="W5215"/>
          <cell r="X5215"/>
          <cell r="Y5215"/>
          <cell r="Z5215"/>
          <cell r="AA5215"/>
          <cell r="AB5215"/>
        </row>
        <row r="5216">
          <cell r="A5216"/>
          <cell r="B5216"/>
          <cell r="C5216"/>
          <cell r="D5216"/>
          <cell r="E5216"/>
          <cell r="F5216"/>
          <cell r="G5216"/>
          <cell r="H5216"/>
          <cell r="I5216"/>
          <cell r="J5216"/>
          <cell r="K5216"/>
          <cell r="L5216"/>
          <cell r="M5216"/>
          <cell r="N5216"/>
          <cell r="O5216"/>
          <cell r="P5216"/>
          <cell r="Q5216"/>
          <cell r="S5216"/>
          <cell r="T5216"/>
          <cell r="U5216"/>
          <cell r="V5216"/>
          <cell r="W5216"/>
          <cell r="X5216"/>
          <cell r="Y5216"/>
          <cell r="Z5216"/>
          <cell r="AA5216"/>
          <cell r="AB5216"/>
        </row>
        <row r="5217">
          <cell r="A5217"/>
          <cell r="B5217"/>
          <cell r="C5217"/>
          <cell r="D5217" t="str">
            <v xml:space="preserve">1) Checkkredit ingår i posten kortfristiga räntebärande skulder i balansräkningen. </v>
          </cell>
          <cell r="E5217"/>
          <cell r="F5217"/>
          <cell r="G5217"/>
          <cell r="H5217"/>
          <cell r="I5217"/>
          <cell r="J5217"/>
          <cell r="K5217"/>
          <cell r="L5217"/>
          <cell r="M5217"/>
          <cell r="N5217"/>
          <cell r="O5217"/>
          <cell r="P5217"/>
          <cell r="Q5217"/>
          <cell r="S5217"/>
          <cell r="T5217"/>
          <cell r="U5217"/>
          <cell r="V5217"/>
          <cell r="W5217"/>
          <cell r="X5217"/>
          <cell r="Y5217"/>
          <cell r="Z5217"/>
          <cell r="AA5217"/>
          <cell r="AB5217"/>
        </row>
        <row r="5218">
          <cell r="A5218"/>
          <cell r="B5218"/>
          <cell r="C5218"/>
          <cell r="D5218"/>
          <cell r="E5218"/>
          <cell r="F5218"/>
          <cell r="G5218"/>
          <cell r="H5218"/>
          <cell r="I5218"/>
          <cell r="J5218"/>
          <cell r="K5218"/>
          <cell r="L5218"/>
          <cell r="M5218"/>
          <cell r="N5218"/>
          <cell r="O5218"/>
          <cell r="P5218"/>
          <cell r="Q5218"/>
          <cell r="S5218"/>
          <cell r="T5218"/>
          <cell r="U5218"/>
          <cell r="V5218"/>
          <cell r="W5218"/>
          <cell r="X5218"/>
          <cell r="Y5218"/>
          <cell r="Z5218"/>
          <cell r="AA5218"/>
          <cell r="AB5218"/>
        </row>
        <row r="5219">
          <cell r="A5219"/>
          <cell r="B5219"/>
          <cell r="C5219"/>
          <cell r="D5219"/>
          <cell r="E5219"/>
          <cell r="F5219"/>
          <cell r="G5219"/>
          <cell r="H5219"/>
          <cell r="I5219"/>
          <cell r="J5219"/>
          <cell r="K5219"/>
          <cell r="L5219"/>
          <cell r="M5219"/>
          <cell r="N5219"/>
          <cell r="O5219"/>
          <cell r="P5219"/>
          <cell r="Q5219"/>
          <cell r="S5219"/>
          <cell r="T5219"/>
          <cell r="U5219"/>
          <cell r="V5219"/>
          <cell r="W5219"/>
          <cell r="X5219"/>
          <cell r="Y5219"/>
          <cell r="Z5219"/>
          <cell r="AA5219"/>
          <cell r="AB5219"/>
        </row>
        <row r="5220">
          <cell r="A5220"/>
          <cell r="B5220"/>
          <cell r="C5220"/>
          <cell r="D5220"/>
          <cell r="E5220"/>
          <cell r="F5220"/>
          <cell r="G5220"/>
          <cell r="H5220"/>
          <cell r="I5220"/>
          <cell r="J5220"/>
          <cell r="K5220"/>
          <cell r="L5220"/>
          <cell r="M5220"/>
          <cell r="N5220"/>
          <cell r="O5220"/>
          <cell r="P5220"/>
          <cell r="Q5220"/>
          <cell r="S5220"/>
          <cell r="T5220"/>
          <cell r="U5220"/>
          <cell r="V5220"/>
          <cell r="W5220"/>
          <cell r="X5220"/>
          <cell r="Y5220"/>
          <cell r="Z5220"/>
          <cell r="AA5220"/>
          <cell r="AB5220"/>
        </row>
        <row r="5221">
          <cell r="A5221"/>
          <cell r="B5221"/>
          <cell r="C5221"/>
          <cell r="D5221"/>
          <cell r="E5221"/>
          <cell r="F5221"/>
          <cell r="G5221"/>
          <cell r="H5221"/>
          <cell r="I5221"/>
          <cell r="J5221"/>
          <cell r="K5221"/>
          <cell r="L5221"/>
          <cell r="M5221"/>
          <cell r="N5221"/>
          <cell r="O5221"/>
          <cell r="P5221"/>
          <cell r="Q5221"/>
          <cell r="S5221"/>
          <cell r="T5221"/>
          <cell r="U5221"/>
          <cell r="V5221"/>
          <cell r="W5221"/>
          <cell r="X5221"/>
          <cell r="Y5221"/>
          <cell r="Z5221"/>
          <cell r="AA5221"/>
          <cell r="AB5221"/>
        </row>
        <row r="5222">
          <cell r="A5222"/>
          <cell r="B5222"/>
          <cell r="C5222"/>
          <cell r="D5222"/>
          <cell r="E5222"/>
          <cell r="F5222"/>
          <cell r="G5222"/>
          <cell r="H5222"/>
          <cell r="I5222"/>
          <cell r="J5222"/>
          <cell r="K5222"/>
          <cell r="L5222"/>
          <cell r="M5222"/>
          <cell r="N5222"/>
          <cell r="O5222"/>
          <cell r="P5222"/>
          <cell r="Q5222"/>
          <cell r="S5222"/>
          <cell r="T5222"/>
          <cell r="U5222"/>
          <cell r="V5222"/>
          <cell r="W5222"/>
          <cell r="X5222"/>
          <cell r="Y5222"/>
          <cell r="Z5222"/>
          <cell r="AA5222"/>
          <cell r="AB5222"/>
        </row>
        <row r="5223">
          <cell r="A5223"/>
          <cell r="B5223"/>
          <cell r="C5223"/>
          <cell r="D5223" t="str">
            <v>Upplysningar om derivat</v>
          </cell>
          <cell r="E5223"/>
          <cell r="F5223"/>
          <cell r="G5223"/>
          <cell r="H5223"/>
          <cell r="I5223"/>
          <cell r="J5223"/>
          <cell r="K5223"/>
          <cell r="L5223"/>
          <cell r="M5223"/>
          <cell r="N5223"/>
          <cell r="O5223"/>
          <cell r="P5223"/>
          <cell r="Q5223"/>
          <cell r="S5223"/>
          <cell r="T5223"/>
          <cell r="U5223"/>
          <cell r="V5223"/>
          <cell r="W5223"/>
          <cell r="X5223"/>
          <cell r="Y5223"/>
          <cell r="Z5223"/>
          <cell r="AA5223"/>
          <cell r="AB5223"/>
        </row>
        <row r="5224">
          <cell r="A5224"/>
          <cell r="B5224"/>
          <cell r="C5224"/>
          <cell r="D5224" t="str">
            <v>För varje kategori av derivatinstrument ska upplysningar även lämnas om (5 kap. 4a § andra stycket ÅRL):</v>
          </cell>
          <cell r="E5224"/>
          <cell r="F5224"/>
          <cell r="G5224"/>
          <cell r="H5224"/>
          <cell r="I5224"/>
          <cell r="J5224"/>
          <cell r="K5224"/>
          <cell r="L5224"/>
          <cell r="M5224"/>
          <cell r="N5224"/>
          <cell r="O5224"/>
          <cell r="P5224"/>
          <cell r="Q5224"/>
          <cell r="S5224"/>
          <cell r="T5224"/>
          <cell r="U5224"/>
          <cell r="V5224"/>
          <cell r="W5224"/>
          <cell r="X5224"/>
          <cell r="Y5224"/>
          <cell r="Z5224"/>
          <cell r="AA5224"/>
          <cell r="AB5224"/>
        </row>
        <row r="5225">
          <cell r="A5225"/>
          <cell r="B5225"/>
          <cell r="C5225"/>
          <cell r="D5225" t="str">
            <v xml:space="preserve">1) Omfattningen och typen av instrument, och </v>
          </cell>
          <cell r="E5225"/>
          <cell r="F5225"/>
          <cell r="G5225"/>
          <cell r="H5225"/>
          <cell r="I5225"/>
          <cell r="J5225"/>
          <cell r="K5225"/>
          <cell r="L5225"/>
          <cell r="M5225"/>
          <cell r="N5225"/>
          <cell r="O5225"/>
          <cell r="P5225"/>
          <cell r="Q5225"/>
          <cell r="S5225"/>
          <cell r="T5225"/>
          <cell r="U5225"/>
          <cell r="V5225"/>
          <cell r="W5225"/>
          <cell r="X5225"/>
          <cell r="Y5225"/>
          <cell r="Z5225"/>
          <cell r="AA5225"/>
          <cell r="AB5225"/>
        </row>
        <row r="5226">
          <cell r="A5226"/>
          <cell r="B5226"/>
          <cell r="C5226"/>
          <cell r="D5226" t="str">
            <v>2) viktiga villkor som kan påverka storleken av, tidpunkten för eller säkerheten i framtida kassaflöden.</v>
          </cell>
          <cell r="E5226"/>
          <cell r="F5226"/>
          <cell r="G5226"/>
          <cell r="H5226"/>
          <cell r="I5226"/>
          <cell r="J5226"/>
          <cell r="K5226"/>
          <cell r="L5226"/>
          <cell r="M5226"/>
          <cell r="N5226"/>
          <cell r="O5226"/>
          <cell r="P5226"/>
          <cell r="Q5226"/>
          <cell r="S5226"/>
          <cell r="T5226"/>
          <cell r="U5226"/>
          <cell r="V5226"/>
          <cell r="W5226"/>
          <cell r="X5226"/>
          <cell r="Y5226"/>
          <cell r="Z5226"/>
          <cell r="AA5226"/>
          <cell r="AB5226"/>
        </row>
        <row r="5227">
          <cell r="A5227"/>
          <cell r="B5227"/>
          <cell r="C5227"/>
          <cell r="D5227"/>
          <cell r="E5227"/>
          <cell r="F5227"/>
          <cell r="G5227"/>
          <cell r="H5227"/>
          <cell r="I5227"/>
          <cell r="J5227"/>
          <cell r="K5227"/>
          <cell r="L5227"/>
          <cell r="M5227"/>
          <cell r="N5227"/>
          <cell r="O5227"/>
          <cell r="P5227"/>
          <cell r="Q5227"/>
          <cell r="S5227"/>
          <cell r="T5227"/>
          <cell r="U5227"/>
          <cell r="V5227"/>
          <cell r="W5227"/>
          <cell r="X5227"/>
          <cell r="Y5227"/>
          <cell r="Z5227"/>
          <cell r="AA5227"/>
          <cell r="AB5227"/>
        </row>
        <row r="5228">
          <cell r="A5228"/>
          <cell r="B5228"/>
          <cell r="C5228"/>
          <cell r="D5228" t="str">
            <v xml:space="preserve">Det är här lämpligt att hänvisa till tabellen ovan. För derivat som innehas i säkringssyfte kan upplysningarna som krävs </v>
          </cell>
          <cell r="E5228"/>
          <cell r="F5228"/>
          <cell r="G5228"/>
          <cell r="H5228"/>
          <cell r="I5228"/>
          <cell r="J5228"/>
          <cell r="K5228"/>
          <cell r="L5228"/>
          <cell r="M5228"/>
          <cell r="N5228"/>
          <cell r="O5228"/>
          <cell r="P5228"/>
          <cell r="Q5228"/>
          <cell r="S5228"/>
          <cell r="T5228"/>
          <cell r="U5228"/>
          <cell r="V5228"/>
          <cell r="W5228"/>
          <cell r="X5228"/>
          <cell r="Y5228"/>
          <cell r="Z5228"/>
          <cell r="AA5228"/>
          <cell r="AB5228"/>
        </row>
        <row r="5229">
          <cell r="A5229"/>
          <cell r="B5229"/>
          <cell r="C5229"/>
          <cell r="D5229" t="str">
            <v xml:space="preserve">enligt 5 kap. 4a § andra stycket ÅRL istället lämnas i anslutning till upplysningarna om säkringstransaktioner nedan. </v>
          </cell>
          <cell r="E5229"/>
          <cell r="F5229"/>
          <cell r="G5229"/>
          <cell r="H5229"/>
          <cell r="I5229"/>
          <cell r="J5229"/>
          <cell r="K5229"/>
          <cell r="L5229"/>
          <cell r="M5229"/>
          <cell r="N5229"/>
          <cell r="O5229"/>
          <cell r="P5229"/>
          <cell r="Q5229"/>
          <cell r="S5229"/>
          <cell r="T5229"/>
          <cell r="U5229"/>
          <cell r="V5229"/>
          <cell r="W5229"/>
          <cell r="X5229"/>
          <cell r="Y5229"/>
          <cell r="Z5229"/>
          <cell r="AA5229"/>
          <cell r="AB5229"/>
        </row>
        <row r="5230">
          <cell r="A5230"/>
          <cell r="B5230"/>
          <cell r="C5230"/>
          <cell r="D5230"/>
          <cell r="E5230"/>
          <cell r="F5230"/>
          <cell r="G5230"/>
          <cell r="H5230"/>
          <cell r="I5230"/>
          <cell r="J5230"/>
          <cell r="K5230"/>
          <cell r="L5230"/>
          <cell r="M5230"/>
          <cell r="N5230"/>
          <cell r="O5230"/>
          <cell r="P5230"/>
          <cell r="Q5230"/>
          <cell r="S5230"/>
          <cell r="T5230"/>
          <cell r="U5230"/>
          <cell r="V5230"/>
          <cell r="W5230"/>
          <cell r="X5230"/>
          <cell r="Y5230"/>
          <cell r="Z5230"/>
          <cell r="AA5230"/>
          <cell r="AB5230"/>
        </row>
        <row r="5231">
          <cell r="A5231"/>
          <cell r="B5231"/>
          <cell r="C5231"/>
          <cell r="D5231" t="str">
            <v>Kapitalhantering</v>
          </cell>
          <cell r="E5231"/>
          <cell r="F5231"/>
          <cell r="G5231"/>
          <cell r="H5231"/>
          <cell r="I5231"/>
          <cell r="J5231"/>
          <cell r="K5231"/>
          <cell r="L5231"/>
          <cell r="M5231"/>
          <cell r="N5231"/>
          <cell r="O5231"/>
          <cell r="P5231"/>
          <cell r="Q5231"/>
          <cell r="S5231"/>
          <cell r="T5231"/>
          <cell r="U5231"/>
          <cell r="V5231"/>
          <cell r="W5231"/>
          <cell r="X5231"/>
          <cell r="Y5231"/>
          <cell r="Z5231"/>
          <cell r="AA5231"/>
          <cell r="AB5231"/>
        </row>
        <row r="5232">
          <cell r="A5232"/>
          <cell r="B5232"/>
          <cell r="C5232"/>
          <cell r="D5232" t="str">
            <v>Koncernen definierar kapital som eget kapital inklusive skulder. Per balansdagen uppgår dessa till 1 266 935 (1 257 107) tkr.</v>
          </cell>
          <cell r="E5232"/>
          <cell r="F5232"/>
          <cell r="G5232"/>
          <cell r="H5232"/>
          <cell r="I5232"/>
          <cell r="J5232"/>
          <cell r="K5232"/>
          <cell r="L5232"/>
          <cell r="M5232"/>
          <cell r="N5232"/>
          <cell r="O5232"/>
          <cell r="P5232"/>
          <cell r="Q5232"/>
          <cell r="S5232"/>
          <cell r="T5232"/>
          <cell r="U5232"/>
          <cell r="V5232"/>
          <cell r="W5232"/>
          <cell r="X5232"/>
          <cell r="Y5232"/>
          <cell r="Z5232"/>
          <cell r="AA5232"/>
          <cell r="AB5232"/>
        </row>
        <row r="5233">
          <cell r="A5233"/>
          <cell r="B5233"/>
          <cell r="C5233"/>
          <cell r="D5233"/>
          <cell r="E5233"/>
          <cell r="F5233"/>
          <cell r="G5233"/>
          <cell r="H5233"/>
          <cell r="I5233"/>
          <cell r="J5233"/>
          <cell r="K5233"/>
          <cell r="L5233"/>
          <cell r="M5233"/>
          <cell r="N5233"/>
          <cell r="O5233"/>
          <cell r="P5233"/>
          <cell r="Q5233"/>
          <cell r="S5233"/>
          <cell r="T5233"/>
          <cell r="U5233"/>
          <cell r="V5233"/>
          <cell r="W5233"/>
          <cell r="X5233"/>
          <cell r="Y5233"/>
          <cell r="Z5233"/>
          <cell r="AA5233"/>
          <cell r="AB5233"/>
        </row>
        <row r="5234">
          <cell r="A5234"/>
          <cell r="B5234"/>
          <cell r="C5234"/>
          <cell r="D5234"/>
          <cell r="E5234"/>
          <cell r="F5234"/>
          <cell r="G5234"/>
          <cell r="H5234"/>
          <cell r="I5234"/>
          <cell r="J5234"/>
          <cell r="K5234"/>
          <cell r="L5234"/>
          <cell r="M5234"/>
          <cell r="N5234"/>
          <cell r="O5234"/>
          <cell r="P5234"/>
          <cell r="Q5234"/>
          <cell r="S5234"/>
          <cell r="T5234"/>
          <cell r="U5234"/>
          <cell r="V5234"/>
          <cell r="W5234"/>
          <cell r="X5234"/>
          <cell r="Y5234"/>
          <cell r="Z5234"/>
          <cell r="AA5234"/>
          <cell r="AB5234"/>
        </row>
        <row r="5235">
          <cell r="A5235"/>
          <cell r="B5235"/>
          <cell r="C5235"/>
          <cell r="D5235"/>
          <cell r="E5235"/>
          <cell r="F5235"/>
          <cell r="G5235"/>
          <cell r="H5235"/>
          <cell r="I5235"/>
          <cell r="J5235"/>
          <cell r="K5235"/>
          <cell r="L5235"/>
          <cell r="M5235"/>
          <cell r="N5235"/>
          <cell r="O5235"/>
          <cell r="P5235"/>
          <cell r="Q5235"/>
          <cell r="S5235"/>
          <cell r="T5235"/>
          <cell r="U5235"/>
          <cell r="V5235"/>
          <cell r="W5235"/>
          <cell r="X5235"/>
          <cell r="Y5235"/>
          <cell r="Z5235"/>
          <cell r="AA5235"/>
          <cell r="AB5235"/>
        </row>
        <row r="5236">
          <cell r="A5236"/>
          <cell r="B5236"/>
          <cell r="C5236"/>
          <cell r="D5236"/>
          <cell r="E5236"/>
          <cell r="F5236"/>
          <cell r="G5236"/>
          <cell r="H5236"/>
          <cell r="I5236"/>
          <cell r="J5236"/>
          <cell r="K5236"/>
          <cell r="L5236"/>
          <cell r="M5236"/>
          <cell r="N5236"/>
          <cell r="O5236"/>
          <cell r="P5236"/>
          <cell r="Q5236"/>
          <cell r="S5236"/>
          <cell r="T5236"/>
          <cell r="U5236"/>
          <cell r="V5236"/>
          <cell r="W5236"/>
          <cell r="X5236"/>
          <cell r="Y5236"/>
          <cell r="Z5236"/>
          <cell r="AA5236"/>
          <cell r="AB5236"/>
        </row>
        <row r="5237">
          <cell r="A5237"/>
          <cell r="B5237"/>
          <cell r="C5237"/>
          <cell r="D5237"/>
          <cell r="E5237"/>
          <cell r="F5237"/>
          <cell r="G5237"/>
          <cell r="H5237"/>
          <cell r="I5237"/>
          <cell r="J5237"/>
          <cell r="K5237"/>
          <cell r="L5237"/>
          <cell r="M5237"/>
          <cell r="N5237"/>
          <cell r="O5237"/>
          <cell r="P5237"/>
          <cell r="Q5237"/>
          <cell r="S5237"/>
          <cell r="T5237"/>
          <cell r="U5237"/>
          <cell r="V5237"/>
          <cell r="W5237"/>
          <cell r="X5237"/>
          <cell r="Y5237"/>
          <cell r="Z5237"/>
          <cell r="AA5237"/>
          <cell r="AB5237"/>
        </row>
        <row r="5238">
          <cell r="A5238"/>
          <cell r="B5238"/>
          <cell r="C5238"/>
          <cell r="D5238" t="str">
            <v>för liknande instrument på balansdagen</v>
          </cell>
          <cell r="E5238"/>
          <cell r="F5238"/>
          <cell r="G5238"/>
          <cell r="H5238"/>
          <cell r="I5238"/>
          <cell r="J5238"/>
          <cell r="K5238"/>
          <cell r="L5238"/>
          <cell r="M5238"/>
          <cell r="N5238"/>
          <cell r="O5238"/>
          <cell r="P5238"/>
          <cell r="Q5238"/>
          <cell r="S5238"/>
          <cell r="T5238"/>
          <cell r="U5238"/>
          <cell r="V5238"/>
          <cell r="W5238"/>
          <cell r="X5238"/>
          <cell r="Y5238"/>
          <cell r="Z5238"/>
          <cell r="AA5238"/>
          <cell r="AB5238"/>
        </row>
        <row r="5239">
          <cell r="A5239"/>
          <cell r="B5239"/>
          <cell r="C5239"/>
          <cell r="D5239" t="str">
            <v xml:space="preserve">Säkringstransaktioner </v>
          </cell>
          <cell r="E5239"/>
          <cell r="F5239"/>
          <cell r="G5239"/>
          <cell r="H5239"/>
          <cell r="I5239"/>
          <cell r="J5239"/>
          <cell r="K5239"/>
          <cell r="L5239"/>
          <cell r="M5239"/>
          <cell r="N5239"/>
          <cell r="O5239"/>
          <cell r="P5239"/>
          <cell r="Q5239"/>
          <cell r="S5239"/>
          <cell r="T5239"/>
          <cell r="U5239"/>
          <cell r="V5239"/>
          <cell r="W5239"/>
          <cell r="X5239"/>
          <cell r="Y5239"/>
          <cell r="Z5239"/>
          <cell r="AA5239"/>
          <cell r="AB5239"/>
        </row>
        <row r="5240">
          <cell r="A5240"/>
          <cell r="B5240"/>
          <cell r="C5240"/>
          <cell r="D5240" t="str">
            <v>Om säkringsredovisning tillämpas, ska följande upplysningar lämnas enligt punkt 12.81:</v>
          </cell>
          <cell r="E5240"/>
          <cell r="F5240"/>
          <cell r="G5240"/>
          <cell r="H5240"/>
          <cell r="I5240"/>
          <cell r="J5240"/>
          <cell r="K5240"/>
          <cell r="L5240"/>
          <cell r="M5240"/>
          <cell r="N5240"/>
          <cell r="O5240"/>
          <cell r="P5240"/>
          <cell r="Q5240"/>
          <cell r="S5240"/>
          <cell r="T5240"/>
          <cell r="U5240"/>
          <cell r="V5240"/>
          <cell r="W5240"/>
          <cell r="X5240"/>
          <cell r="Y5240"/>
          <cell r="Z5240"/>
          <cell r="AA5240"/>
          <cell r="AB5240"/>
        </row>
        <row r="5241">
          <cell r="A5241"/>
          <cell r="B5241"/>
          <cell r="C5241"/>
          <cell r="D5241" t="str">
            <v>a) En beskrivning av säkringen.</v>
          </cell>
          <cell r="E5241"/>
          <cell r="F5241"/>
          <cell r="G5241"/>
          <cell r="H5241"/>
          <cell r="I5241"/>
          <cell r="J5241"/>
          <cell r="K5241"/>
          <cell r="L5241"/>
          <cell r="M5241"/>
          <cell r="N5241"/>
          <cell r="O5241"/>
          <cell r="P5241"/>
          <cell r="Q5241"/>
          <cell r="S5241"/>
          <cell r="T5241"/>
          <cell r="U5241"/>
          <cell r="V5241"/>
          <cell r="W5241"/>
          <cell r="X5241"/>
          <cell r="Y5241"/>
          <cell r="Z5241"/>
          <cell r="AA5241"/>
          <cell r="AB5241"/>
        </row>
        <row r="5242">
          <cell r="A5242"/>
          <cell r="B5242"/>
          <cell r="C5242"/>
          <cell r="D5242" t="str">
            <v>b) En beskrivning av de finansiella instrument som identifierats som säkringsinstrument och instrumentens verkliga värden</v>
          </cell>
          <cell r="E5242"/>
          <cell r="F5242"/>
          <cell r="G5242"/>
          <cell r="H5242"/>
          <cell r="I5242"/>
          <cell r="J5242"/>
          <cell r="K5242"/>
          <cell r="L5242"/>
          <cell r="M5242"/>
          <cell r="N5242"/>
          <cell r="O5242"/>
          <cell r="P5242"/>
          <cell r="Q5242"/>
          <cell r="S5242"/>
          <cell r="T5242"/>
          <cell r="U5242"/>
          <cell r="V5242"/>
          <cell r="W5242"/>
          <cell r="X5242"/>
          <cell r="Y5242"/>
          <cell r="Z5242"/>
          <cell r="AA5242"/>
          <cell r="AB5242"/>
        </row>
        <row r="5243">
          <cell r="A5243"/>
          <cell r="B5243"/>
          <cell r="C5243"/>
          <cell r="D5243" t="str">
            <v xml:space="preserve">på balansdagen. </v>
          </cell>
          <cell r="E5243"/>
          <cell r="F5243"/>
          <cell r="G5243"/>
          <cell r="H5243"/>
          <cell r="I5243"/>
          <cell r="J5243"/>
          <cell r="K5243"/>
          <cell r="L5243"/>
          <cell r="M5243"/>
          <cell r="N5243"/>
          <cell r="O5243"/>
          <cell r="P5243"/>
          <cell r="Q5243"/>
          <cell r="S5243"/>
          <cell r="T5243"/>
          <cell r="U5243"/>
          <cell r="V5243"/>
          <cell r="W5243"/>
          <cell r="X5243"/>
          <cell r="Y5243"/>
          <cell r="Z5243"/>
          <cell r="AA5243"/>
          <cell r="AB5243"/>
        </row>
        <row r="5244">
          <cell r="A5244"/>
          <cell r="B5244"/>
          <cell r="C5244"/>
          <cell r="D5244" t="str">
            <v xml:space="preserve">c) Karaktären på den säkrade risken och beskrivning av den säkrade posten. </v>
          </cell>
          <cell r="E5244"/>
          <cell r="F5244"/>
          <cell r="G5244"/>
          <cell r="H5244"/>
          <cell r="I5244"/>
          <cell r="J5244"/>
          <cell r="K5244"/>
          <cell r="L5244"/>
          <cell r="M5244"/>
          <cell r="N5244"/>
          <cell r="O5244"/>
          <cell r="P5244"/>
          <cell r="Q5244"/>
          <cell r="S5244"/>
          <cell r="T5244"/>
          <cell r="U5244"/>
          <cell r="V5244"/>
          <cell r="W5244"/>
          <cell r="X5244"/>
          <cell r="Y5244"/>
          <cell r="Z5244"/>
          <cell r="AA5244"/>
          <cell r="AB5244"/>
        </row>
        <row r="5245">
          <cell r="A5245"/>
          <cell r="B5245"/>
          <cell r="C5245"/>
          <cell r="D5245" t="str">
            <v xml:space="preserve">Upplysningarna får lämnas på aggregerad nivå. </v>
          </cell>
          <cell r="E5245"/>
          <cell r="F5245"/>
          <cell r="G5245"/>
          <cell r="H5245"/>
          <cell r="I5245"/>
          <cell r="J5245"/>
          <cell r="K5245"/>
          <cell r="L5245"/>
          <cell r="M5245"/>
          <cell r="N5245"/>
          <cell r="O5245"/>
          <cell r="P5245"/>
          <cell r="Q5245"/>
          <cell r="S5245"/>
          <cell r="T5245"/>
          <cell r="U5245"/>
          <cell r="V5245"/>
          <cell r="W5245"/>
          <cell r="X5245"/>
          <cell r="Y5245"/>
          <cell r="Z5245"/>
          <cell r="AA5245"/>
          <cell r="AB5245"/>
        </row>
        <row r="5246">
          <cell r="A5246"/>
          <cell r="B5246"/>
          <cell r="C5246"/>
          <cell r="D5246" t="str">
            <v xml:space="preserve">Det kan vara lämpligt att samtliga säkringar beskrivs, även om säkringsredovisning inte tillämpas. </v>
          </cell>
          <cell r="E5246"/>
          <cell r="F5246"/>
          <cell r="G5246"/>
          <cell r="H5246"/>
          <cell r="I5246"/>
          <cell r="J5246"/>
          <cell r="K5246"/>
          <cell r="L5246"/>
          <cell r="M5246"/>
          <cell r="N5246"/>
          <cell r="O5246"/>
          <cell r="P5246"/>
          <cell r="Q5246"/>
          <cell r="S5246"/>
          <cell r="T5246"/>
          <cell r="U5246"/>
          <cell r="V5246"/>
          <cell r="W5246"/>
          <cell r="X5246"/>
          <cell r="Y5246"/>
          <cell r="Z5246"/>
          <cell r="AA5246"/>
          <cell r="AB5246"/>
        </row>
        <row r="5247">
          <cell r="A5247"/>
          <cell r="B5247"/>
          <cell r="C5247"/>
          <cell r="D5247"/>
          <cell r="E5247"/>
          <cell r="F5247"/>
          <cell r="G5247"/>
          <cell r="H5247"/>
          <cell r="I5247"/>
          <cell r="J5247"/>
          <cell r="K5247"/>
          <cell r="L5247"/>
          <cell r="M5247"/>
          <cell r="N5247"/>
          <cell r="O5247"/>
          <cell r="P5247"/>
          <cell r="Q5247"/>
          <cell r="S5247"/>
          <cell r="T5247"/>
          <cell r="U5247"/>
          <cell r="V5247"/>
          <cell r="W5247"/>
          <cell r="X5247"/>
          <cell r="Y5247"/>
          <cell r="Z5247"/>
          <cell r="AA5247"/>
          <cell r="AB5247"/>
        </row>
        <row r="5248">
          <cell r="A5248"/>
          <cell r="B5248"/>
          <cell r="C5248"/>
          <cell r="D5248" t="str">
            <v>Upplysning om verkligt värde kan lämnas genom hänvisning till tabellen ovan.</v>
          </cell>
          <cell r="E5248"/>
          <cell r="F5248"/>
          <cell r="G5248"/>
          <cell r="H5248"/>
          <cell r="I5248"/>
          <cell r="J5248"/>
          <cell r="K5248"/>
          <cell r="L5248"/>
          <cell r="M5248"/>
          <cell r="N5248"/>
          <cell r="O5248"/>
          <cell r="P5248"/>
          <cell r="Q5248"/>
          <cell r="S5248"/>
          <cell r="T5248"/>
          <cell r="U5248"/>
          <cell r="V5248"/>
          <cell r="W5248"/>
          <cell r="X5248"/>
          <cell r="Y5248"/>
          <cell r="Z5248"/>
          <cell r="AA5248"/>
          <cell r="AB5248"/>
        </row>
        <row r="5249">
          <cell r="A5249"/>
          <cell r="B5249"/>
          <cell r="C5249"/>
          <cell r="D5249"/>
          <cell r="E5249"/>
          <cell r="F5249"/>
          <cell r="G5249"/>
          <cell r="H5249"/>
          <cell r="I5249"/>
          <cell r="J5249"/>
          <cell r="K5249"/>
          <cell r="L5249"/>
          <cell r="M5249"/>
          <cell r="N5249"/>
          <cell r="O5249"/>
          <cell r="P5249"/>
          <cell r="Q5249"/>
          <cell r="S5249"/>
          <cell r="T5249"/>
          <cell r="U5249"/>
          <cell r="V5249"/>
          <cell r="W5249"/>
          <cell r="X5249"/>
          <cell r="Y5249"/>
          <cell r="Z5249"/>
          <cell r="AA5249"/>
          <cell r="AB5249"/>
        </row>
        <row r="5250">
          <cell r="A5250"/>
          <cell r="B5250"/>
          <cell r="C5250"/>
          <cell r="D5250" t="str">
            <v xml:space="preserve">Säkring av fordringar och skulder i utländsk valuta </v>
          </cell>
          <cell r="E5250"/>
          <cell r="F5250"/>
          <cell r="G5250"/>
          <cell r="H5250"/>
          <cell r="I5250"/>
          <cell r="J5250"/>
          <cell r="K5250"/>
          <cell r="L5250"/>
          <cell r="M5250"/>
          <cell r="N5250"/>
          <cell r="O5250"/>
          <cell r="P5250"/>
          <cell r="Q5250"/>
          <cell r="S5250"/>
          <cell r="T5250"/>
          <cell r="U5250"/>
          <cell r="V5250"/>
          <cell r="W5250"/>
          <cell r="X5250"/>
          <cell r="Y5250"/>
          <cell r="Z5250"/>
          <cell r="AA5250"/>
          <cell r="AB5250"/>
        </row>
        <row r="5251">
          <cell r="A5251"/>
          <cell r="B5251"/>
          <cell r="C5251"/>
          <cell r="D5251" t="str">
            <v>Kommentar</v>
          </cell>
          <cell r="E5251"/>
          <cell r="F5251"/>
          <cell r="G5251"/>
          <cell r="H5251"/>
          <cell r="I5251"/>
          <cell r="J5251"/>
          <cell r="K5251"/>
          <cell r="L5251"/>
          <cell r="M5251"/>
          <cell r="N5251"/>
          <cell r="O5251"/>
          <cell r="P5251"/>
          <cell r="Q5251"/>
          <cell r="S5251"/>
          <cell r="T5251"/>
          <cell r="U5251"/>
          <cell r="V5251"/>
          <cell r="W5251"/>
          <cell r="X5251"/>
          <cell r="Y5251"/>
          <cell r="Z5251"/>
          <cell r="AA5251"/>
          <cell r="AB5251"/>
        </row>
        <row r="5252">
          <cell r="A5252"/>
          <cell r="B5252"/>
          <cell r="C5252"/>
          <cell r="D5252"/>
          <cell r="E5252"/>
          <cell r="F5252"/>
          <cell r="G5252"/>
          <cell r="H5252"/>
          <cell r="I5252"/>
          <cell r="J5252"/>
          <cell r="K5252"/>
          <cell r="L5252"/>
          <cell r="M5252"/>
          <cell r="N5252"/>
          <cell r="O5252"/>
          <cell r="P5252"/>
          <cell r="Q5252"/>
          <cell r="S5252"/>
          <cell r="T5252"/>
          <cell r="U5252"/>
          <cell r="V5252"/>
          <cell r="W5252"/>
          <cell r="X5252"/>
          <cell r="Y5252"/>
          <cell r="Z5252"/>
          <cell r="AA5252"/>
          <cell r="AB5252"/>
        </row>
        <row r="5253">
          <cell r="A5253"/>
          <cell r="B5253"/>
          <cell r="C5253"/>
          <cell r="D5253" t="str">
            <v>Säkring av bindande åtaganden och prognostiserade transaktioner i utländsk valuta</v>
          </cell>
          <cell r="E5253"/>
          <cell r="F5253"/>
          <cell r="G5253"/>
          <cell r="H5253"/>
          <cell r="I5253"/>
          <cell r="J5253"/>
          <cell r="K5253"/>
          <cell r="L5253"/>
          <cell r="M5253"/>
          <cell r="N5253"/>
          <cell r="O5253"/>
          <cell r="P5253"/>
          <cell r="Q5253"/>
          <cell r="S5253"/>
          <cell r="T5253"/>
          <cell r="U5253"/>
          <cell r="V5253"/>
          <cell r="W5253"/>
          <cell r="X5253"/>
          <cell r="Y5253"/>
          <cell r="Z5253"/>
          <cell r="AA5253"/>
          <cell r="AB5253"/>
        </row>
        <row r="5254">
          <cell r="A5254"/>
          <cell r="B5254"/>
          <cell r="C5254"/>
          <cell r="D5254" t="str">
            <v>Kommentar</v>
          </cell>
          <cell r="E5254"/>
          <cell r="F5254"/>
          <cell r="G5254"/>
          <cell r="H5254"/>
          <cell r="I5254"/>
          <cell r="J5254"/>
          <cell r="K5254"/>
          <cell r="L5254"/>
          <cell r="M5254"/>
          <cell r="N5254"/>
          <cell r="O5254"/>
          <cell r="P5254"/>
          <cell r="Q5254"/>
          <cell r="S5254"/>
          <cell r="T5254"/>
          <cell r="U5254"/>
          <cell r="V5254"/>
          <cell r="W5254"/>
          <cell r="X5254"/>
          <cell r="Y5254"/>
          <cell r="Z5254"/>
          <cell r="AA5254"/>
          <cell r="AB5254"/>
        </row>
        <row r="5255">
          <cell r="A5255"/>
          <cell r="B5255"/>
          <cell r="C5255"/>
          <cell r="D5255"/>
          <cell r="E5255"/>
          <cell r="F5255"/>
          <cell r="G5255"/>
          <cell r="H5255"/>
          <cell r="I5255"/>
          <cell r="J5255"/>
          <cell r="K5255"/>
          <cell r="L5255"/>
          <cell r="M5255"/>
          <cell r="N5255"/>
          <cell r="O5255"/>
          <cell r="P5255"/>
          <cell r="Q5255"/>
          <cell r="S5255"/>
          <cell r="T5255"/>
          <cell r="U5255"/>
          <cell r="V5255"/>
          <cell r="W5255"/>
          <cell r="X5255"/>
          <cell r="Y5255"/>
          <cell r="Z5255"/>
          <cell r="AA5255"/>
          <cell r="AB5255"/>
        </row>
        <row r="5256">
          <cell r="A5256"/>
          <cell r="B5256"/>
          <cell r="C5256"/>
          <cell r="D5256" t="str">
            <v>Säkring av nettoinvesteringar i utlandsverksamhet</v>
          </cell>
          <cell r="E5256"/>
          <cell r="F5256"/>
          <cell r="G5256"/>
          <cell r="H5256"/>
          <cell r="I5256"/>
          <cell r="J5256"/>
          <cell r="K5256"/>
          <cell r="L5256"/>
          <cell r="M5256"/>
          <cell r="N5256"/>
          <cell r="O5256"/>
          <cell r="P5256"/>
          <cell r="Q5256"/>
          <cell r="S5256"/>
          <cell r="T5256"/>
          <cell r="U5256"/>
          <cell r="V5256"/>
          <cell r="W5256"/>
          <cell r="X5256"/>
          <cell r="Y5256"/>
          <cell r="Z5256"/>
          <cell r="AA5256"/>
          <cell r="AB5256"/>
        </row>
        <row r="5257">
          <cell r="A5257"/>
          <cell r="B5257"/>
          <cell r="C5257"/>
          <cell r="D5257" t="str">
            <v>Kommentar</v>
          </cell>
          <cell r="E5257"/>
          <cell r="F5257"/>
          <cell r="G5257"/>
          <cell r="H5257"/>
          <cell r="I5257"/>
          <cell r="J5257"/>
          <cell r="K5257"/>
          <cell r="L5257"/>
          <cell r="M5257"/>
          <cell r="N5257"/>
          <cell r="O5257"/>
          <cell r="P5257"/>
          <cell r="Q5257"/>
          <cell r="S5257"/>
          <cell r="T5257"/>
          <cell r="U5257"/>
          <cell r="V5257"/>
          <cell r="W5257"/>
          <cell r="X5257"/>
          <cell r="Y5257"/>
          <cell r="Z5257"/>
          <cell r="AA5257"/>
          <cell r="AB5257"/>
        </row>
        <row r="5258">
          <cell r="A5258"/>
          <cell r="B5258"/>
          <cell r="C5258"/>
          <cell r="D5258"/>
          <cell r="E5258"/>
          <cell r="F5258"/>
          <cell r="G5258"/>
          <cell r="H5258"/>
          <cell r="I5258"/>
          <cell r="J5258"/>
          <cell r="K5258"/>
          <cell r="L5258"/>
          <cell r="M5258"/>
          <cell r="N5258"/>
          <cell r="O5258"/>
          <cell r="P5258"/>
          <cell r="Q5258"/>
          <cell r="S5258"/>
          <cell r="T5258"/>
          <cell r="U5258"/>
          <cell r="V5258"/>
          <cell r="W5258"/>
          <cell r="X5258"/>
          <cell r="Y5258"/>
          <cell r="Z5258"/>
          <cell r="AA5258"/>
          <cell r="AB5258"/>
        </row>
        <row r="5259">
          <cell r="A5259"/>
          <cell r="B5259"/>
          <cell r="C5259"/>
          <cell r="D5259" t="str">
            <v xml:space="preserve">Säkring av ränterisk </v>
          </cell>
          <cell r="E5259"/>
          <cell r="F5259"/>
          <cell r="G5259"/>
          <cell r="H5259"/>
          <cell r="I5259"/>
          <cell r="J5259"/>
          <cell r="K5259"/>
          <cell r="L5259"/>
          <cell r="M5259"/>
          <cell r="N5259"/>
          <cell r="O5259"/>
          <cell r="P5259"/>
          <cell r="Q5259"/>
          <cell r="S5259"/>
          <cell r="T5259"/>
          <cell r="U5259"/>
          <cell r="V5259"/>
          <cell r="W5259"/>
          <cell r="X5259"/>
          <cell r="Y5259"/>
          <cell r="Z5259"/>
          <cell r="AA5259"/>
          <cell r="AB5259"/>
        </row>
        <row r="5260">
          <cell r="A5260"/>
          <cell r="B5260"/>
          <cell r="C5260"/>
          <cell r="D5260" t="str">
            <v>Kommentar</v>
          </cell>
          <cell r="E5260"/>
          <cell r="F5260"/>
          <cell r="G5260"/>
          <cell r="H5260"/>
          <cell r="I5260"/>
          <cell r="J5260"/>
          <cell r="K5260"/>
          <cell r="L5260"/>
          <cell r="M5260"/>
          <cell r="N5260"/>
          <cell r="O5260"/>
          <cell r="P5260"/>
          <cell r="Q5260"/>
          <cell r="S5260"/>
          <cell r="T5260"/>
          <cell r="U5260"/>
          <cell r="V5260"/>
          <cell r="W5260"/>
          <cell r="X5260"/>
          <cell r="Y5260"/>
          <cell r="Z5260"/>
          <cell r="AA5260"/>
          <cell r="AB5260"/>
        </row>
        <row r="5261">
          <cell r="A5261"/>
          <cell r="B5261"/>
          <cell r="C5261"/>
          <cell r="D5261"/>
          <cell r="E5261"/>
          <cell r="F5261"/>
          <cell r="G5261"/>
          <cell r="H5261"/>
          <cell r="I5261"/>
          <cell r="J5261"/>
          <cell r="K5261"/>
          <cell r="L5261"/>
          <cell r="M5261"/>
          <cell r="N5261"/>
          <cell r="O5261"/>
          <cell r="P5261"/>
          <cell r="Q5261"/>
          <cell r="S5261"/>
          <cell r="T5261"/>
          <cell r="U5261"/>
          <cell r="V5261"/>
          <cell r="W5261"/>
          <cell r="X5261"/>
          <cell r="Y5261"/>
          <cell r="Z5261"/>
          <cell r="AA5261"/>
          <cell r="AB5261"/>
        </row>
        <row r="5262">
          <cell r="A5262"/>
          <cell r="B5262"/>
          <cell r="C5262"/>
          <cell r="D5262" t="str">
            <v>Övriga upplysningar</v>
          </cell>
          <cell r="E5262"/>
          <cell r="F5262"/>
          <cell r="G5262"/>
          <cell r="H5262"/>
          <cell r="I5262"/>
          <cell r="J5262"/>
          <cell r="K5262"/>
          <cell r="L5262"/>
          <cell r="M5262"/>
          <cell r="N5262"/>
          <cell r="O5262"/>
          <cell r="P5262"/>
          <cell r="Q5262"/>
          <cell r="S5262"/>
          <cell r="T5262"/>
          <cell r="U5262"/>
          <cell r="V5262"/>
          <cell r="W5262"/>
          <cell r="X5262"/>
          <cell r="Y5262"/>
          <cell r="Z5262"/>
          <cell r="AA5262"/>
          <cell r="AB5262"/>
        </row>
        <row r="5263">
          <cell r="A5263"/>
          <cell r="B5263"/>
          <cell r="C5263"/>
          <cell r="D5263" t="str">
            <v>Kommentar</v>
          </cell>
          <cell r="E5263"/>
          <cell r="F5263"/>
          <cell r="G5263"/>
          <cell r="H5263"/>
          <cell r="I5263"/>
          <cell r="J5263"/>
          <cell r="K5263"/>
          <cell r="L5263"/>
          <cell r="M5263"/>
          <cell r="N5263"/>
          <cell r="O5263"/>
          <cell r="P5263"/>
          <cell r="Q5263"/>
          <cell r="S5263"/>
          <cell r="T5263"/>
          <cell r="U5263"/>
          <cell r="V5263"/>
          <cell r="W5263"/>
          <cell r="X5263"/>
          <cell r="Y5263"/>
          <cell r="Z5263"/>
          <cell r="AA5263"/>
          <cell r="AB5263"/>
        </row>
        <row r="5264">
          <cell r="A5264"/>
          <cell r="B5264"/>
          <cell r="C5264"/>
          <cell r="D5264"/>
          <cell r="E5264"/>
          <cell r="F5264"/>
          <cell r="G5264"/>
          <cell r="H5264"/>
          <cell r="I5264"/>
          <cell r="J5264"/>
          <cell r="K5264"/>
          <cell r="L5264"/>
          <cell r="M5264"/>
          <cell r="N5264"/>
          <cell r="O5264"/>
          <cell r="P5264"/>
          <cell r="Q5264"/>
          <cell r="S5264"/>
          <cell r="T5264"/>
          <cell r="U5264"/>
          <cell r="V5264"/>
          <cell r="W5264"/>
          <cell r="X5264"/>
          <cell r="Y5264"/>
          <cell r="Z5264"/>
          <cell r="AA5264"/>
          <cell r="AB5264"/>
        </row>
        <row r="5265">
          <cell r="A5265"/>
          <cell r="B5265"/>
          <cell r="C5265"/>
          <cell r="D5265" t="str">
            <v xml:space="preserve">Överförda finansiella tillgångar som inte bokats bort </v>
          </cell>
          <cell r="E5265"/>
          <cell r="F5265"/>
          <cell r="G5265"/>
          <cell r="H5265"/>
          <cell r="I5265"/>
          <cell r="J5265"/>
          <cell r="K5265"/>
          <cell r="L5265"/>
          <cell r="M5265"/>
          <cell r="N5265"/>
          <cell r="O5265"/>
          <cell r="P5265"/>
          <cell r="Q5265"/>
          <cell r="S5265"/>
          <cell r="T5265"/>
          <cell r="U5265"/>
          <cell r="V5265"/>
          <cell r="W5265"/>
          <cell r="X5265"/>
          <cell r="Y5265"/>
          <cell r="Z5265"/>
          <cell r="AA5265"/>
          <cell r="AB5265"/>
        </row>
        <row r="5266">
          <cell r="A5266"/>
          <cell r="B5266"/>
          <cell r="C5266"/>
          <cell r="D5266" t="str">
            <v>Om en finansiell tillgång har överförts till en annan part, men tillgången inte har tagits bort från balansräkningen ska enligt</v>
          </cell>
          <cell r="E5266"/>
          <cell r="F5266"/>
          <cell r="G5266"/>
          <cell r="H5266"/>
          <cell r="I5266"/>
          <cell r="J5266"/>
          <cell r="K5266"/>
          <cell r="L5266"/>
          <cell r="M5266"/>
          <cell r="N5266"/>
          <cell r="O5266"/>
          <cell r="P5266"/>
          <cell r="Q5266"/>
          <cell r="S5266"/>
          <cell r="T5266"/>
          <cell r="U5266"/>
          <cell r="V5266"/>
          <cell r="W5266"/>
          <cell r="X5266"/>
          <cell r="Y5266"/>
          <cell r="Z5266"/>
          <cell r="AA5266"/>
          <cell r="AB5266"/>
        </row>
        <row r="5267">
          <cell r="A5267"/>
          <cell r="B5267"/>
          <cell r="C5267"/>
          <cell r="D5267" t="str">
            <v xml:space="preserve">punkt 12.80 följande upplysningar lämnas för varje slag av sådana tillgångar: </v>
          </cell>
          <cell r="E5267"/>
          <cell r="F5267"/>
          <cell r="G5267"/>
          <cell r="H5267"/>
          <cell r="I5267"/>
          <cell r="J5267"/>
          <cell r="K5267"/>
          <cell r="L5267"/>
          <cell r="M5267"/>
          <cell r="N5267"/>
          <cell r="O5267"/>
          <cell r="P5267"/>
          <cell r="Q5267"/>
          <cell r="S5267"/>
          <cell r="T5267"/>
          <cell r="U5267"/>
          <cell r="V5267"/>
          <cell r="W5267"/>
          <cell r="X5267"/>
          <cell r="Y5267"/>
          <cell r="Z5267"/>
          <cell r="AA5267"/>
          <cell r="AB5267"/>
        </row>
        <row r="5268">
          <cell r="A5268"/>
          <cell r="B5268"/>
          <cell r="C5268"/>
          <cell r="D5268" t="str">
            <v>a) Tillgångens karaktär.</v>
          </cell>
          <cell r="E5268"/>
          <cell r="F5268"/>
          <cell r="G5268"/>
          <cell r="H5268"/>
          <cell r="I5268"/>
          <cell r="J5268"/>
          <cell r="K5268"/>
          <cell r="L5268"/>
          <cell r="M5268"/>
          <cell r="N5268"/>
          <cell r="O5268"/>
          <cell r="P5268"/>
          <cell r="Q5268"/>
          <cell r="S5268"/>
          <cell r="T5268"/>
          <cell r="U5268"/>
          <cell r="V5268"/>
          <cell r="W5268"/>
          <cell r="X5268"/>
          <cell r="Y5268"/>
          <cell r="Z5268"/>
          <cell r="AA5268"/>
          <cell r="AB5268"/>
        </row>
        <row r="5269">
          <cell r="A5269"/>
          <cell r="B5269"/>
          <cell r="C5269"/>
          <cell r="D5269" t="str">
            <v>b) Karaktärerna på de risker och fördelar som är förknippade med innehavet och som företaget har kvar.</v>
          </cell>
          <cell r="E5269"/>
          <cell r="F5269"/>
          <cell r="G5269"/>
          <cell r="H5269"/>
          <cell r="I5269"/>
          <cell r="J5269"/>
          <cell r="K5269"/>
          <cell r="L5269"/>
          <cell r="M5269"/>
          <cell r="N5269"/>
          <cell r="O5269"/>
          <cell r="P5269"/>
          <cell r="Q5269"/>
          <cell r="S5269"/>
          <cell r="T5269"/>
          <cell r="U5269"/>
          <cell r="V5269"/>
          <cell r="W5269"/>
          <cell r="X5269"/>
          <cell r="Y5269"/>
          <cell r="Z5269"/>
          <cell r="AA5269"/>
          <cell r="AB5269"/>
        </row>
        <row r="5270">
          <cell r="A5270"/>
          <cell r="B5270"/>
          <cell r="C5270"/>
          <cell r="D5270" t="str">
            <v>c) Redovisat värde på tillgången och den skuld som är knuten till tillgången.</v>
          </cell>
          <cell r="E5270"/>
          <cell r="F5270"/>
          <cell r="G5270"/>
          <cell r="H5270"/>
          <cell r="I5270"/>
          <cell r="J5270"/>
          <cell r="K5270"/>
          <cell r="L5270"/>
          <cell r="M5270"/>
          <cell r="N5270"/>
          <cell r="O5270"/>
          <cell r="P5270"/>
          <cell r="Q5270"/>
          <cell r="S5270"/>
          <cell r="T5270"/>
          <cell r="U5270"/>
          <cell r="V5270"/>
          <cell r="W5270"/>
          <cell r="X5270"/>
          <cell r="Y5270"/>
          <cell r="Z5270"/>
          <cell r="AA5270"/>
          <cell r="AB5270"/>
        </row>
        <row r="5271">
          <cell r="A5271"/>
          <cell r="B5271"/>
          <cell r="C5271"/>
          <cell r="D5271"/>
          <cell r="E5271"/>
          <cell r="F5271"/>
          <cell r="G5271"/>
          <cell r="H5271"/>
          <cell r="I5271"/>
          <cell r="J5271"/>
          <cell r="K5271"/>
          <cell r="L5271"/>
          <cell r="M5271"/>
          <cell r="N5271"/>
          <cell r="O5271"/>
          <cell r="P5271"/>
          <cell r="Q5271"/>
          <cell r="S5271"/>
          <cell r="T5271"/>
          <cell r="U5271"/>
          <cell r="V5271"/>
          <cell r="W5271"/>
          <cell r="X5271"/>
          <cell r="Y5271"/>
          <cell r="Z5271"/>
          <cell r="AA5271"/>
          <cell r="AB5271"/>
        </row>
        <row r="5272">
          <cell r="A5272"/>
          <cell r="B5272"/>
          <cell r="C5272"/>
          <cell r="D5272" t="str">
            <v>Beskriv vilken typ av tillgång och vad det är för risker och fördelar som finns kvar. Exempel på text.</v>
          </cell>
          <cell r="E5272"/>
          <cell r="F5272"/>
          <cell r="G5272"/>
          <cell r="H5272"/>
          <cell r="I5272"/>
          <cell r="J5272"/>
          <cell r="K5272"/>
          <cell r="L5272"/>
          <cell r="M5272"/>
          <cell r="N5272"/>
          <cell r="O5272"/>
          <cell r="P5272"/>
          <cell r="Q5272"/>
          <cell r="S5272"/>
          <cell r="T5272"/>
          <cell r="U5272"/>
          <cell r="V5272"/>
          <cell r="W5272"/>
          <cell r="X5272"/>
          <cell r="Y5272"/>
          <cell r="Z5272"/>
          <cell r="AA5272"/>
          <cell r="AB5272"/>
        </row>
        <row r="5273">
          <cell r="A5273"/>
          <cell r="B5273"/>
          <cell r="C5273"/>
          <cell r="D5273" t="str">
            <v>Koncernen har sålt kundfordringar till ett factoringföretag. Kundfordringarna har dock inte bokats</v>
          </cell>
          <cell r="E5273"/>
          <cell r="F5273"/>
          <cell r="G5273"/>
          <cell r="H5273"/>
          <cell r="I5273"/>
          <cell r="J5273"/>
          <cell r="K5273"/>
          <cell r="L5273"/>
          <cell r="M5273"/>
          <cell r="N5273"/>
          <cell r="O5273"/>
          <cell r="P5273"/>
          <cell r="Q5273"/>
          <cell r="S5273"/>
          <cell r="T5273"/>
          <cell r="U5273"/>
          <cell r="V5273"/>
          <cell r="W5273"/>
          <cell r="X5273"/>
          <cell r="Y5273"/>
          <cell r="Z5273"/>
          <cell r="AA5273"/>
          <cell r="AB5273"/>
        </row>
        <row r="5274">
          <cell r="A5274"/>
          <cell r="B5274"/>
          <cell r="C5274"/>
          <cell r="D5274" t="str">
            <v>bort från balansräkningen eftersom företaget har kvar en väsentlig exponering för kundkreditrisk.</v>
          </cell>
          <cell r="E5274"/>
          <cell r="F5274"/>
          <cell r="G5274"/>
          <cell r="H5274"/>
          <cell r="I5274"/>
          <cell r="J5274"/>
          <cell r="K5274"/>
          <cell r="L5274"/>
          <cell r="M5274"/>
          <cell r="N5274"/>
          <cell r="O5274"/>
          <cell r="P5274"/>
          <cell r="Q5274"/>
          <cell r="S5274"/>
          <cell r="T5274"/>
          <cell r="U5274"/>
          <cell r="V5274"/>
          <cell r="W5274"/>
          <cell r="X5274"/>
          <cell r="Y5274"/>
          <cell r="Z5274"/>
          <cell r="AA5274"/>
          <cell r="AB5274"/>
        </row>
        <row r="5275">
          <cell r="A5275"/>
          <cell r="B5275"/>
          <cell r="C5275"/>
          <cell r="D5275" t="str">
            <v>Den ersättning som erhållits från factoringföretaget har därför redovisats som en finansiell skuld.</v>
          </cell>
          <cell r="E5275"/>
          <cell r="F5275"/>
          <cell r="G5275"/>
          <cell r="H5275"/>
          <cell r="I5275"/>
          <cell r="J5275"/>
          <cell r="K5275"/>
          <cell r="L5275"/>
          <cell r="M5275"/>
          <cell r="N5275"/>
          <cell r="O5275"/>
          <cell r="P5275"/>
          <cell r="Q5275"/>
          <cell r="S5275"/>
          <cell r="T5275"/>
          <cell r="U5275"/>
          <cell r="V5275"/>
          <cell r="W5275"/>
          <cell r="X5275"/>
          <cell r="Y5275"/>
          <cell r="Z5275"/>
          <cell r="AA5275"/>
          <cell r="AB5275"/>
        </row>
        <row r="5276">
          <cell r="A5276"/>
          <cell r="B5276"/>
          <cell r="C5276"/>
          <cell r="D5276"/>
          <cell r="E5276"/>
          <cell r="F5276"/>
          <cell r="G5276"/>
          <cell r="H5276"/>
          <cell r="I5276"/>
          <cell r="J5276"/>
          <cell r="K5276"/>
          <cell r="L5276"/>
          <cell r="M5276"/>
          <cell r="N5276"/>
          <cell r="O5276"/>
          <cell r="P5276"/>
          <cell r="Q5276"/>
          <cell r="S5276"/>
          <cell r="T5276"/>
          <cell r="U5276"/>
          <cell r="V5276"/>
          <cell r="W5276"/>
          <cell r="X5276"/>
          <cell r="Y5276"/>
          <cell r="Z5276"/>
          <cell r="AA5276"/>
          <cell r="AB5276"/>
        </row>
        <row r="5277">
          <cell r="A5277"/>
          <cell r="B5277"/>
          <cell r="C5277"/>
          <cell r="D5277" t="str">
            <v>Finansiella tillgångar som överförts till tredje part, men som ej bokats bort från balansräkningen</v>
          </cell>
          <cell r="E5277"/>
          <cell r="F5277"/>
          <cell r="G5277"/>
          <cell r="H5277"/>
          <cell r="I5277"/>
          <cell r="J5277"/>
          <cell r="K5277"/>
          <cell r="L5277"/>
          <cell r="M5277"/>
          <cell r="N5277"/>
          <cell r="O5277"/>
          <cell r="P5277"/>
          <cell r="Q5277"/>
          <cell r="S5277"/>
          <cell r="T5277"/>
          <cell r="U5277"/>
          <cell r="V5277"/>
          <cell r="W5277"/>
          <cell r="X5277"/>
          <cell r="Y5277"/>
          <cell r="Z5277"/>
          <cell r="AA5277"/>
          <cell r="AB5277"/>
        </row>
        <row r="5278">
          <cell r="A5278"/>
          <cell r="B5278"/>
          <cell r="C5278"/>
          <cell r="D5278"/>
          <cell r="E5278"/>
          <cell r="F5278"/>
          <cell r="G5278"/>
          <cell r="H5278"/>
          <cell r="I5278"/>
          <cell r="K5278" t="str">
            <v xml:space="preserve">2017-12-31 </v>
          </cell>
          <cell r="L5278"/>
          <cell r="M5278" t="str">
            <v xml:space="preserve">2016-12-31 </v>
          </cell>
          <cell r="N5278"/>
          <cell r="O5278"/>
          <cell r="P5278"/>
          <cell r="Q5278"/>
          <cell r="S5278"/>
          <cell r="T5278"/>
          <cell r="U5278"/>
          <cell r="V5278"/>
          <cell r="W5278"/>
          <cell r="X5278"/>
          <cell r="Y5278"/>
          <cell r="Z5278"/>
          <cell r="AA5278"/>
          <cell r="AB5278"/>
        </row>
        <row r="5279">
          <cell r="A5279"/>
          <cell r="B5279"/>
          <cell r="C5279"/>
          <cell r="D5279" t="str">
            <v>Kundfordringar</v>
          </cell>
          <cell r="E5279"/>
          <cell r="F5279"/>
          <cell r="G5279"/>
          <cell r="H5279"/>
          <cell r="I5279"/>
          <cell r="J5279"/>
          <cell r="K5279"/>
          <cell r="L5279"/>
          <cell r="M5279"/>
          <cell r="N5279"/>
          <cell r="O5279"/>
          <cell r="P5279"/>
          <cell r="Q5279"/>
          <cell r="S5279"/>
          <cell r="T5279"/>
          <cell r="U5279"/>
          <cell r="V5279"/>
          <cell r="W5279"/>
          <cell r="X5279"/>
          <cell r="Y5279"/>
          <cell r="Z5279"/>
          <cell r="AA5279"/>
          <cell r="AB5279"/>
        </row>
        <row r="5280">
          <cell r="A5280"/>
          <cell r="B5280"/>
          <cell r="C5280"/>
          <cell r="D5280" t="str">
            <v>Redovisat värde för fordringarna</v>
          </cell>
          <cell r="E5280"/>
          <cell r="F5280"/>
          <cell r="G5280"/>
          <cell r="H5280"/>
          <cell r="I5280"/>
          <cell r="J5280"/>
          <cell r="K5280">
            <v>0</v>
          </cell>
          <cell r="L5280"/>
          <cell r="M5280">
            <v>0</v>
          </cell>
          <cell r="N5280"/>
          <cell r="O5280"/>
          <cell r="P5280"/>
          <cell r="Q5280"/>
          <cell r="S5280"/>
          <cell r="T5280"/>
          <cell r="U5280"/>
          <cell r="V5280"/>
          <cell r="W5280"/>
          <cell r="X5280"/>
          <cell r="Y5280"/>
          <cell r="Z5280"/>
          <cell r="AA5280"/>
          <cell r="AB5280"/>
        </row>
        <row r="5281">
          <cell r="A5281"/>
          <cell r="B5281"/>
          <cell r="C5281"/>
          <cell r="D5281" t="str">
            <v xml:space="preserve">Redovisat värde för skulder knutna till tillgångarna </v>
          </cell>
          <cell r="E5281"/>
          <cell r="F5281"/>
          <cell r="G5281"/>
          <cell r="H5281"/>
          <cell r="I5281"/>
          <cell r="J5281"/>
          <cell r="K5281">
            <v>0</v>
          </cell>
          <cell r="L5281"/>
          <cell r="M5281">
            <v>0</v>
          </cell>
          <cell r="N5281"/>
          <cell r="O5281"/>
          <cell r="P5281"/>
          <cell r="Q5281"/>
          <cell r="S5281"/>
          <cell r="T5281"/>
          <cell r="U5281"/>
          <cell r="V5281"/>
          <cell r="W5281"/>
          <cell r="X5281"/>
          <cell r="Y5281"/>
          <cell r="Z5281"/>
          <cell r="AA5281"/>
          <cell r="AB5281"/>
        </row>
        <row r="5282">
          <cell r="A5282"/>
          <cell r="B5282"/>
          <cell r="C5282"/>
          <cell r="D5282"/>
          <cell r="E5282"/>
          <cell r="F5282"/>
          <cell r="G5282"/>
          <cell r="H5282"/>
          <cell r="I5282"/>
          <cell r="J5282"/>
          <cell r="K5282"/>
          <cell r="L5282"/>
          <cell r="M5282"/>
          <cell r="N5282"/>
          <cell r="O5282"/>
          <cell r="P5282"/>
          <cell r="Q5282"/>
          <cell r="S5282"/>
          <cell r="T5282"/>
          <cell r="U5282"/>
          <cell r="V5282"/>
          <cell r="W5282"/>
          <cell r="X5282"/>
          <cell r="Y5282"/>
          <cell r="Z5282"/>
          <cell r="AA5282"/>
          <cell r="AB5282"/>
        </row>
        <row r="5283">
          <cell r="A5283"/>
          <cell r="B5283"/>
          <cell r="C5283"/>
          <cell r="D5283" t="str">
            <v>Övriga fordringar</v>
          </cell>
          <cell r="E5283"/>
          <cell r="F5283"/>
          <cell r="G5283"/>
          <cell r="H5283"/>
          <cell r="I5283"/>
          <cell r="J5283"/>
          <cell r="K5283"/>
          <cell r="L5283"/>
          <cell r="M5283"/>
          <cell r="N5283"/>
          <cell r="O5283"/>
          <cell r="P5283"/>
          <cell r="Q5283"/>
          <cell r="S5283"/>
          <cell r="T5283"/>
          <cell r="U5283"/>
          <cell r="V5283"/>
          <cell r="W5283"/>
          <cell r="X5283"/>
          <cell r="Y5283"/>
          <cell r="Z5283"/>
          <cell r="AA5283"/>
          <cell r="AB5283"/>
        </row>
        <row r="5284">
          <cell r="A5284"/>
          <cell r="B5284"/>
          <cell r="C5284"/>
          <cell r="D5284" t="str">
            <v>Redovisat värde för fordringarna</v>
          </cell>
          <cell r="E5284"/>
          <cell r="F5284"/>
          <cell r="G5284"/>
          <cell r="H5284"/>
          <cell r="I5284"/>
          <cell r="J5284"/>
          <cell r="K5284">
            <v>0</v>
          </cell>
          <cell r="L5284"/>
          <cell r="M5284">
            <v>0</v>
          </cell>
          <cell r="N5284"/>
          <cell r="O5284"/>
          <cell r="P5284"/>
          <cell r="Q5284"/>
          <cell r="S5284"/>
          <cell r="T5284"/>
          <cell r="U5284"/>
          <cell r="V5284"/>
          <cell r="W5284"/>
          <cell r="X5284"/>
          <cell r="Y5284"/>
          <cell r="Z5284"/>
          <cell r="AA5284"/>
          <cell r="AB5284"/>
        </row>
        <row r="5285">
          <cell r="A5285"/>
          <cell r="B5285"/>
          <cell r="C5285"/>
          <cell r="D5285" t="str">
            <v xml:space="preserve">Redovisat värde för skulder knutna till tillgångarna </v>
          </cell>
          <cell r="E5285"/>
          <cell r="F5285"/>
          <cell r="G5285"/>
          <cell r="H5285"/>
          <cell r="I5285"/>
          <cell r="J5285"/>
          <cell r="K5285">
            <v>0</v>
          </cell>
          <cell r="L5285"/>
          <cell r="M5285">
            <v>0</v>
          </cell>
          <cell r="N5285"/>
          <cell r="O5285"/>
          <cell r="P5285"/>
          <cell r="Q5285"/>
          <cell r="S5285"/>
          <cell r="T5285"/>
          <cell r="U5285"/>
          <cell r="V5285"/>
          <cell r="W5285"/>
          <cell r="X5285"/>
          <cell r="Y5285"/>
          <cell r="Z5285"/>
          <cell r="AA5285"/>
          <cell r="AB5285"/>
        </row>
        <row r="5286">
          <cell r="A5286"/>
          <cell r="B5286"/>
          <cell r="C5286"/>
          <cell r="D5286"/>
          <cell r="E5286"/>
          <cell r="F5286"/>
          <cell r="G5286"/>
          <cell r="H5286"/>
          <cell r="I5286"/>
          <cell r="J5286"/>
          <cell r="K5286"/>
          <cell r="L5286"/>
          <cell r="M5286"/>
          <cell r="N5286"/>
          <cell r="O5286"/>
          <cell r="P5286"/>
          <cell r="Q5286"/>
          <cell r="S5286"/>
          <cell r="T5286"/>
          <cell r="U5286"/>
          <cell r="V5286"/>
          <cell r="W5286"/>
          <cell r="X5286"/>
          <cell r="Y5286"/>
          <cell r="Z5286"/>
          <cell r="AA5286"/>
          <cell r="AB5286"/>
        </row>
        <row r="5287">
          <cell r="A5287"/>
          <cell r="B5287"/>
          <cell r="C5287"/>
          <cell r="D5287"/>
          <cell r="E5287"/>
          <cell r="F5287"/>
          <cell r="G5287"/>
          <cell r="H5287"/>
          <cell r="I5287"/>
          <cell r="J5287"/>
          <cell r="K5287"/>
          <cell r="L5287"/>
          <cell r="M5287"/>
          <cell r="N5287"/>
          <cell r="O5287"/>
          <cell r="P5287"/>
          <cell r="Q5287"/>
          <cell r="S5287"/>
          <cell r="T5287"/>
          <cell r="U5287"/>
          <cell r="V5287"/>
          <cell r="W5287"/>
          <cell r="X5287"/>
          <cell r="Y5287"/>
          <cell r="Z5287"/>
          <cell r="AA5287"/>
          <cell r="AB5287"/>
        </row>
        <row r="5288">
          <cell r="A5288"/>
          <cell r="B5288"/>
          <cell r="C5288"/>
          <cell r="D5288" t="str">
            <v>Not 22</v>
          </cell>
          <cell r="E5288"/>
          <cell r="F5288" t="str">
            <v>Uppskjuten skatt</v>
          </cell>
          <cell r="G5288"/>
          <cell r="H5288"/>
          <cell r="I5288"/>
          <cell r="J5288"/>
          <cell r="K5288"/>
          <cell r="L5288"/>
          <cell r="M5288"/>
          <cell r="N5288"/>
          <cell r="O5288"/>
          <cell r="P5288"/>
          <cell r="Q5288"/>
          <cell r="S5288"/>
          <cell r="T5288"/>
          <cell r="U5288"/>
          <cell r="V5288"/>
          <cell r="W5288"/>
          <cell r="X5288"/>
          <cell r="Y5288"/>
          <cell r="Z5288"/>
          <cell r="AA5288"/>
          <cell r="AB5288"/>
        </row>
        <row r="5289">
          <cell r="A5289"/>
          <cell r="B5289"/>
          <cell r="C5289"/>
          <cell r="D5289" t="str">
            <v>Upplysning ska lämnas om väsentliga temporära skillnader, skattemässiga underskottsavdrag och andra outnyttjade</v>
          </cell>
          <cell r="E5289"/>
          <cell r="F5289"/>
          <cell r="G5289"/>
          <cell r="H5289"/>
          <cell r="I5289"/>
          <cell r="J5289"/>
          <cell r="K5289"/>
          <cell r="L5289"/>
          <cell r="M5289"/>
          <cell r="N5289"/>
          <cell r="O5289"/>
          <cell r="P5289"/>
          <cell r="Q5289"/>
          <cell r="S5289"/>
          <cell r="T5289"/>
          <cell r="U5289"/>
          <cell r="V5289"/>
          <cell r="W5289"/>
          <cell r="X5289"/>
          <cell r="Y5289"/>
          <cell r="Z5289"/>
          <cell r="AA5289"/>
          <cell r="AB5289"/>
        </row>
        <row r="5290">
          <cell r="A5290"/>
          <cell r="B5290"/>
          <cell r="C5290"/>
          <cell r="D5290" t="str">
            <v>skatteavdrag, inklusive belopp som påverkar den uppskjutna skattefordran eller uppskjutna skatteskulden, se p. 29.35.</v>
          </cell>
          <cell r="E5290"/>
          <cell r="F5290"/>
          <cell r="G5290"/>
          <cell r="H5290"/>
          <cell r="I5290"/>
          <cell r="J5290"/>
          <cell r="K5290"/>
          <cell r="L5290"/>
          <cell r="M5290"/>
          <cell r="N5290"/>
          <cell r="O5290"/>
          <cell r="P5290"/>
          <cell r="Q5290"/>
          <cell r="S5290"/>
          <cell r="T5290"/>
          <cell r="U5290"/>
          <cell r="V5290"/>
          <cell r="W5290"/>
          <cell r="X5290"/>
          <cell r="Y5290"/>
          <cell r="Z5290"/>
          <cell r="AA5290"/>
          <cell r="AB5290"/>
        </row>
        <row r="5291">
          <cell r="A5291"/>
          <cell r="B5291"/>
          <cell r="C5291"/>
          <cell r="D5291"/>
          <cell r="E5291"/>
          <cell r="F5291"/>
          <cell r="G5291"/>
          <cell r="H5291"/>
          <cell r="I5291"/>
          <cell r="J5291"/>
          <cell r="K5291"/>
          <cell r="L5291"/>
          <cell r="M5291"/>
          <cell r="N5291"/>
          <cell r="O5291"/>
          <cell r="P5291"/>
          <cell r="Q5291"/>
          <cell r="S5291"/>
          <cell r="T5291"/>
          <cell r="U5291"/>
          <cell r="V5291"/>
          <cell r="W5291"/>
          <cell r="X5291"/>
          <cell r="Y5291"/>
          <cell r="Z5291"/>
          <cell r="AA5291"/>
          <cell r="AB5291"/>
        </row>
        <row r="5292">
          <cell r="A5292"/>
          <cell r="B5292"/>
          <cell r="C5292"/>
          <cell r="D5292" t="str">
            <v>Upplysning ska lämnas som gör det möjligt för användare av den finansiella rapporten att utvärdera karaktären på och den</v>
          </cell>
          <cell r="E5292"/>
          <cell r="F5292"/>
          <cell r="G5292"/>
          <cell r="H5292"/>
          <cell r="I5292"/>
          <cell r="J5292"/>
          <cell r="K5292"/>
          <cell r="L5292"/>
          <cell r="M5292"/>
          <cell r="N5292"/>
          <cell r="O5292"/>
          <cell r="P5292"/>
          <cell r="Q5292"/>
          <cell r="S5292"/>
          <cell r="T5292"/>
          <cell r="U5292"/>
          <cell r="V5292"/>
          <cell r="W5292"/>
          <cell r="X5292"/>
          <cell r="Y5292"/>
          <cell r="Z5292"/>
          <cell r="AA5292"/>
          <cell r="AB5292"/>
        </row>
        <row r="5293">
          <cell r="A5293"/>
          <cell r="B5293"/>
          <cell r="C5293"/>
          <cell r="D5293" t="str">
            <v>finansiella effekten av aktuell skatt och uppskjuten skatt till följd av redovisade transaktioner och andra händelser. Ett</v>
          </cell>
          <cell r="E5293"/>
          <cell r="F5293"/>
          <cell r="G5293"/>
          <cell r="H5293"/>
          <cell r="I5293"/>
          <cell r="J5293"/>
          <cell r="K5293"/>
          <cell r="L5293"/>
          <cell r="M5293"/>
          <cell r="N5293"/>
          <cell r="O5293"/>
          <cell r="P5293"/>
          <cell r="Q5293"/>
          <cell r="S5293"/>
          <cell r="T5293"/>
          <cell r="U5293"/>
          <cell r="V5293"/>
          <cell r="W5293"/>
          <cell r="X5293"/>
          <cell r="Y5293"/>
          <cell r="Z5293"/>
          <cell r="AA5293"/>
          <cell r="AB5293"/>
        </row>
        <row r="5294">
          <cell r="A5294"/>
          <cell r="B5294"/>
          <cell r="C5294"/>
          <cell r="D5294" t="str">
            <v>exempel är en upplysning om att det finns underskott som endast kan nyttjas mot vissa slag av framtida vinster, se p.</v>
          </cell>
          <cell r="E5294"/>
          <cell r="F5294"/>
          <cell r="G5294"/>
          <cell r="H5294"/>
          <cell r="I5294"/>
          <cell r="J5294"/>
          <cell r="K5294"/>
          <cell r="L5294"/>
          <cell r="M5294"/>
          <cell r="N5294"/>
          <cell r="O5294"/>
          <cell r="P5294"/>
          <cell r="Q5294"/>
          <cell r="S5294"/>
          <cell r="T5294"/>
          <cell r="U5294"/>
          <cell r="V5294"/>
          <cell r="W5294"/>
          <cell r="X5294"/>
          <cell r="Y5294"/>
          <cell r="Z5294"/>
          <cell r="AA5294"/>
          <cell r="AB5294"/>
        </row>
        <row r="5295">
          <cell r="A5295"/>
          <cell r="B5295"/>
          <cell r="C5295"/>
          <cell r="D5295" t="str">
            <v>29.34.</v>
          </cell>
          <cell r="E5295"/>
          <cell r="F5295"/>
          <cell r="G5295"/>
          <cell r="H5295"/>
          <cell r="I5295"/>
          <cell r="J5295"/>
          <cell r="K5295"/>
          <cell r="L5295"/>
          <cell r="M5295"/>
          <cell r="N5295"/>
          <cell r="O5295"/>
          <cell r="P5295"/>
          <cell r="Q5295"/>
          <cell r="S5295"/>
          <cell r="T5295"/>
          <cell r="U5295"/>
          <cell r="V5295"/>
          <cell r="W5295"/>
          <cell r="X5295"/>
          <cell r="Y5295"/>
          <cell r="Z5295"/>
          <cell r="AA5295"/>
          <cell r="AB5295"/>
        </row>
        <row r="5296">
          <cell r="A5296"/>
          <cell r="B5296"/>
          <cell r="C5296"/>
          <cell r="D5296"/>
          <cell r="E5296"/>
          <cell r="F5296"/>
          <cell r="G5296"/>
          <cell r="H5296"/>
          <cell r="I5296"/>
          <cell r="J5296"/>
          <cell r="K5296"/>
          <cell r="L5296"/>
          <cell r="M5296"/>
          <cell r="N5296"/>
          <cell r="O5296"/>
          <cell r="P5296"/>
          <cell r="Q5296"/>
          <cell r="S5296"/>
          <cell r="T5296"/>
          <cell r="U5296"/>
          <cell r="V5296"/>
          <cell r="W5296"/>
          <cell r="X5296"/>
          <cell r="Y5296"/>
          <cell r="Z5296"/>
          <cell r="AA5296"/>
          <cell r="AB5296"/>
        </row>
        <row r="5297">
          <cell r="A5297"/>
          <cell r="B5297"/>
          <cell r="C5297"/>
          <cell r="D5297" t="str">
            <v>Kommentar</v>
          </cell>
          <cell r="E5297"/>
          <cell r="F5297"/>
          <cell r="G5297"/>
          <cell r="H5297"/>
          <cell r="I5297"/>
          <cell r="J5297"/>
          <cell r="K5297"/>
          <cell r="L5297"/>
          <cell r="M5297"/>
          <cell r="N5297"/>
          <cell r="O5297"/>
          <cell r="P5297"/>
          <cell r="Q5297"/>
          <cell r="S5297"/>
          <cell r="T5297"/>
          <cell r="U5297"/>
          <cell r="V5297"/>
          <cell r="W5297"/>
          <cell r="X5297"/>
          <cell r="Y5297"/>
          <cell r="Z5297"/>
          <cell r="AA5297"/>
          <cell r="AB5297"/>
        </row>
        <row r="5298">
          <cell r="A5298"/>
          <cell r="B5298"/>
          <cell r="C5298"/>
          <cell r="D5298"/>
          <cell r="E5298"/>
          <cell r="F5298"/>
          <cell r="G5298"/>
          <cell r="H5298"/>
          <cell r="I5298"/>
          <cell r="J5298"/>
          <cell r="K5298" t="str">
            <v xml:space="preserve">2017-12-31 </v>
          </cell>
          <cell r="L5298"/>
          <cell r="M5298" t="str">
            <v xml:space="preserve">2016-12-31 </v>
          </cell>
          <cell r="N5298"/>
          <cell r="O5298"/>
          <cell r="P5298"/>
          <cell r="Q5298"/>
          <cell r="S5298">
            <v>0</v>
          </cell>
          <cell r="T5298"/>
          <cell r="U5298">
            <v>0</v>
          </cell>
          <cell r="V5298"/>
          <cell r="W5298">
            <v>0</v>
          </cell>
          <cell r="X5298"/>
          <cell r="Y5298"/>
          <cell r="Z5298"/>
          <cell r="AA5298"/>
          <cell r="AB5298"/>
        </row>
        <row r="5299">
          <cell r="A5299"/>
          <cell r="B5299"/>
          <cell r="C5299"/>
          <cell r="D5299"/>
          <cell r="E5299"/>
          <cell r="F5299"/>
          <cell r="G5299"/>
          <cell r="H5299"/>
          <cell r="I5299"/>
          <cell r="J5299"/>
          <cell r="K5299"/>
          <cell r="L5299"/>
          <cell r="M5299"/>
          <cell r="N5299"/>
          <cell r="O5299"/>
          <cell r="P5299"/>
          <cell r="Q5299"/>
          <cell r="S5299">
            <v>0</v>
          </cell>
          <cell r="T5299"/>
          <cell r="U5299">
            <v>0</v>
          </cell>
          <cell r="V5299"/>
          <cell r="W5299">
            <v>0</v>
          </cell>
          <cell r="X5299"/>
          <cell r="Y5299"/>
          <cell r="Z5299"/>
          <cell r="AA5299"/>
          <cell r="AB5299"/>
        </row>
        <row r="5300">
          <cell r="A5300"/>
          <cell r="B5300"/>
          <cell r="C5300"/>
          <cell r="D5300" t="str">
            <v>Koncernen</v>
          </cell>
          <cell r="E5300"/>
          <cell r="F5300"/>
          <cell r="G5300"/>
          <cell r="H5300"/>
          <cell r="I5300"/>
          <cell r="J5300"/>
          <cell r="K5300"/>
          <cell r="L5300"/>
          <cell r="M5300"/>
          <cell r="N5300"/>
          <cell r="O5300"/>
          <cell r="P5300"/>
          <cell r="Q5300"/>
          <cell r="S5300">
            <v>0</v>
          </cell>
          <cell r="T5300"/>
          <cell r="U5300">
            <v>0</v>
          </cell>
          <cell r="V5300"/>
          <cell r="W5300">
            <v>0</v>
          </cell>
          <cell r="X5300"/>
          <cell r="Y5300"/>
          <cell r="Z5300"/>
          <cell r="AA5300"/>
          <cell r="AB5300"/>
        </row>
        <row r="5301">
          <cell r="A5301"/>
          <cell r="B5301"/>
          <cell r="C5301"/>
          <cell r="D5301" t="str">
            <v xml:space="preserve">Underskottsavdrag </v>
          </cell>
          <cell r="E5301"/>
          <cell r="F5301"/>
          <cell r="G5301"/>
          <cell r="H5301"/>
          <cell r="I5301"/>
          <cell r="J5301"/>
          <cell r="K5301">
            <v>22000</v>
          </cell>
          <cell r="L5301"/>
          <cell r="M5301">
            <v>24000</v>
          </cell>
          <cell r="N5301"/>
          <cell r="O5301"/>
          <cell r="P5301"/>
          <cell r="Q5301"/>
          <cell r="S5301">
            <v>0</v>
          </cell>
          <cell r="T5301"/>
          <cell r="U5301">
            <v>0</v>
          </cell>
          <cell r="V5301"/>
          <cell r="W5301">
            <v>0</v>
          </cell>
          <cell r="X5301"/>
          <cell r="Y5301"/>
          <cell r="Z5301"/>
          <cell r="AA5301"/>
          <cell r="AB5301"/>
        </row>
        <row r="5302">
          <cell r="A5302"/>
          <cell r="B5302"/>
          <cell r="C5302"/>
          <cell r="D5302" t="str">
            <v>Materiella och immateriella</v>
          </cell>
          <cell r="E5302"/>
          <cell r="F5302"/>
          <cell r="G5302"/>
          <cell r="H5302"/>
          <cell r="I5302"/>
          <cell r="J5302"/>
          <cell r="K5302"/>
          <cell r="L5302"/>
          <cell r="M5302"/>
          <cell r="N5302"/>
          <cell r="O5302"/>
          <cell r="P5302"/>
          <cell r="Q5302"/>
          <cell r="S5302"/>
          <cell r="T5302"/>
          <cell r="U5302"/>
          <cell r="V5302"/>
          <cell r="W5302"/>
          <cell r="X5302"/>
          <cell r="Y5302"/>
          <cell r="Z5302"/>
          <cell r="AA5302"/>
          <cell r="AB5302"/>
        </row>
        <row r="5303">
          <cell r="A5303"/>
          <cell r="B5303"/>
          <cell r="C5303"/>
          <cell r="D5303" t="str">
            <v>Materiella och immateriella anläggningstillgångar</v>
          </cell>
          <cell r="E5303"/>
          <cell r="F5303"/>
          <cell r="G5303"/>
          <cell r="H5303"/>
          <cell r="I5303"/>
          <cell r="J5303"/>
          <cell r="K5303">
            <v>-2912</v>
          </cell>
          <cell r="L5303"/>
          <cell r="M5303">
            <v>-3054</v>
          </cell>
          <cell r="N5303"/>
          <cell r="O5303"/>
          <cell r="P5303"/>
          <cell r="Q5303"/>
          <cell r="S5303"/>
          <cell r="T5303"/>
          <cell r="U5303"/>
          <cell r="V5303"/>
          <cell r="W5303"/>
          <cell r="X5303"/>
          <cell r="Y5303"/>
          <cell r="Z5303"/>
          <cell r="AA5303"/>
          <cell r="AB5303"/>
        </row>
        <row r="5304">
          <cell r="A5304"/>
          <cell r="B5304"/>
          <cell r="C5304"/>
          <cell r="D5304" t="str">
            <v>Kundfordringar</v>
          </cell>
          <cell r="E5304"/>
          <cell r="F5304"/>
          <cell r="G5304"/>
          <cell r="H5304"/>
          <cell r="I5304"/>
          <cell r="J5304"/>
          <cell r="K5304"/>
          <cell r="L5304"/>
          <cell r="M5304"/>
          <cell r="N5304"/>
          <cell r="O5304"/>
          <cell r="P5304"/>
          <cell r="Q5304"/>
          <cell r="S5304"/>
          <cell r="T5304"/>
          <cell r="U5304"/>
          <cell r="V5304"/>
          <cell r="W5304"/>
          <cell r="X5304"/>
          <cell r="Y5304"/>
          <cell r="Z5304"/>
          <cell r="AA5304"/>
          <cell r="AB5304"/>
        </row>
        <row r="5305">
          <cell r="A5305"/>
          <cell r="B5305"/>
          <cell r="C5305"/>
          <cell r="D5305" t="str">
            <v>Varulager</v>
          </cell>
          <cell r="E5305"/>
          <cell r="F5305"/>
          <cell r="G5305"/>
          <cell r="H5305"/>
          <cell r="I5305"/>
          <cell r="J5305"/>
          <cell r="K5305">
            <v>0</v>
          </cell>
          <cell r="L5305"/>
          <cell r="M5305">
            <v>-2581</v>
          </cell>
          <cell r="N5305"/>
          <cell r="O5305"/>
          <cell r="P5305"/>
          <cell r="Q5305"/>
          <cell r="S5305"/>
          <cell r="T5305"/>
          <cell r="U5305"/>
          <cell r="V5305"/>
          <cell r="W5305"/>
          <cell r="X5305"/>
          <cell r="Y5305"/>
          <cell r="Z5305"/>
          <cell r="AA5305"/>
          <cell r="AB5305"/>
        </row>
        <row r="5306">
          <cell r="A5306"/>
          <cell r="B5306"/>
          <cell r="C5306"/>
          <cell r="D5306" t="str">
            <v>Periodiseringsfonder</v>
          </cell>
          <cell r="E5306"/>
          <cell r="F5306"/>
          <cell r="G5306"/>
          <cell r="H5306"/>
          <cell r="I5306"/>
          <cell r="J5306"/>
          <cell r="K5306">
            <v>-9536</v>
          </cell>
          <cell r="L5306"/>
          <cell r="M5306">
            <v>-9536</v>
          </cell>
          <cell r="N5306"/>
          <cell r="O5306"/>
          <cell r="P5306"/>
          <cell r="Q5306"/>
          <cell r="S5306"/>
          <cell r="T5306"/>
          <cell r="U5306"/>
          <cell r="V5306"/>
          <cell r="W5306"/>
          <cell r="X5306"/>
          <cell r="Y5306"/>
          <cell r="Z5306"/>
          <cell r="AA5306"/>
          <cell r="AB5306"/>
        </row>
        <row r="5307">
          <cell r="A5307"/>
          <cell r="B5307"/>
          <cell r="C5307"/>
          <cell r="D5307" t="str">
            <v>Löneskatt på kapitalförsäkring</v>
          </cell>
          <cell r="E5307"/>
          <cell r="F5307"/>
          <cell r="G5307"/>
          <cell r="H5307"/>
          <cell r="I5307"/>
          <cell r="J5307"/>
          <cell r="K5307">
            <v>56</v>
          </cell>
          <cell r="L5307"/>
          <cell r="M5307">
            <v>0</v>
          </cell>
          <cell r="N5307"/>
          <cell r="O5307"/>
          <cell r="P5307"/>
          <cell r="Q5307"/>
          <cell r="S5307"/>
          <cell r="T5307"/>
          <cell r="U5307"/>
          <cell r="V5307"/>
          <cell r="W5307"/>
          <cell r="X5307"/>
          <cell r="Y5307"/>
          <cell r="Z5307"/>
          <cell r="AA5307"/>
          <cell r="AB5307"/>
        </row>
        <row r="5308">
          <cell r="A5308"/>
          <cell r="B5308"/>
          <cell r="C5308"/>
          <cell r="D5308" t="str">
            <v>Valutaterminer</v>
          </cell>
          <cell r="E5308"/>
          <cell r="F5308"/>
          <cell r="G5308"/>
          <cell r="H5308"/>
          <cell r="I5308"/>
          <cell r="J5308"/>
          <cell r="K5308">
            <v>0</v>
          </cell>
          <cell r="L5308"/>
          <cell r="M5308">
            <v>157</v>
          </cell>
          <cell r="N5308"/>
          <cell r="O5308"/>
          <cell r="P5308"/>
          <cell r="Q5308"/>
          <cell r="S5308"/>
          <cell r="T5308"/>
          <cell r="U5308"/>
          <cell r="V5308"/>
          <cell r="W5308"/>
          <cell r="X5308"/>
          <cell r="Y5308"/>
          <cell r="Z5308"/>
          <cell r="AA5308"/>
          <cell r="AB5308"/>
        </row>
        <row r="5309">
          <cell r="A5309"/>
          <cell r="B5309"/>
          <cell r="C5309"/>
          <cell r="N5309"/>
          <cell r="O5309"/>
          <cell r="P5309"/>
          <cell r="Q5309"/>
          <cell r="S5309"/>
          <cell r="T5309"/>
          <cell r="U5309"/>
          <cell r="V5309"/>
          <cell r="W5309"/>
          <cell r="X5309"/>
          <cell r="Y5309"/>
          <cell r="Z5309"/>
          <cell r="AA5309"/>
          <cell r="AB5309"/>
        </row>
        <row r="5310">
          <cell r="A5310"/>
          <cell r="B5310"/>
          <cell r="C5310"/>
          <cell r="D5310"/>
          <cell r="E5310"/>
          <cell r="F5310"/>
          <cell r="G5310"/>
          <cell r="H5310"/>
          <cell r="I5310"/>
          <cell r="J5310"/>
          <cell r="K5310">
            <v>0</v>
          </cell>
          <cell r="L5310"/>
          <cell r="M5310">
            <v>0</v>
          </cell>
          <cell r="N5310"/>
          <cell r="O5310"/>
          <cell r="P5310"/>
          <cell r="Q5310"/>
          <cell r="S5310">
            <v>0</v>
          </cell>
          <cell r="T5310"/>
          <cell r="U5310"/>
          <cell r="V5310"/>
          <cell r="W5310"/>
          <cell r="X5310"/>
          <cell r="Y5310"/>
          <cell r="Z5310"/>
          <cell r="AA5310"/>
          <cell r="AB5310"/>
        </row>
        <row r="5311">
          <cell r="A5311"/>
          <cell r="B5311"/>
          <cell r="C5311"/>
          <cell r="D5311" t="str">
            <v>Redovisat värde vid årets slut</v>
          </cell>
          <cell r="E5311"/>
          <cell r="F5311"/>
          <cell r="G5311"/>
          <cell r="H5311"/>
          <cell r="I5311"/>
          <cell r="J5311"/>
          <cell r="K5311">
            <v>9608</v>
          </cell>
          <cell r="L5311"/>
          <cell r="M5311">
            <v>8986</v>
          </cell>
          <cell r="N5311"/>
          <cell r="O5311"/>
          <cell r="P5311"/>
          <cell r="Q5311"/>
          <cell r="S5311" t="e">
            <v>#REF!</v>
          </cell>
          <cell r="T5311"/>
          <cell r="U5311" t="e">
            <v>#REF!</v>
          </cell>
          <cell r="V5311"/>
          <cell r="W5311" t="e">
            <v>#REF!</v>
          </cell>
          <cell r="X5311"/>
          <cell r="Y5311"/>
          <cell r="Z5311"/>
          <cell r="AA5311"/>
          <cell r="AB5311"/>
        </row>
        <row r="5312">
          <cell r="A5312"/>
          <cell r="B5312"/>
          <cell r="C5312"/>
          <cell r="D5312"/>
          <cell r="E5312"/>
          <cell r="F5312"/>
          <cell r="G5312"/>
          <cell r="H5312"/>
          <cell r="I5312"/>
          <cell r="J5312"/>
          <cell r="K5312"/>
          <cell r="L5312"/>
          <cell r="M5312"/>
          <cell r="N5312"/>
          <cell r="O5312"/>
          <cell r="P5312"/>
          <cell r="Q5312"/>
          <cell r="S5312">
            <v>0</v>
          </cell>
          <cell r="T5312"/>
          <cell r="U5312">
            <v>0</v>
          </cell>
          <cell r="V5312"/>
          <cell r="W5312"/>
          <cell r="X5312"/>
          <cell r="Y5312"/>
          <cell r="Z5312"/>
          <cell r="AA5312"/>
          <cell r="AB5312"/>
        </row>
        <row r="5313">
          <cell r="A5313"/>
          <cell r="B5313"/>
          <cell r="C5313"/>
          <cell r="D5313" t="str">
            <v>År 2017</v>
          </cell>
          <cell r="E5313"/>
          <cell r="F5313"/>
          <cell r="G5313"/>
          <cell r="H5313"/>
          <cell r="I5313"/>
          <cell r="J5313"/>
          <cell r="K5313"/>
          <cell r="L5313"/>
          <cell r="M5313"/>
          <cell r="N5313"/>
          <cell r="O5313"/>
          <cell r="P5313"/>
          <cell r="Q5313"/>
          <cell r="S5313"/>
          <cell r="T5313"/>
          <cell r="U5313"/>
          <cell r="V5313"/>
          <cell r="W5313"/>
          <cell r="X5313"/>
          <cell r="Y5313"/>
          <cell r="Z5313"/>
          <cell r="AA5313"/>
          <cell r="AB5313"/>
        </row>
        <row r="5314">
          <cell r="A5314"/>
          <cell r="B5314"/>
          <cell r="C5314"/>
          <cell r="D5314" t="str">
            <v>Förändring av uppskjuten skatt</v>
          </cell>
          <cell r="E5314"/>
          <cell r="F5314"/>
          <cell r="G5314" t="str">
            <v xml:space="preserve">Belopp vid </v>
          </cell>
          <cell r="H5314"/>
          <cell r="I5314" t="str">
            <v>Redovisat över</v>
          </cell>
          <cell r="J5314"/>
          <cell r="K5314" t="str">
            <v>Redovisat över</v>
          </cell>
          <cell r="L5314"/>
          <cell r="M5314" t="str">
            <v>Belopp vid</v>
          </cell>
          <cell r="N5314"/>
          <cell r="O5314"/>
          <cell r="P5314"/>
          <cell r="Q5314"/>
          <cell r="S5314"/>
          <cell r="T5314"/>
          <cell r="U5314"/>
          <cell r="V5314"/>
          <cell r="W5314"/>
          <cell r="X5314"/>
          <cell r="Y5314"/>
          <cell r="Z5314"/>
          <cell r="AA5314"/>
          <cell r="AB5314"/>
        </row>
        <row r="5315">
          <cell r="A5315"/>
          <cell r="B5315"/>
          <cell r="C5315"/>
          <cell r="D5315" t="str">
            <v>i temporära skillnader under året</v>
          </cell>
          <cell r="E5315"/>
          <cell r="F5315"/>
          <cell r="G5315" t="str">
            <v>årets ingång</v>
          </cell>
          <cell r="H5315"/>
          <cell r="I5315" t="str">
            <v>resultaträkningen</v>
          </cell>
          <cell r="J5315"/>
          <cell r="K5315" t="str">
            <v xml:space="preserve">EK </v>
          </cell>
          <cell r="L5315"/>
          <cell r="M5315" t="str">
            <v>årets utgång</v>
          </cell>
          <cell r="N5315"/>
          <cell r="O5315"/>
          <cell r="P5315"/>
          <cell r="Q5315"/>
          <cell r="S5315"/>
          <cell r="T5315"/>
          <cell r="U5315"/>
          <cell r="V5315"/>
          <cell r="W5315"/>
          <cell r="X5315"/>
          <cell r="Y5315"/>
          <cell r="Z5315"/>
          <cell r="AA5315"/>
          <cell r="AB5315"/>
        </row>
        <row r="5316">
          <cell r="A5316"/>
          <cell r="B5316"/>
          <cell r="C5316"/>
          <cell r="D5316"/>
          <cell r="E5316"/>
          <cell r="F5316"/>
          <cell r="G5316"/>
          <cell r="H5316"/>
          <cell r="I5316"/>
          <cell r="J5316"/>
          <cell r="K5316"/>
          <cell r="L5316"/>
          <cell r="M5316"/>
          <cell r="N5316"/>
          <cell r="O5316"/>
          <cell r="P5316"/>
          <cell r="Q5316"/>
          <cell r="S5316"/>
          <cell r="T5316"/>
          <cell r="U5316"/>
          <cell r="V5316"/>
          <cell r="W5316"/>
          <cell r="X5316"/>
          <cell r="Y5316"/>
          <cell r="Z5316"/>
          <cell r="AA5316"/>
          <cell r="AB5316"/>
        </row>
        <row r="5317">
          <cell r="A5317"/>
          <cell r="B5317"/>
          <cell r="C5317"/>
          <cell r="D5317" t="str">
            <v xml:space="preserve">Underskottsavdrag </v>
          </cell>
          <cell r="E5317"/>
          <cell r="F5317"/>
          <cell r="G5317">
            <v>24000</v>
          </cell>
          <cell r="H5317"/>
          <cell r="I5317">
            <v>-2000</v>
          </cell>
          <cell r="J5317"/>
          <cell r="K5317"/>
          <cell r="L5317"/>
          <cell r="M5317">
            <v>22000</v>
          </cell>
          <cell r="N5317"/>
          <cell r="O5317"/>
          <cell r="P5317"/>
          <cell r="Q5317"/>
          <cell r="S5317"/>
          <cell r="T5317"/>
          <cell r="U5317"/>
          <cell r="V5317"/>
          <cell r="W5317"/>
          <cell r="X5317"/>
          <cell r="Y5317"/>
          <cell r="Z5317"/>
          <cell r="AA5317"/>
          <cell r="AB5317"/>
        </row>
        <row r="5318">
          <cell r="A5318"/>
          <cell r="B5318"/>
          <cell r="C5318"/>
          <cell r="D5318" t="str">
            <v>Materiella och immateriella</v>
          </cell>
          <cell r="E5318"/>
          <cell r="F5318"/>
          <cell r="G5318"/>
          <cell r="H5318"/>
          <cell r="I5318"/>
          <cell r="J5318"/>
          <cell r="K5318"/>
          <cell r="L5318"/>
          <cell r="M5318"/>
          <cell r="N5318"/>
          <cell r="O5318"/>
          <cell r="P5318"/>
          <cell r="Q5318"/>
          <cell r="S5318"/>
          <cell r="T5318"/>
          <cell r="U5318"/>
          <cell r="V5318"/>
          <cell r="W5318"/>
          <cell r="X5318"/>
          <cell r="Y5318"/>
          <cell r="Z5318"/>
          <cell r="AA5318"/>
          <cell r="AB5318"/>
        </row>
        <row r="5319">
          <cell r="A5319"/>
          <cell r="B5319"/>
          <cell r="C5319"/>
          <cell r="D5319" t="str">
            <v>anläggningstillgångar</v>
          </cell>
          <cell r="E5319"/>
          <cell r="F5319"/>
          <cell r="G5319">
            <v>-3054</v>
          </cell>
          <cell r="H5319"/>
          <cell r="I5319">
            <v>142</v>
          </cell>
          <cell r="J5319"/>
          <cell r="K5319"/>
          <cell r="L5319"/>
          <cell r="M5319">
            <v>-2912</v>
          </cell>
          <cell r="N5319"/>
          <cell r="O5319"/>
          <cell r="P5319"/>
          <cell r="Q5319"/>
          <cell r="S5319"/>
          <cell r="T5319"/>
          <cell r="U5319"/>
          <cell r="V5319"/>
          <cell r="W5319"/>
          <cell r="X5319"/>
          <cell r="Y5319"/>
          <cell r="Z5319"/>
          <cell r="AA5319"/>
          <cell r="AB5319"/>
        </row>
        <row r="5320">
          <cell r="A5320"/>
          <cell r="B5320"/>
          <cell r="C5320"/>
          <cell r="D5320" t="str">
            <v>Kundfordringar</v>
          </cell>
          <cell r="E5320"/>
          <cell r="F5320"/>
          <cell r="G5320">
            <v>0</v>
          </cell>
          <cell r="H5320"/>
          <cell r="I5320"/>
          <cell r="J5320"/>
          <cell r="K5320"/>
          <cell r="L5320"/>
          <cell r="M5320">
            <v>0</v>
          </cell>
          <cell r="N5320"/>
          <cell r="O5320"/>
          <cell r="P5320"/>
          <cell r="Q5320"/>
          <cell r="S5320"/>
          <cell r="T5320"/>
          <cell r="U5320"/>
          <cell r="V5320"/>
          <cell r="W5320"/>
          <cell r="X5320"/>
          <cell r="Y5320"/>
          <cell r="Z5320"/>
          <cell r="AA5320"/>
          <cell r="AB5320"/>
        </row>
        <row r="5321">
          <cell r="A5321"/>
          <cell r="B5321"/>
          <cell r="C5321"/>
          <cell r="D5321" t="str">
            <v>Varulager</v>
          </cell>
          <cell r="E5321"/>
          <cell r="F5321"/>
          <cell r="G5321">
            <v>-2581</v>
          </cell>
          <cell r="H5321"/>
          <cell r="I5321">
            <v>2581</v>
          </cell>
          <cell r="J5321"/>
          <cell r="K5321">
            <v>0</v>
          </cell>
          <cell r="L5321"/>
          <cell r="M5321">
            <v>0</v>
          </cell>
          <cell r="N5321"/>
          <cell r="O5321"/>
          <cell r="P5321"/>
          <cell r="Q5321"/>
          <cell r="S5321"/>
          <cell r="T5321"/>
          <cell r="U5321"/>
          <cell r="V5321"/>
          <cell r="W5321"/>
          <cell r="X5321"/>
          <cell r="Y5321"/>
          <cell r="Z5321"/>
          <cell r="AA5321"/>
          <cell r="AB5321"/>
        </row>
        <row r="5322">
          <cell r="A5322"/>
          <cell r="B5322"/>
          <cell r="C5322"/>
          <cell r="D5322" t="str">
            <v>Periodiseringsfonder</v>
          </cell>
          <cell r="E5322"/>
          <cell r="F5322"/>
          <cell r="G5322">
            <v>-9536</v>
          </cell>
          <cell r="H5322"/>
          <cell r="I5322"/>
          <cell r="J5322"/>
          <cell r="K5322"/>
          <cell r="L5322"/>
          <cell r="M5322">
            <v>-9536</v>
          </cell>
          <cell r="N5322"/>
          <cell r="O5322"/>
          <cell r="P5322"/>
          <cell r="Q5322"/>
          <cell r="S5322"/>
          <cell r="T5322"/>
          <cell r="U5322"/>
          <cell r="V5322"/>
          <cell r="W5322"/>
          <cell r="X5322"/>
          <cell r="Y5322"/>
          <cell r="Z5322"/>
          <cell r="AA5322"/>
          <cell r="AB5322"/>
        </row>
        <row r="5323">
          <cell r="A5323"/>
          <cell r="B5323"/>
          <cell r="C5323"/>
          <cell r="D5323" t="str">
            <v>Löneskatt på kapitalförsäkring</v>
          </cell>
          <cell r="E5323"/>
          <cell r="F5323"/>
          <cell r="G5323">
            <v>0</v>
          </cell>
          <cell r="H5323"/>
          <cell r="I5323">
            <v>56</v>
          </cell>
          <cell r="J5323"/>
          <cell r="K5323"/>
          <cell r="L5323"/>
          <cell r="M5323">
            <v>56</v>
          </cell>
          <cell r="N5323"/>
          <cell r="O5323"/>
          <cell r="P5323"/>
          <cell r="Q5323"/>
          <cell r="S5323"/>
          <cell r="T5323"/>
          <cell r="U5323"/>
          <cell r="V5323"/>
          <cell r="W5323"/>
          <cell r="X5323"/>
          <cell r="Y5323"/>
          <cell r="Z5323"/>
          <cell r="AA5323"/>
          <cell r="AB5323"/>
        </row>
        <row r="5324">
          <cell r="A5324"/>
          <cell r="B5324"/>
          <cell r="C5324"/>
          <cell r="D5324" t="str">
            <v>Valutaterminer</v>
          </cell>
          <cell r="E5324"/>
          <cell r="F5324"/>
          <cell r="G5324">
            <v>157</v>
          </cell>
          <cell r="H5324"/>
          <cell r="I5324">
            <v>-157</v>
          </cell>
          <cell r="J5324"/>
          <cell r="K5324"/>
          <cell r="L5324"/>
          <cell r="M5324">
            <v>0</v>
          </cell>
          <cell r="N5324"/>
          <cell r="O5324"/>
          <cell r="P5324"/>
          <cell r="Q5324"/>
          <cell r="S5324"/>
          <cell r="T5324"/>
          <cell r="U5324"/>
          <cell r="V5324"/>
          <cell r="W5324"/>
          <cell r="X5324"/>
          <cell r="Y5324"/>
          <cell r="Z5324"/>
          <cell r="AA5324"/>
          <cell r="AB5324"/>
        </row>
        <row r="5325">
          <cell r="A5325"/>
          <cell r="B5325"/>
          <cell r="C5325"/>
          <cell r="D5325" t="str">
            <v>Summa</v>
          </cell>
          <cell r="E5325"/>
          <cell r="F5325"/>
          <cell r="G5325">
            <v>8986</v>
          </cell>
          <cell r="H5325"/>
          <cell r="I5325">
            <v>622</v>
          </cell>
          <cell r="J5325"/>
          <cell r="K5325">
            <v>0</v>
          </cell>
          <cell r="L5325"/>
          <cell r="M5325">
            <v>9608</v>
          </cell>
          <cell r="N5325"/>
          <cell r="O5325"/>
          <cell r="P5325"/>
          <cell r="Q5325"/>
          <cell r="S5325"/>
          <cell r="T5325"/>
          <cell r="U5325"/>
          <cell r="V5325"/>
          <cell r="W5325"/>
          <cell r="X5325"/>
          <cell r="Y5325"/>
          <cell r="Z5325"/>
          <cell r="AA5325"/>
          <cell r="AB5325"/>
        </row>
        <row r="5326">
          <cell r="A5326"/>
          <cell r="B5326"/>
          <cell r="C5326"/>
          <cell r="D5326"/>
          <cell r="E5326"/>
          <cell r="F5326"/>
          <cell r="G5326"/>
          <cell r="H5326"/>
          <cell r="I5326"/>
          <cell r="J5326"/>
          <cell r="K5326"/>
          <cell r="L5326"/>
          <cell r="M5326"/>
          <cell r="N5326"/>
          <cell r="O5326"/>
          <cell r="P5326"/>
          <cell r="Q5326"/>
          <cell r="S5326"/>
          <cell r="T5326"/>
          <cell r="U5326"/>
          <cell r="V5326"/>
          <cell r="W5326"/>
          <cell r="X5326"/>
          <cell r="Y5326"/>
          <cell r="Z5326"/>
          <cell r="AA5326"/>
          <cell r="AB5326"/>
        </row>
        <row r="5327">
          <cell r="A5327"/>
          <cell r="B5327"/>
          <cell r="C5327"/>
          <cell r="D5327" t="str">
            <v>Underskottsavdrag uppgår till 100 494 tkr, varav 494 tkr avser ej redovisade underskottsavdrag.</v>
          </cell>
          <cell r="E5327"/>
          <cell r="F5327"/>
          <cell r="G5327"/>
          <cell r="H5327"/>
          <cell r="I5327"/>
          <cell r="J5327"/>
          <cell r="K5327"/>
          <cell r="L5327"/>
          <cell r="M5327"/>
          <cell r="N5327"/>
          <cell r="O5327"/>
          <cell r="P5327"/>
          <cell r="Q5327"/>
          <cell r="S5327"/>
          <cell r="T5327"/>
          <cell r="U5327"/>
          <cell r="V5327"/>
          <cell r="W5327"/>
          <cell r="X5327"/>
          <cell r="Y5327"/>
          <cell r="Z5327"/>
          <cell r="AA5327"/>
          <cell r="AB5327"/>
        </row>
        <row r="5328">
          <cell r="A5328"/>
          <cell r="B5328"/>
          <cell r="C5328"/>
          <cell r="D5328"/>
          <cell r="E5328"/>
          <cell r="F5328"/>
          <cell r="G5328"/>
          <cell r="H5328"/>
          <cell r="I5328"/>
          <cell r="J5328"/>
          <cell r="K5328"/>
          <cell r="L5328"/>
          <cell r="M5328"/>
          <cell r="N5328"/>
          <cell r="O5328"/>
          <cell r="P5328"/>
          <cell r="Q5328"/>
          <cell r="S5328"/>
          <cell r="T5328"/>
          <cell r="U5328"/>
          <cell r="V5328"/>
          <cell r="W5328"/>
          <cell r="X5328"/>
          <cell r="Y5328"/>
          <cell r="Z5328"/>
          <cell r="AA5328"/>
          <cell r="AB5328"/>
        </row>
        <row r="5329">
          <cell r="A5329"/>
          <cell r="B5329"/>
          <cell r="C5329"/>
          <cell r="D5329"/>
          <cell r="E5329"/>
          <cell r="F5329"/>
          <cell r="G5329"/>
          <cell r="H5329"/>
          <cell r="I5329"/>
          <cell r="J5329"/>
          <cell r="K5329"/>
          <cell r="L5329"/>
          <cell r="M5329"/>
          <cell r="N5329"/>
          <cell r="O5329"/>
          <cell r="P5329"/>
          <cell r="Q5329"/>
          <cell r="S5329"/>
          <cell r="T5329"/>
          <cell r="U5329"/>
          <cell r="V5329"/>
          <cell r="W5329"/>
          <cell r="X5329"/>
          <cell r="Y5329"/>
          <cell r="Z5329"/>
          <cell r="AA5329"/>
          <cell r="AB5329"/>
        </row>
        <row r="5330">
          <cell r="A5330"/>
          <cell r="B5330"/>
          <cell r="C5330"/>
          <cell r="D5330"/>
          <cell r="E5330"/>
          <cell r="F5330"/>
          <cell r="G5330"/>
          <cell r="H5330"/>
          <cell r="I5330"/>
          <cell r="J5330"/>
          <cell r="K5330"/>
          <cell r="L5330"/>
          <cell r="M5330"/>
          <cell r="N5330"/>
          <cell r="O5330"/>
          <cell r="P5330"/>
          <cell r="Q5330"/>
          <cell r="S5330"/>
          <cell r="T5330"/>
          <cell r="U5330"/>
          <cell r="V5330"/>
          <cell r="W5330"/>
          <cell r="X5330"/>
          <cell r="Y5330"/>
          <cell r="Z5330"/>
          <cell r="AA5330"/>
          <cell r="AB5330"/>
        </row>
        <row r="5331">
          <cell r="A5331"/>
          <cell r="B5331"/>
          <cell r="C5331"/>
          <cell r="D5331"/>
          <cell r="E5331"/>
          <cell r="F5331"/>
          <cell r="G5331"/>
          <cell r="H5331"/>
          <cell r="I5331"/>
          <cell r="J5331"/>
          <cell r="K5331"/>
          <cell r="L5331"/>
          <cell r="M5331"/>
          <cell r="N5331"/>
          <cell r="O5331"/>
          <cell r="P5331"/>
          <cell r="Q5331"/>
          <cell r="S5331"/>
          <cell r="T5331"/>
          <cell r="U5331"/>
          <cell r="V5331"/>
          <cell r="W5331"/>
          <cell r="X5331"/>
          <cell r="Y5331"/>
          <cell r="Z5331"/>
          <cell r="AA5331"/>
          <cell r="AB5331"/>
        </row>
        <row r="5332">
          <cell r="A5332"/>
          <cell r="B5332"/>
          <cell r="C5332"/>
          <cell r="D5332"/>
          <cell r="E5332"/>
          <cell r="F5332"/>
          <cell r="G5332"/>
          <cell r="H5332"/>
          <cell r="I5332"/>
          <cell r="J5332"/>
          <cell r="K5332"/>
          <cell r="L5332"/>
          <cell r="M5332"/>
          <cell r="N5332"/>
          <cell r="O5332"/>
          <cell r="P5332"/>
          <cell r="Q5332"/>
          <cell r="S5332"/>
          <cell r="T5332"/>
          <cell r="U5332"/>
          <cell r="V5332"/>
          <cell r="W5332"/>
          <cell r="X5332"/>
          <cell r="Y5332"/>
          <cell r="Z5332"/>
          <cell r="AA5332"/>
          <cell r="AB5332"/>
        </row>
        <row r="5333">
          <cell r="A5333"/>
          <cell r="B5333"/>
          <cell r="C5333"/>
          <cell r="D5333"/>
          <cell r="E5333"/>
          <cell r="F5333"/>
          <cell r="G5333"/>
          <cell r="H5333"/>
          <cell r="I5333"/>
          <cell r="J5333"/>
          <cell r="K5333"/>
          <cell r="L5333"/>
          <cell r="M5333"/>
          <cell r="N5333"/>
          <cell r="O5333"/>
          <cell r="P5333"/>
          <cell r="Q5333"/>
          <cell r="S5333"/>
          <cell r="T5333"/>
          <cell r="U5333"/>
          <cell r="V5333"/>
          <cell r="W5333"/>
          <cell r="X5333"/>
          <cell r="Y5333"/>
          <cell r="Z5333"/>
          <cell r="AA5333"/>
          <cell r="AB5333"/>
        </row>
        <row r="5334">
          <cell r="A5334"/>
          <cell r="B5334"/>
          <cell r="C5334"/>
          <cell r="D5334"/>
          <cell r="E5334"/>
          <cell r="F5334"/>
          <cell r="G5334"/>
          <cell r="H5334"/>
          <cell r="I5334"/>
          <cell r="J5334"/>
          <cell r="K5334"/>
          <cell r="L5334"/>
          <cell r="M5334"/>
          <cell r="N5334"/>
          <cell r="O5334"/>
          <cell r="P5334"/>
          <cell r="Q5334"/>
          <cell r="S5334"/>
          <cell r="T5334"/>
          <cell r="U5334"/>
          <cell r="V5334"/>
          <cell r="W5334"/>
          <cell r="X5334"/>
          <cell r="Y5334"/>
          <cell r="Z5334"/>
          <cell r="AA5334"/>
          <cell r="AB5334"/>
        </row>
        <row r="5335">
          <cell r="A5335"/>
          <cell r="B5335"/>
          <cell r="C5335"/>
          <cell r="D5335"/>
          <cell r="E5335"/>
          <cell r="F5335"/>
          <cell r="G5335"/>
          <cell r="H5335"/>
          <cell r="I5335"/>
          <cell r="J5335"/>
          <cell r="K5335"/>
          <cell r="L5335"/>
          <cell r="M5335"/>
          <cell r="N5335"/>
          <cell r="O5335"/>
          <cell r="P5335"/>
          <cell r="Q5335"/>
          <cell r="S5335"/>
          <cell r="T5335"/>
          <cell r="U5335"/>
          <cell r="V5335"/>
          <cell r="W5335"/>
          <cell r="X5335"/>
          <cell r="Y5335"/>
          <cell r="Z5335"/>
          <cell r="AA5335"/>
          <cell r="AB5335"/>
        </row>
        <row r="5336">
          <cell r="A5336"/>
          <cell r="B5336"/>
          <cell r="C5336"/>
          <cell r="D5336"/>
          <cell r="E5336"/>
          <cell r="F5336"/>
          <cell r="G5336"/>
          <cell r="H5336"/>
          <cell r="I5336"/>
          <cell r="J5336"/>
          <cell r="K5336"/>
          <cell r="L5336"/>
          <cell r="M5336"/>
          <cell r="N5336"/>
          <cell r="O5336"/>
          <cell r="P5336"/>
          <cell r="Q5336"/>
          <cell r="S5336">
            <v>0</v>
          </cell>
          <cell r="T5336"/>
          <cell r="U5336">
            <v>0</v>
          </cell>
          <cell r="V5336"/>
          <cell r="W5336">
            <v>0</v>
          </cell>
          <cell r="X5336"/>
          <cell r="Y5336"/>
          <cell r="Z5336"/>
          <cell r="AA5336"/>
          <cell r="AB5336"/>
        </row>
        <row r="5337">
          <cell r="A5337"/>
          <cell r="B5337"/>
          <cell r="C5337"/>
          <cell r="D5337"/>
          <cell r="E5337"/>
          <cell r="F5337"/>
          <cell r="G5337"/>
          <cell r="H5337"/>
          <cell r="I5337"/>
          <cell r="J5337"/>
          <cell r="K5337"/>
          <cell r="L5337"/>
          <cell r="M5337"/>
          <cell r="N5337"/>
          <cell r="O5337"/>
          <cell r="P5337"/>
          <cell r="Q5337"/>
          <cell r="S5337">
            <v>0</v>
          </cell>
          <cell r="T5337"/>
          <cell r="U5337">
            <v>0</v>
          </cell>
          <cell r="V5337"/>
          <cell r="W5337">
            <v>0</v>
          </cell>
          <cell r="X5337"/>
          <cell r="Y5337"/>
          <cell r="Z5337"/>
          <cell r="AA5337"/>
          <cell r="AB5337"/>
        </row>
        <row r="5338">
          <cell r="A5338"/>
          <cell r="B5338"/>
          <cell r="C5338"/>
          <cell r="D5338"/>
          <cell r="E5338"/>
          <cell r="F5338"/>
          <cell r="G5338"/>
          <cell r="H5338"/>
          <cell r="I5338"/>
          <cell r="J5338"/>
          <cell r="K5338"/>
          <cell r="L5338"/>
          <cell r="M5338"/>
          <cell r="N5338"/>
          <cell r="O5338"/>
          <cell r="P5338"/>
          <cell r="Q5338"/>
          <cell r="S5338">
            <v>0</v>
          </cell>
          <cell r="T5338"/>
          <cell r="U5338">
            <v>0</v>
          </cell>
          <cell r="V5338"/>
          <cell r="W5338">
            <v>0</v>
          </cell>
          <cell r="X5338"/>
          <cell r="Y5338"/>
          <cell r="Z5338"/>
          <cell r="AA5338"/>
          <cell r="AB5338"/>
        </row>
        <row r="5339">
          <cell r="A5339"/>
          <cell r="B5339"/>
          <cell r="C5339"/>
          <cell r="D5339" t="str">
            <v>Ovan nämnda underskott tillhör under året förvärvat bolag. Det innebär att det finns en begränsning</v>
          </cell>
          <cell r="E5339"/>
          <cell r="F5339"/>
          <cell r="G5339"/>
          <cell r="H5339"/>
          <cell r="I5339"/>
          <cell r="J5339"/>
          <cell r="K5339"/>
          <cell r="L5339"/>
          <cell r="M5339"/>
          <cell r="N5339"/>
          <cell r="O5339"/>
          <cell r="P5339"/>
          <cell r="Q5339"/>
          <cell r="S5339"/>
          <cell r="T5339"/>
          <cell r="U5339"/>
          <cell r="V5339"/>
          <cell r="W5339"/>
          <cell r="X5339"/>
          <cell r="Y5339"/>
          <cell r="Z5339"/>
          <cell r="AA5339"/>
          <cell r="AB5339"/>
        </row>
        <row r="5340">
          <cell r="A5340"/>
          <cell r="B5340"/>
          <cell r="C5340"/>
          <cell r="D5340" t="str">
            <v>i koncernens möjlighet att utnyttja underskottet och därmed möjligheten att redovisa uppskjuten skatt</v>
          </cell>
          <cell r="E5340"/>
          <cell r="F5340"/>
          <cell r="G5340"/>
          <cell r="H5340"/>
          <cell r="I5340"/>
          <cell r="J5340"/>
          <cell r="K5340"/>
          <cell r="L5340"/>
          <cell r="M5340"/>
          <cell r="N5340"/>
          <cell r="O5340"/>
          <cell r="P5340"/>
          <cell r="Q5340"/>
          <cell r="S5340"/>
          <cell r="T5340"/>
          <cell r="U5340"/>
          <cell r="V5340"/>
          <cell r="W5340"/>
          <cell r="X5340"/>
          <cell r="Y5340"/>
          <cell r="Z5340"/>
          <cell r="AA5340"/>
          <cell r="AB5340"/>
        </row>
        <row r="5341">
          <cell r="A5341"/>
          <cell r="B5341"/>
          <cell r="C5341"/>
          <cell r="D5341" t="str">
            <v xml:space="preserve">på hela beloppet. </v>
          </cell>
          <cell r="E5341"/>
          <cell r="F5341"/>
          <cell r="G5341"/>
          <cell r="H5341"/>
          <cell r="I5341"/>
          <cell r="J5341"/>
          <cell r="K5341"/>
          <cell r="L5341"/>
          <cell r="M5341"/>
          <cell r="N5341"/>
          <cell r="O5341"/>
          <cell r="P5341"/>
          <cell r="Q5341"/>
          <cell r="S5341"/>
          <cell r="T5341"/>
          <cell r="U5341"/>
          <cell r="V5341"/>
          <cell r="W5341"/>
          <cell r="X5341"/>
          <cell r="Y5341"/>
          <cell r="Z5341"/>
          <cell r="AA5341"/>
          <cell r="AB5341"/>
        </row>
        <row r="5342">
          <cell r="A5342"/>
          <cell r="B5342"/>
          <cell r="C5342"/>
          <cell r="D5342"/>
          <cell r="E5342"/>
          <cell r="F5342"/>
          <cell r="G5342"/>
          <cell r="H5342"/>
          <cell r="I5342"/>
          <cell r="J5342"/>
          <cell r="K5342"/>
          <cell r="L5342"/>
          <cell r="M5342"/>
          <cell r="N5342"/>
          <cell r="O5342"/>
          <cell r="P5342"/>
          <cell r="Q5342"/>
          <cell r="S5342"/>
          <cell r="T5342"/>
          <cell r="U5342"/>
          <cell r="V5342"/>
          <cell r="W5342"/>
          <cell r="X5342"/>
          <cell r="Y5342"/>
          <cell r="Z5342"/>
          <cell r="AA5342"/>
          <cell r="AB5342"/>
        </row>
        <row r="5343">
          <cell r="A5343"/>
          <cell r="B5343"/>
          <cell r="C5343"/>
          <cell r="D5343"/>
          <cell r="E5343"/>
          <cell r="F5343"/>
          <cell r="G5343"/>
          <cell r="H5343"/>
          <cell r="I5343"/>
          <cell r="J5343"/>
          <cell r="K5343"/>
          <cell r="L5343"/>
          <cell r="M5343"/>
          <cell r="N5343"/>
          <cell r="O5343"/>
          <cell r="P5343"/>
          <cell r="Q5343"/>
          <cell r="S5343"/>
          <cell r="T5343"/>
          <cell r="U5343"/>
          <cell r="V5343"/>
          <cell r="W5343"/>
          <cell r="X5343"/>
          <cell r="Y5343"/>
          <cell r="Z5343"/>
          <cell r="AA5343"/>
          <cell r="AB5343"/>
        </row>
        <row r="5344">
          <cell r="A5344"/>
          <cell r="B5344"/>
          <cell r="C5344"/>
          <cell r="D5344" t="str">
            <v>År 2016</v>
          </cell>
          <cell r="E5344"/>
          <cell r="F5344"/>
          <cell r="G5344"/>
          <cell r="H5344"/>
          <cell r="I5344"/>
          <cell r="J5344"/>
          <cell r="K5344"/>
          <cell r="L5344"/>
          <cell r="M5344"/>
          <cell r="N5344"/>
          <cell r="O5344"/>
          <cell r="P5344"/>
          <cell r="Q5344"/>
          <cell r="S5344"/>
          <cell r="T5344"/>
          <cell r="U5344"/>
          <cell r="V5344"/>
          <cell r="W5344"/>
          <cell r="X5344"/>
          <cell r="Y5344"/>
          <cell r="Z5344"/>
          <cell r="AA5344"/>
          <cell r="AB5344"/>
        </row>
        <row r="5345">
          <cell r="A5345"/>
          <cell r="B5345"/>
          <cell r="C5345"/>
          <cell r="D5345" t="str">
            <v>Förändring av uppskjuten skatt</v>
          </cell>
          <cell r="E5345"/>
          <cell r="F5345"/>
          <cell r="G5345" t="str">
            <v xml:space="preserve">Belopp vid </v>
          </cell>
          <cell r="H5345"/>
          <cell r="I5345" t="str">
            <v>Redovisat över</v>
          </cell>
          <cell r="J5345"/>
          <cell r="K5345" t="str">
            <v>Redovisat över</v>
          </cell>
          <cell r="L5345"/>
          <cell r="M5345" t="str">
            <v>Belopp vid</v>
          </cell>
          <cell r="N5345"/>
          <cell r="O5345"/>
          <cell r="P5345"/>
          <cell r="Q5345"/>
          <cell r="S5345"/>
          <cell r="T5345"/>
          <cell r="U5345"/>
          <cell r="V5345"/>
          <cell r="W5345"/>
          <cell r="X5345"/>
          <cell r="Y5345"/>
          <cell r="Z5345"/>
          <cell r="AA5345"/>
          <cell r="AB5345"/>
        </row>
        <row r="5346">
          <cell r="A5346"/>
          <cell r="B5346"/>
          <cell r="C5346"/>
          <cell r="D5346" t="str">
            <v>i temporära skillnader under året</v>
          </cell>
          <cell r="E5346"/>
          <cell r="F5346"/>
          <cell r="G5346" t="str">
            <v>årets ingång</v>
          </cell>
          <cell r="H5346"/>
          <cell r="I5346" t="str">
            <v>resultaträkningen</v>
          </cell>
          <cell r="J5346"/>
          <cell r="K5346" t="str">
            <v xml:space="preserve">EK </v>
          </cell>
          <cell r="L5346"/>
          <cell r="M5346" t="str">
            <v>årets utgång</v>
          </cell>
          <cell r="N5346"/>
          <cell r="O5346"/>
          <cell r="P5346"/>
          <cell r="Q5346"/>
          <cell r="S5346"/>
          <cell r="T5346"/>
          <cell r="U5346"/>
          <cell r="V5346"/>
          <cell r="W5346"/>
          <cell r="X5346"/>
          <cell r="Y5346"/>
          <cell r="Z5346"/>
          <cell r="AA5346"/>
          <cell r="AB5346"/>
        </row>
        <row r="5347">
          <cell r="A5347"/>
          <cell r="B5347"/>
          <cell r="C5347"/>
          <cell r="D5347"/>
          <cell r="E5347"/>
          <cell r="F5347"/>
          <cell r="G5347"/>
          <cell r="H5347"/>
          <cell r="I5347"/>
          <cell r="J5347"/>
          <cell r="K5347"/>
          <cell r="L5347"/>
          <cell r="M5347"/>
          <cell r="N5347"/>
          <cell r="O5347"/>
          <cell r="P5347"/>
          <cell r="Q5347"/>
          <cell r="S5347"/>
          <cell r="T5347"/>
          <cell r="U5347"/>
          <cell r="V5347"/>
          <cell r="W5347"/>
          <cell r="X5347"/>
          <cell r="Y5347"/>
          <cell r="Z5347"/>
          <cell r="AA5347"/>
          <cell r="AB5347"/>
        </row>
        <row r="5348">
          <cell r="A5348"/>
          <cell r="B5348"/>
          <cell r="C5348"/>
          <cell r="D5348" t="str">
            <v xml:space="preserve">Underskottsavdrag </v>
          </cell>
          <cell r="E5348"/>
          <cell r="F5348"/>
          <cell r="G5348">
            <v>0</v>
          </cell>
          <cell r="H5348"/>
          <cell r="I5348">
            <v>24000</v>
          </cell>
          <cell r="J5348"/>
          <cell r="K5348"/>
          <cell r="L5348"/>
          <cell r="M5348">
            <v>24000</v>
          </cell>
          <cell r="N5348"/>
          <cell r="O5348"/>
          <cell r="P5348"/>
          <cell r="Q5348"/>
          <cell r="S5348"/>
          <cell r="T5348"/>
          <cell r="U5348"/>
          <cell r="V5348"/>
          <cell r="W5348"/>
          <cell r="X5348"/>
          <cell r="Y5348"/>
          <cell r="Z5348"/>
          <cell r="AA5348"/>
          <cell r="AB5348"/>
        </row>
        <row r="5349">
          <cell r="A5349"/>
          <cell r="B5349"/>
          <cell r="C5349"/>
          <cell r="D5349" t="str">
            <v>Materiella och immateriella</v>
          </cell>
          <cell r="E5349"/>
          <cell r="F5349"/>
          <cell r="G5349"/>
          <cell r="H5349"/>
          <cell r="I5349"/>
          <cell r="J5349"/>
          <cell r="K5349"/>
          <cell r="L5349"/>
          <cell r="M5349"/>
          <cell r="N5349"/>
          <cell r="O5349"/>
          <cell r="P5349"/>
          <cell r="Q5349"/>
          <cell r="S5349"/>
          <cell r="T5349"/>
          <cell r="U5349"/>
          <cell r="V5349"/>
          <cell r="W5349"/>
          <cell r="X5349"/>
          <cell r="Y5349"/>
          <cell r="Z5349"/>
          <cell r="AA5349"/>
          <cell r="AB5349"/>
        </row>
        <row r="5350">
          <cell r="A5350"/>
          <cell r="B5350"/>
          <cell r="C5350"/>
          <cell r="D5350" t="str">
            <v>anläggningstillgångar</v>
          </cell>
          <cell r="E5350"/>
          <cell r="F5350"/>
          <cell r="G5350">
            <v>-3173</v>
          </cell>
          <cell r="H5350"/>
          <cell r="I5350">
            <v>119</v>
          </cell>
          <cell r="J5350"/>
          <cell r="K5350"/>
          <cell r="L5350"/>
          <cell r="M5350">
            <v>-3054</v>
          </cell>
          <cell r="N5350"/>
          <cell r="O5350"/>
          <cell r="P5350"/>
          <cell r="Q5350"/>
          <cell r="S5350"/>
          <cell r="T5350"/>
          <cell r="U5350"/>
          <cell r="V5350"/>
          <cell r="W5350"/>
          <cell r="X5350"/>
          <cell r="Y5350"/>
          <cell r="Z5350"/>
          <cell r="AA5350"/>
          <cell r="AB5350"/>
        </row>
        <row r="5351">
          <cell r="A5351"/>
          <cell r="B5351"/>
          <cell r="C5351"/>
          <cell r="D5351" t="str">
            <v>Kundfordringar</v>
          </cell>
          <cell r="E5351"/>
          <cell r="F5351"/>
          <cell r="G5351">
            <v>0</v>
          </cell>
          <cell r="H5351"/>
          <cell r="I5351"/>
          <cell r="J5351"/>
          <cell r="K5351"/>
          <cell r="L5351"/>
          <cell r="M5351">
            <v>0</v>
          </cell>
          <cell r="N5351"/>
          <cell r="O5351"/>
          <cell r="P5351"/>
          <cell r="Q5351"/>
          <cell r="S5351"/>
          <cell r="T5351"/>
          <cell r="U5351"/>
          <cell r="V5351"/>
          <cell r="W5351"/>
          <cell r="X5351"/>
          <cell r="Y5351"/>
          <cell r="Z5351"/>
          <cell r="AA5351"/>
          <cell r="AB5351"/>
        </row>
        <row r="5352">
          <cell r="A5352"/>
          <cell r="B5352"/>
          <cell r="C5352"/>
          <cell r="D5352" t="str">
            <v>Varulager</v>
          </cell>
          <cell r="E5352"/>
          <cell r="F5352"/>
          <cell r="G5352">
            <v>-2581</v>
          </cell>
          <cell r="H5352"/>
          <cell r="I5352">
            <v>0</v>
          </cell>
          <cell r="J5352"/>
          <cell r="K5352"/>
          <cell r="L5352"/>
          <cell r="M5352">
            <v>-2581</v>
          </cell>
          <cell r="N5352"/>
          <cell r="O5352"/>
          <cell r="P5352"/>
          <cell r="Q5352"/>
          <cell r="S5352"/>
          <cell r="T5352"/>
          <cell r="U5352"/>
          <cell r="V5352"/>
          <cell r="W5352"/>
          <cell r="X5352"/>
          <cell r="Y5352"/>
          <cell r="Z5352"/>
          <cell r="AA5352"/>
          <cell r="AB5352"/>
        </row>
        <row r="5353">
          <cell r="A5353"/>
          <cell r="B5353"/>
          <cell r="C5353"/>
          <cell r="D5353" t="str">
            <v>Periodiseringsfonder</v>
          </cell>
          <cell r="E5353"/>
          <cell r="F5353"/>
          <cell r="G5353">
            <v>-9536</v>
          </cell>
          <cell r="H5353"/>
          <cell r="I5353">
            <v>0</v>
          </cell>
          <cell r="J5353"/>
          <cell r="K5353"/>
          <cell r="L5353"/>
          <cell r="M5353">
            <v>-9536</v>
          </cell>
          <cell r="N5353"/>
          <cell r="O5353"/>
          <cell r="P5353"/>
          <cell r="Q5353"/>
          <cell r="S5353"/>
          <cell r="T5353"/>
          <cell r="U5353"/>
          <cell r="V5353"/>
          <cell r="W5353"/>
          <cell r="X5353"/>
          <cell r="Y5353"/>
          <cell r="Z5353"/>
          <cell r="AA5353"/>
          <cell r="AB5353"/>
        </row>
        <row r="5354">
          <cell r="A5354"/>
          <cell r="B5354"/>
          <cell r="C5354"/>
          <cell r="D5354" t="str">
            <v>Valutaterminer</v>
          </cell>
          <cell r="E5354"/>
          <cell r="F5354"/>
          <cell r="G5354">
            <v>647</v>
          </cell>
          <cell r="H5354"/>
          <cell r="I5354">
            <v>-490</v>
          </cell>
          <cell r="J5354"/>
          <cell r="K5354"/>
          <cell r="L5354"/>
          <cell r="M5354">
            <v>157</v>
          </cell>
          <cell r="N5354"/>
          <cell r="O5354"/>
          <cell r="P5354"/>
          <cell r="Q5354"/>
          <cell r="S5354"/>
          <cell r="T5354"/>
          <cell r="U5354"/>
          <cell r="V5354"/>
          <cell r="W5354"/>
          <cell r="X5354"/>
          <cell r="Y5354"/>
          <cell r="Z5354"/>
          <cell r="AA5354"/>
          <cell r="AB5354"/>
        </row>
        <row r="5355">
          <cell r="A5355"/>
          <cell r="B5355"/>
          <cell r="C5355"/>
          <cell r="D5355" t="str">
            <v>Summa</v>
          </cell>
          <cell r="E5355"/>
          <cell r="F5355"/>
          <cell r="G5355">
            <v>-14643</v>
          </cell>
          <cell r="H5355"/>
          <cell r="I5355">
            <v>23629</v>
          </cell>
          <cell r="J5355"/>
          <cell r="K5355">
            <v>0</v>
          </cell>
          <cell r="L5355"/>
          <cell r="M5355">
            <v>8986</v>
          </cell>
          <cell r="N5355"/>
          <cell r="O5355"/>
          <cell r="P5355"/>
          <cell r="Q5355"/>
          <cell r="S5355"/>
          <cell r="T5355"/>
          <cell r="U5355"/>
          <cell r="V5355"/>
          <cell r="W5355"/>
          <cell r="X5355"/>
          <cell r="Y5355"/>
          <cell r="Z5355"/>
          <cell r="AA5355"/>
          <cell r="AB5355"/>
        </row>
        <row r="5356">
          <cell r="A5356"/>
          <cell r="B5356"/>
          <cell r="C5356"/>
          <cell r="D5356"/>
          <cell r="E5356"/>
          <cell r="F5356"/>
          <cell r="G5356"/>
          <cell r="H5356"/>
          <cell r="I5356"/>
          <cell r="J5356"/>
          <cell r="K5356"/>
          <cell r="L5356"/>
          <cell r="M5356"/>
          <cell r="N5356"/>
          <cell r="O5356"/>
          <cell r="P5356"/>
          <cell r="Q5356"/>
          <cell r="S5356"/>
          <cell r="T5356"/>
          <cell r="U5356"/>
          <cell r="V5356"/>
          <cell r="W5356"/>
          <cell r="X5356"/>
          <cell r="Y5356"/>
          <cell r="Z5356"/>
          <cell r="AA5356"/>
          <cell r="AB5356"/>
        </row>
        <row r="5357">
          <cell r="A5357"/>
          <cell r="B5357"/>
          <cell r="C5357"/>
          <cell r="D5357" t="str">
            <v>Underskottsavdrag uppgår till 109 807 tkr, varav 716 tkr avser ej redovisade underskottsavdrag.</v>
          </cell>
          <cell r="E5357"/>
          <cell r="F5357"/>
          <cell r="G5357"/>
          <cell r="H5357"/>
          <cell r="I5357"/>
          <cell r="J5357"/>
          <cell r="K5357"/>
          <cell r="L5357"/>
          <cell r="M5357"/>
          <cell r="N5357"/>
          <cell r="O5357"/>
          <cell r="P5357"/>
          <cell r="Q5357"/>
          <cell r="S5357"/>
          <cell r="T5357"/>
          <cell r="U5357"/>
          <cell r="V5357"/>
          <cell r="W5357"/>
          <cell r="X5357"/>
          <cell r="Y5357"/>
          <cell r="Z5357"/>
          <cell r="AA5357"/>
          <cell r="AB5357"/>
        </row>
        <row r="5358">
          <cell r="A5358"/>
          <cell r="B5358"/>
          <cell r="C5358"/>
          <cell r="D5358"/>
          <cell r="E5358"/>
          <cell r="F5358"/>
          <cell r="G5358"/>
          <cell r="H5358"/>
          <cell r="I5358"/>
          <cell r="J5358"/>
          <cell r="K5358"/>
          <cell r="L5358"/>
          <cell r="M5358"/>
          <cell r="N5358"/>
          <cell r="O5358"/>
          <cell r="P5358"/>
          <cell r="Q5358"/>
          <cell r="S5358"/>
          <cell r="T5358"/>
          <cell r="U5358"/>
          <cell r="V5358"/>
          <cell r="W5358"/>
          <cell r="X5358"/>
          <cell r="Y5358"/>
          <cell r="Z5358"/>
          <cell r="AA5358"/>
          <cell r="AB5358"/>
        </row>
        <row r="5359">
          <cell r="A5359"/>
          <cell r="B5359"/>
          <cell r="C5359"/>
          <cell r="D5359"/>
          <cell r="E5359"/>
          <cell r="F5359"/>
          <cell r="G5359"/>
          <cell r="H5359"/>
          <cell r="I5359"/>
          <cell r="J5359"/>
          <cell r="K5359"/>
          <cell r="L5359"/>
          <cell r="M5359"/>
          <cell r="N5359"/>
          <cell r="O5359"/>
          <cell r="P5359"/>
          <cell r="Q5359"/>
          <cell r="S5359"/>
          <cell r="T5359"/>
          <cell r="U5359"/>
          <cell r="V5359"/>
          <cell r="W5359"/>
          <cell r="X5359"/>
          <cell r="Y5359"/>
          <cell r="Z5359"/>
          <cell r="AA5359"/>
          <cell r="AB5359"/>
        </row>
        <row r="5360">
          <cell r="A5360"/>
          <cell r="B5360"/>
          <cell r="C5360"/>
          <cell r="D5360"/>
          <cell r="E5360"/>
          <cell r="F5360"/>
          <cell r="G5360"/>
          <cell r="H5360"/>
          <cell r="I5360"/>
          <cell r="J5360"/>
          <cell r="K5360"/>
          <cell r="L5360"/>
          <cell r="M5360"/>
          <cell r="N5360"/>
          <cell r="O5360"/>
          <cell r="P5360"/>
          <cell r="Q5360"/>
          <cell r="S5360"/>
          <cell r="T5360"/>
          <cell r="U5360"/>
          <cell r="V5360"/>
          <cell r="W5360"/>
          <cell r="X5360"/>
          <cell r="Y5360"/>
          <cell r="Z5360"/>
          <cell r="AA5360"/>
          <cell r="AB5360"/>
        </row>
        <row r="5361">
          <cell r="A5361"/>
          <cell r="B5361"/>
          <cell r="C5361"/>
          <cell r="D5361"/>
          <cell r="E5361"/>
          <cell r="F5361"/>
          <cell r="G5361"/>
          <cell r="H5361"/>
          <cell r="I5361"/>
          <cell r="J5361"/>
          <cell r="K5361"/>
          <cell r="L5361"/>
          <cell r="M5361"/>
          <cell r="N5361"/>
          <cell r="O5361"/>
          <cell r="P5361"/>
          <cell r="Q5361"/>
          <cell r="S5361"/>
          <cell r="T5361"/>
          <cell r="U5361"/>
          <cell r="V5361"/>
          <cell r="W5361"/>
          <cell r="X5361"/>
          <cell r="Y5361"/>
          <cell r="Z5361"/>
          <cell r="AA5361"/>
          <cell r="AB5361"/>
        </row>
        <row r="5362">
          <cell r="A5362"/>
          <cell r="B5362"/>
          <cell r="C5362"/>
          <cell r="D5362"/>
          <cell r="E5362"/>
          <cell r="F5362"/>
          <cell r="G5362"/>
          <cell r="H5362"/>
          <cell r="I5362"/>
          <cell r="J5362"/>
          <cell r="K5362"/>
          <cell r="L5362"/>
          <cell r="M5362"/>
          <cell r="N5362"/>
          <cell r="O5362"/>
          <cell r="P5362"/>
          <cell r="Q5362"/>
          <cell r="S5362"/>
          <cell r="T5362"/>
          <cell r="U5362"/>
          <cell r="V5362"/>
          <cell r="W5362"/>
          <cell r="X5362"/>
          <cell r="Y5362"/>
          <cell r="Z5362"/>
          <cell r="AA5362"/>
          <cell r="AB5362"/>
        </row>
        <row r="5363">
          <cell r="A5363"/>
          <cell r="B5363"/>
          <cell r="C5363"/>
          <cell r="D5363"/>
          <cell r="E5363"/>
          <cell r="F5363"/>
          <cell r="G5363"/>
          <cell r="H5363"/>
          <cell r="I5363"/>
          <cell r="J5363"/>
          <cell r="K5363"/>
          <cell r="L5363"/>
          <cell r="M5363"/>
          <cell r="N5363"/>
          <cell r="O5363"/>
          <cell r="P5363"/>
          <cell r="Q5363"/>
          <cell r="S5363"/>
          <cell r="T5363"/>
          <cell r="U5363"/>
          <cell r="V5363"/>
          <cell r="W5363"/>
          <cell r="X5363"/>
          <cell r="Y5363"/>
          <cell r="Z5363"/>
          <cell r="AA5363"/>
          <cell r="AB5363"/>
        </row>
        <row r="5364">
          <cell r="A5364"/>
          <cell r="B5364"/>
          <cell r="C5364"/>
          <cell r="D5364"/>
          <cell r="E5364"/>
          <cell r="F5364"/>
          <cell r="G5364"/>
          <cell r="H5364"/>
          <cell r="I5364"/>
          <cell r="J5364"/>
          <cell r="K5364"/>
          <cell r="L5364"/>
          <cell r="M5364"/>
          <cell r="N5364"/>
          <cell r="O5364"/>
          <cell r="P5364"/>
          <cell r="Q5364"/>
          <cell r="S5364"/>
          <cell r="T5364"/>
          <cell r="U5364"/>
          <cell r="V5364"/>
          <cell r="W5364"/>
          <cell r="X5364"/>
          <cell r="Y5364"/>
          <cell r="Z5364"/>
          <cell r="AA5364"/>
          <cell r="AB5364"/>
        </row>
        <row r="5365">
          <cell r="A5365"/>
          <cell r="B5365"/>
          <cell r="C5365"/>
          <cell r="D5365"/>
          <cell r="E5365"/>
          <cell r="F5365"/>
          <cell r="G5365"/>
          <cell r="H5365"/>
          <cell r="I5365"/>
          <cell r="J5365"/>
          <cell r="K5365"/>
          <cell r="L5365"/>
          <cell r="M5365"/>
          <cell r="N5365"/>
          <cell r="O5365"/>
          <cell r="P5365"/>
          <cell r="Q5365"/>
          <cell r="S5365"/>
          <cell r="T5365"/>
          <cell r="U5365"/>
          <cell r="V5365"/>
          <cell r="W5365"/>
          <cell r="X5365"/>
          <cell r="Y5365"/>
          <cell r="Z5365"/>
          <cell r="AA5365"/>
          <cell r="AB5365"/>
        </row>
        <row r="5366">
          <cell r="A5366"/>
          <cell r="B5366"/>
          <cell r="C5366"/>
          <cell r="D5366"/>
          <cell r="E5366"/>
          <cell r="F5366"/>
          <cell r="G5366"/>
          <cell r="H5366"/>
          <cell r="I5366"/>
          <cell r="J5366"/>
          <cell r="K5366"/>
          <cell r="L5366"/>
          <cell r="M5366"/>
          <cell r="N5366"/>
          <cell r="O5366"/>
          <cell r="P5366"/>
          <cell r="Q5366"/>
          <cell r="S5366"/>
          <cell r="T5366"/>
          <cell r="U5366"/>
          <cell r="V5366"/>
          <cell r="W5366"/>
          <cell r="X5366"/>
          <cell r="Y5366"/>
          <cell r="Z5366"/>
          <cell r="AA5366"/>
          <cell r="AB5366"/>
        </row>
        <row r="5367">
          <cell r="A5367"/>
          <cell r="B5367"/>
          <cell r="C5367"/>
          <cell r="D5367"/>
          <cell r="E5367"/>
          <cell r="F5367"/>
          <cell r="G5367"/>
          <cell r="H5367"/>
          <cell r="I5367"/>
          <cell r="J5367"/>
          <cell r="K5367"/>
          <cell r="L5367"/>
          <cell r="M5367"/>
          <cell r="N5367"/>
          <cell r="O5367"/>
          <cell r="P5367"/>
          <cell r="Q5367"/>
          <cell r="S5367" t="e">
            <v>#REF!</v>
          </cell>
          <cell r="T5367"/>
          <cell r="U5367" t="e">
            <v>#REF!</v>
          </cell>
          <cell r="V5367"/>
          <cell r="W5367" t="e">
            <v>#REF!</v>
          </cell>
          <cell r="X5367"/>
          <cell r="Y5367"/>
          <cell r="Z5367"/>
          <cell r="AA5367"/>
          <cell r="AB5367"/>
        </row>
        <row r="5368">
          <cell r="A5368"/>
          <cell r="B5368"/>
          <cell r="C5368"/>
          <cell r="D5368"/>
          <cell r="E5368"/>
          <cell r="F5368"/>
          <cell r="G5368"/>
          <cell r="H5368"/>
          <cell r="I5368"/>
          <cell r="J5368"/>
          <cell r="K5368"/>
          <cell r="L5368"/>
          <cell r="M5368"/>
          <cell r="N5368"/>
          <cell r="O5368"/>
          <cell r="P5368"/>
          <cell r="Q5368"/>
          <cell r="S5368" t="e">
            <v>#REF!</v>
          </cell>
          <cell r="T5368"/>
          <cell r="U5368" t="e">
            <v>#REF!</v>
          </cell>
          <cell r="V5368"/>
          <cell r="W5368" t="e">
            <v>#REF!</v>
          </cell>
          <cell r="X5368"/>
          <cell r="Y5368"/>
          <cell r="Z5368"/>
          <cell r="AA5368"/>
          <cell r="AB5368"/>
        </row>
        <row r="5369">
          <cell r="A5369"/>
          <cell r="B5369"/>
          <cell r="C5369"/>
          <cell r="D5369"/>
          <cell r="E5369"/>
          <cell r="F5369"/>
          <cell r="G5369"/>
          <cell r="H5369"/>
          <cell r="I5369"/>
          <cell r="J5369"/>
          <cell r="K5369"/>
          <cell r="L5369"/>
          <cell r="M5369"/>
          <cell r="N5369"/>
          <cell r="O5369"/>
          <cell r="P5369"/>
          <cell r="Q5369"/>
          <cell r="S5369"/>
          <cell r="T5369"/>
          <cell r="U5369"/>
          <cell r="V5369"/>
          <cell r="W5369"/>
          <cell r="X5369"/>
          <cell r="Y5369"/>
          <cell r="Z5369"/>
          <cell r="AA5369"/>
          <cell r="AB5369"/>
        </row>
        <row r="5370">
          <cell r="A5370"/>
          <cell r="B5370"/>
          <cell r="C5370"/>
          <cell r="D5370"/>
          <cell r="E5370"/>
          <cell r="F5370"/>
          <cell r="G5370"/>
          <cell r="H5370"/>
          <cell r="I5370"/>
          <cell r="J5370"/>
          <cell r="K5370" t="str">
            <v xml:space="preserve">2017-12-31 </v>
          </cell>
          <cell r="L5370"/>
          <cell r="M5370" t="str">
            <v xml:space="preserve">2016-12-31 </v>
          </cell>
          <cell r="N5370"/>
          <cell r="O5370"/>
          <cell r="P5370"/>
          <cell r="Q5370"/>
          <cell r="S5370"/>
          <cell r="T5370"/>
          <cell r="U5370"/>
          <cell r="V5370"/>
          <cell r="W5370"/>
          <cell r="X5370"/>
          <cell r="Y5370"/>
          <cell r="Z5370"/>
          <cell r="AA5370"/>
          <cell r="AB5370"/>
        </row>
        <row r="5371">
          <cell r="A5371"/>
          <cell r="B5371"/>
          <cell r="C5371"/>
          <cell r="D5371"/>
          <cell r="E5371"/>
          <cell r="F5371"/>
          <cell r="G5371"/>
          <cell r="H5371"/>
          <cell r="I5371"/>
          <cell r="J5371"/>
          <cell r="K5371"/>
          <cell r="L5371"/>
          <cell r="M5371"/>
          <cell r="N5371"/>
          <cell r="O5371"/>
          <cell r="P5371"/>
          <cell r="Q5371"/>
          <cell r="S5371"/>
          <cell r="T5371"/>
          <cell r="U5371"/>
          <cell r="V5371"/>
          <cell r="W5371"/>
          <cell r="X5371"/>
          <cell r="Y5371"/>
          <cell r="Z5371"/>
          <cell r="AA5371"/>
          <cell r="AB5371"/>
        </row>
        <row r="5372">
          <cell r="A5372"/>
          <cell r="B5372"/>
          <cell r="C5372"/>
          <cell r="D5372" t="str">
            <v>Moderföretaget</v>
          </cell>
          <cell r="E5372"/>
          <cell r="F5372"/>
          <cell r="G5372"/>
          <cell r="H5372"/>
          <cell r="I5372"/>
          <cell r="J5372"/>
          <cell r="K5372"/>
          <cell r="L5372"/>
          <cell r="M5372"/>
          <cell r="N5372"/>
          <cell r="O5372"/>
          <cell r="P5372"/>
          <cell r="Q5372"/>
          <cell r="S5372"/>
          <cell r="T5372"/>
          <cell r="U5372"/>
          <cell r="V5372"/>
          <cell r="W5372"/>
          <cell r="X5372"/>
          <cell r="Y5372"/>
          <cell r="Z5372"/>
          <cell r="AA5372"/>
          <cell r="AB5372"/>
        </row>
        <row r="5373">
          <cell r="A5373"/>
          <cell r="B5373"/>
          <cell r="C5373"/>
          <cell r="D5373" t="str">
            <v xml:space="preserve">Underskottsavdrag </v>
          </cell>
          <cell r="E5373"/>
          <cell r="F5373"/>
          <cell r="G5373"/>
          <cell r="H5373"/>
          <cell r="I5373"/>
          <cell r="J5373"/>
          <cell r="K5373">
            <v>22000</v>
          </cell>
          <cell r="L5373"/>
          <cell r="M5373">
            <v>24000</v>
          </cell>
          <cell r="N5373"/>
          <cell r="O5373"/>
          <cell r="P5373"/>
          <cell r="Q5373"/>
          <cell r="S5373"/>
          <cell r="T5373"/>
          <cell r="U5373"/>
          <cell r="V5373"/>
          <cell r="W5373"/>
          <cell r="X5373"/>
          <cell r="Y5373"/>
          <cell r="Z5373"/>
          <cell r="AA5373"/>
          <cell r="AB5373"/>
        </row>
        <row r="5374">
          <cell r="A5374"/>
          <cell r="B5374"/>
          <cell r="C5374"/>
          <cell r="D5374" t="str">
            <v>Materiella och immateriella</v>
          </cell>
          <cell r="E5374"/>
          <cell r="F5374"/>
          <cell r="G5374"/>
          <cell r="H5374"/>
          <cell r="I5374"/>
          <cell r="J5374"/>
          <cell r="K5374"/>
          <cell r="L5374"/>
          <cell r="M5374"/>
          <cell r="N5374"/>
          <cell r="O5374"/>
          <cell r="P5374"/>
          <cell r="Q5374"/>
          <cell r="S5374"/>
          <cell r="T5374"/>
          <cell r="U5374"/>
          <cell r="V5374"/>
          <cell r="W5374"/>
          <cell r="X5374"/>
          <cell r="Y5374"/>
          <cell r="Z5374"/>
          <cell r="AA5374"/>
          <cell r="AB5374"/>
        </row>
        <row r="5375">
          <cell r="A5375"/>
          <cell r="B5375"/>
          <cell r="C5375"/>
          <cell r="D5375" t="str">
            <v>Materiella och immateriella anläggningstillgångar</v>
          </cell>
          <cell r="E5375"/>
          <cell r="F5375"/>
          <cell r="G5375"/>
          <cell r="H5375"/>
          <cell r="I5375"/>
          <cell r="J5375"/>
          <cell r="K5375">
            <v>-976</v>
          </cell>
          <cell r="L5375"/>
          <cell r="M5375">
            <v>-1118</v>
          </cell>
          <cell r="N5375"/>
          <cell r="O5375"/>
          <cell r="P5375"/>
          <cell r="Q5375"/>
          <cell r="S5375">
            <v>0</v>
          </cell>
          <cell r="T5375"/>
          <cell r="U5375">
            <v>0</v>
          </cell>
          <cell r="V5375"/>
          <cell r="W5375">
            <v>0</v>
          </cell>
          <cell r="X5375"/>
          <cell r="Y5375"/>
          <cell r="Z5375"/>
          <cell r="AA5375"/>
          <cell r="AB5375"/>
        </row>
        <row r="5376">
          <cell r="A5376"/>
          <cell r="B5376"/>
          <cell r="C5376"/>
          <cell r="D5376" t="str">
            <v>Löneskatt på kapitalförsäkring</v>
          </cell>
          <cell r="E5376"/>
          <cell r="F5376"/>
          <cell r="G5376"/>
          <cell r="H5376"/>
          <cell r="I5376"/>
          <cell r="J5376"/>
          <cell r="K5376">
            <v>56</v>
          </cell>
          <cell r="L5376"/>
          <cell r="M5376">
            <v>0</v>
          </cell>
          <cell r="N5376"/>
          <cell r="O5376"/>
          <cell r="P5376"/>
          <cell r="Q5376"/>
          <cell r="S5376">
            <v>0</v>
          </cell>
          <cell r="T5376"/>
          <cell r="U5376">
            <v>0</v>
          </cell>
          <cell r="V5376"/>
          <cell r="W5376">
            <v>0</v>
          </cell>
          <cell r="X5376"/>
          <cell r="Y5376"/>
          <cell r="Z5376"/>
          <cell r="AA5376"/>
          <cell r="AB5376"/>
        </row>
        <row r="5377">
          <cell r="A5377"/>
          <cell r="B5377"/>
          <cell r="C5377"/>
          <cell r="D5377" t="str">
            <v>Redovisat värde vid årets slut</v>
          </cell>
          <cell r="E5377"/>
          <cell r="F5377"/>
          <cell r="G5377"/>
          <cell r="H5377"/>
          <cell r="I5377"/>
          <cell r="J5377"/>
          <cell r="K5377">
            <v>21080</v>
          </cell>
          <cell r="L5377"/>
          <cell r="M5377">
            <v>22882</v>
          </cell>
          <cell r="N5377"/>
          <cell r="O5377"/>
          <cell r="P5377"/>
          <cell r="Q5377"/>
          <cell r="S5377">
            <v>0</v>
          </cell>
          <cell r="T5377"/>
          <cell r="U5377">
            <v>0</v>
          </cell>
          <cell r="V5377"/>
          <cell r="W5377">
            <v>0</v>
          </cell>
          <cell r="X5377"/>
          <cell r="Y5377"/>
          <cell r="Z5377"/>
          <cell r="AA5377"/>
          <cell r="AB5377"/>
        </row>
        <row r="5378">
          <cell r="A5378"/>
          <cell r="B5378"/>
          <cell r="C5378"/>
          <cell r="D5378"/>
          <cell r="E5378"/>
          <cell r="F5378"/>
          <cell r="G5378"/>
          <cell r="H5378"/>
          <cell r="I5378"/>
          <cell r="J5378"/>
          <cell r="K5378"/>
          <cell r="L5378"/>
          <cell r="M5378"/>
          <cell r="N5378"/>
          <cell r="O5378"/>
          <cell r="P5378"/>
          <cell r="Q5378"/>
          <cell r="S5378">
            <v>0</v>
          </cell>
          <cell r="T5378"/>
          <cell r="U5378">
            <v>0</v>
          </cell>
          <cell r="V5378"/>
          <cell r="W5378">
            <v>0</v>
          </cell>
          <cell r="X5378"/>
          <cell r="Y5378"/>
          <cell r="Z5378"/>
          <cell r="AA5378"/>
          <cell r="AB5378"/>
        </row>
        <row r="5379">
          <cell r="A5379"/>
          <cell r="B5379"/>
          <cell r="C5379"/>
          <cell r="D5379" t="str">
            <v>År 2017</v>
          </cell>
          <cell r="E5379"/>
          <cell r="F5379"/>
          <cell r="G5379"/>
          <cell r="H5379"/>
          <cell r="I5379"/>
          <cell r="J5379"/>
          <cell r="K5379"/>
          <cell r="L5379"/>
          <cell r="M5379"/>
          <cell r="N5379"/>
          <cell r="O5379"/>
          <cell r="P5379"/>
          <cell r="Q5379"/>
          <cell r="S5379">
            <v>0</v>
          </cell>
          <cell r="T5379"/>
          <cell r="U5379">
            <v>0</v>
          </cell>
          <cell r="V5379"/>
          <cell r="W5379">
            <v>0</v>
          </cell>
          <cell r="X5379"/>
          <cell r="Y5379"/>
          <cell r="Z5379"/>
          <cell r="AA5379"/>
          <cell r="AB5379"/>
        </row>
        <row r="5380">
          <cell r="A5380"/>
          <cell r="B5380"/>
          <cell r="C5380"/>
          <cell r="D5380" t="str">
            <v>Förändring av uppskjuten skatt</v>
          </cell>
          <cell r="E5380"/>
          <cell r="F5380"/>
          <cell r="G5380" t="str">
            <v xml:space="preserve">Belopp vid </v>
          </cell>
          <cell r="H5380"/>
          <cell r="I5380" t="str">
            <v>Redovisat över</v>
          </cell>
          <cell r="J5380"/>
          <cell r="K5380" t="str">
            <v>Redovisat över</v>
          </cell>
          <cell r="L5380"/>
          <cell r="M5380" t="str">
            <v>Belopp vid</v>
          </cell>
          <cell r="N5380"/>
          <cell r="O5380"/>
          <cell r="P5380"/>
          <cell r="Q5380"/>
          <cell r="S5380">
            <v>0</v>
          </cell>
          <cell r="T5380"/>
          <cell r="U5380">
            <v>0</v>
          </cell>
          <cell r="V5380"/>
          <cell r="W5380">
            <v>0</v>
          </cell>
          <cell r="X5380"/>
          <cell r="Y5380"/>
          <cell r="Z5380"/>
          <cell r="AA5380"/>
          <cell r="AB5380"/>
        </row>
        <row r="5381">
          <cell r="A5381"/>
          <cell r="B5381"/>
          <cell r="C5381"/>
          <cell r="D5381" t="str">
            <v>i temporära skillnader under året</v>
          </cell>
          <cell r="E5381"/>
          <cell r="F5381"/>
          <cell r="G5381" t="str">
            <v>årets ingång</v>
          </cell>
          <cell r="H5381"/>
          <cell r="I5381" t="str">
            <v>resultaträkningen</v>
          </cell>
          <cell r="J5381"/>
          <cell r="K5381" t="str">
            <v xml:space="preserve">EK </v>
          </cell>
          <cell r="L5381"/>
          <cell r="M5381" t="str">
            <v>årets utgång</v>
          </cell>
          <cell r="N5381"/>
          <cell r="O5381"/>
          <cell r="P5381"/>
          <cell r="Q5381"/>
          <cell r="S5381"/>
          <cell r="T5381"/>
          <cell r="U5381"/>
          <cell r="V5381"/>
          <cell r="W5381"/>
          <cell r="X5381"/>
          <cell r="Y5381"/>
          <cell r="Z5381"/>
          <cell r="AA5381"/>
          <cell r="AB5381"/>
        </row>
        <row r="5382">
          <cell r="A5382"/>
          <cell r="B5382"/>
          <cell r="C5382"/>
          <cell r="D5382"/>
          <cell r="E5382"/>
          <cell r="F5382"/>
          <cell r="G5382"/>
          <cell r="H5382"/>
          <cell r="I5382"/>
          <cell r="J5382"/>
          <cell r="K5382"/>
          <cell r="L5382"/>
          <cell r="M5382"/>
          <cell r="N5382"/>
          <cell r="O5382"/>
          <cell r="P5382"/>
          <cell r="Q5382"/>
          <cell r="S5382"/>
          <cell r="T5382"/>
          <cell r="U5382"/>
          <cell r="V5382"/>
          <cell r="W5382"/>
          <cell r="X5382"/>
          <cell r="Y5382"/>
          <cell r="Z5382"/>
          <cell r="AA5382"/>
          <cell r="AB5382"/>
        </row>
        <row r="5383">
          <cell r="A5383"/>
          <cell r="B5383"/>
          <cell r="C5383"/>
          <cell r="D5383" t="str">
            <v>Underskottsavdrag</v>
          </cell>
          <cell r="E5383"/>
          <cell r="F5383"/>
          <cell r="G5383">
            <v>24000</v>
          </cell>
          <cell r="H5383"/>
          <cell r="I5383">
            <v>-2000</v>
          </cell>
          <cell r="J5383"/>
          <cell r="K5383"/>
          <cell r="L5383"/>
          <cell r="M5383">
            <v>22000</v>
          </cell>
          <cell r="N5383"/>
          <cell r="O5383"/>
          <cell r="P5383"/>
          <cell r="Q5383"/>
          <cell r="S5383"/>
          <cell r="T5383"/>
          <cell r="U5383"/>
          <cell r="V5383"/>
          <cell r="W5383"/>
          <cell r="X5383"/>
          <cell r="Y5383"/>
          <cell r="Z5383"/>
          <cell r="AA5383"/>
          <cell r="AB5383"/>
        </row>
        <row r="5384">
          <cell r="A5384"/>
          <cell r="B5384"/>
          <cell r="C5384"/>
          <cell r="D5384" t="str">
            <v>Materiella och immateriella</v>
          </cell>
          <cell r="E5384"/>
          <cell r="F5384"/>
          <cell r="G5384"/>
          <cell r="H5384"/>
          <cell r="I5384"/>
          <cell r="J5384"/>
          <cell r="K5384"/>
          <cell r="L5384"/>
          <cell r="M5384"/>
          <cell r="N5384"/>
          <cell r="O5384"/>
          <cell r="P5384"/>
          <cell r="Q5384"/>
          <cell r="S5384"/>
          <cell r="T5384"/>
          <cell r="U5384"/>
          <cell r="V5384"/>
          <cell r="W5384"/>
          <cell r="X5384"/>
          <cell r="Y5384"/>
          <cell r="Z5384"/>
          <cell r="AA5384"/>
          <cell r="AB5384"/>
        </row>
        <row r="5385">
          <cell r="A5385"/>
          <cell r="B5385"/>
          <cell r="C5385"/>
          <cell r="D5385" t="str">
            <v>anläggningstillgångar</v>
          </cell>
          <cell r="E5385"/>
          <cell r="F5385"/>
          <cell r="G5385">
            <v>-1118</v>
          </cell>
          <cell r="H5385"/>
          <cell r="I5385">
            <v>142</v>
          </cell>
          <cell r="J5385"/>
          <cell r="K5385"/>
          <cell r="L5385"/>
          <cell r="M5385">
            <v>-976</v>
          </cell>
          <cell r="N5385"/>
          <cell r="O5385"/>
          <cell r="P5385"/>
          <cell r="Q5385"/>
          <cell r="S5385"/>
          <cell r="T5385"/>
          <cell r="U5385"/>
          <cell r="V5385"/>
          <cell r="W5385"/>
          <cell r="X5385"/>
          <cell r="Y5385"/>
          <cell r="Z5385"/>
          <cell r="AA5385"/>
          <cell r="AB5385"/>
        </row>
        <row r="5386">
          <cell r="A5386"/>
          <cell r="B5386"/>
          <cell r="C5386"/>
          <cell r="D5386" t="str">
            <v>Löneskatt på kapitalförsäkring</v>
          </cell>
          <cell r="E5386"/>
          <cell r="F5386"/>
          <cell r="G5386">
            <v>0</v>
          </cell>
          <cell r="H5386"/>
          <cell r="I5386">
            <v>56</v>
          </cell>
          <cell r="J5386"/>
          <cell r="K5386"/>
          <cell r="L5386"/>
          <cell r="M5386">
            <v>56</v>
          </cell>
          <cell r="N5386"/>
          <cell r="O5386"/>
          <cell r="P5386"/>
          <cell r="Q5386"/>
          <cell r="S5386"/>
          <cell r="T5386"/>
          <cell r="U5386"/>
          <cell r="V5386"/>
          <cell r="W5386"/>
          <cell r="X5386"/>
          <cell r="Y5386"/>
          <cell r="Z5386"/>
          <cell r="AA5386"/>
          <cell r="AB5386"/>
        </row>
        <row r="5387">
          <cell r="A5387"/>
          <cell r="B5387"/>
          <cell r="C5387"/>
          <cell r="D5387"/>
          <cell r="E5387"/>
          <cell r="F5387"/>
          <cell r="G5387"/>
          <cell r="H5387"/>
          <cell r="I5387"/>
          <cell r="J5387"/>
          <cell r="K5387"/>
          <cell r="L5387"/>
          <cell r="M5387"/>
          <cell r="N5387"/>
          <cell r="O5387"/>
          <cell r="P5387"/>
          <cell r="Q5387"/>
          <cell r="S5387">
            <v>0</v>
          </cell>
          <cell r="T5387"/>
          <cell r="U5387"/>
          <cell r="V5387"/>
          <cell r="W5387"/>
          <cell r="X5387"/>
          <cell r="Y5387"/>
          <cell r="Z5387"/>
          <cell r="AA5387"/>
          <cell r="AB5387"/>
        </row>
        <row r="5388">
          <cell r="A5388"/>
          <cell r="B5388"/>
          <cell r="C5388"/>
          <cell r="D5388" t="str">
            <v>Summa</v>
          </cell>
          <cell r="E5388"/>
          <cell r="F5388"/>
          <cell r="G5388">
            <v>22882</v>
          </cell>
          <cell r="H5388"/>
          <cell r="I5388">
            <v>-1802</v>
          </cell>
          <cell r="J5388"/>
          <cell r="K5388">
            <v>0</v>
          </cell>
          <cell r="L5388"/>
          <cell r="M5388">
            <v>21080</v>
          </cell>
          <cell r="N5388"/>
          <cell r="O5388"/>
          <cell r="P5388"/>
          <cell r="Q5388"/>
          <cell r="S5388" t="str">
            <v>Uppskjuten</v>
          </cell>
          <cell r="T5388"/>
          <cell r="U5388" t="str">
            <v>Uppskjuten</v>
          </cell>
          <cell r="V5388"/>
          <cell r="W5388"/>
          <cell r="X5388"/>
          <cell r="Y5388"/>
          <cell r="Z5388"/>
          <cell r="AA5388"/>
          <cell r="AB5388"/>
        </row>
        <row r="5389">
          <cell r="A5389"/>
          <cell r="B5389"/>
          <cell r="C5389"/>
          <cell r="D5389"/>
          <cell r="E5389"/>
          <cell r="F5389"/>
          <cell r="G5389"/>
          <cell r="H5389"/>
          <cell r="I5389"/>
          <cell r="J5389"/>
          <cell r="K5389"/>
          <cell r="L5389"/>
          <cell r="M5389"/>
          <cell r="N5389"/>
          <cell r="O5389"/>
          <cell r="P5389"/>
          <cell r="Q5389"/>
          <cell r="S5389" t="str">
            <v>skattefordran</v>
          </cell>
          <cell r="T5389"/>
          <cell r="U5389" t="str">
            <v>skatteskuld</v>
          </cell>
          <cell r="V5389"/>
          <cell r="W5389" t="str">
            <v>Netto</v>
          </cell>
          <cell r="X5389"/>
          <cell r="Y5389"/>
          <cell r="Z5389"/>
          <cell r="AA5389"/>
          <cell r="AB5389"/>
        </row>
        <row r="5390">
          <cell r="A5390"/>
          <cell r="B5390"/>
          <cell r="C5390"/>
          <cell r="D5390"/>
          <cell r="E5390"/>
          <cell r="F5390"/>
          <cell r="G5390"/>
          <cell r="H5390"/>
          <cell r="I5390"/>
          <cell r="J5390"/>
          <cell r="K5390"/>
          <cell r="L5390"/>
          <cell r="M5390"/>
          <cell r="N5390"/>
          <cell r="O5390"/>
          <cell r="P5390"/>
          <cell r="Q5390"/>
          <cell r="S5390"/>
          <cell r="T5390"/>
          <cell r="U5390"/>
          <cell r="V5390"/>
          <cell r="W5390"/>
          <cell r="X5390"/>
          <cell r="Y5390"/>
          <cell r="Z5390"/>
          <cell r="AA5390"/>
          <cell r="AB5390"/>
        </row>
        <row r="5391">
          <cell r="A5391"/>
          <cell r="B5391"/>
          <cell r="C5391"/>
          <cell r="D5391"/>
          <cell r="E5391"/>
          <cell r="F5391"/>
          <cell r="G5391"/>
          <cell r="H5391"/>
          <cell r="I5391"/>
          <cell r="J5391"/>
          <cell r="K5391"/>
          <cell r="L5391"/>
          <cell r="M5391"/>
          <cell r="N5391"/>
          <cell r="O5391"/>
          <cell r="P5391"/>
          <cell r="Q5391"/>
          <cell r="S5391"/>
          <cell r="T5391"/>
          <cell r="U5391"/>
          <cell r="V5391"/>
          <cell r="W5391"/>
          <cell r="X5391"/>
          <cell r="Y5391"/>
          <cell r="Z5391"/>
          <cell r="AA5391"/>
          <cell r="AB5391"/>
        </row>
        <row r="5392">
          <cell r="A5392"/>
          <cell r="B5392"/>
          <cell r="C5392"/>
          <cell r="D5392" t="str">
            <v>År 2016</v>
          </cell>
          <cell r="E5392"/>
          <cell r="F5392"/>
          <cell r="G5392"/>
          <cell r="H5392"/>
          <cell r="I5392"/>
          <cell r="J5392"/>
          <cell r="K5392"/>
          <cell r="L5392"/>
          <cell r="M5392"/>
          <cell r="N5392"/>
          <cell r="O5392"/>
          <cell r="P5392"/>
          <cell r="Q5392"/>
          <cell r="S5392">
            <v>0</v>
          </cell>
          <cell r="T5392"/>
          <cell r="U5392">
            <v>0</v>
          </cell>
          <cell r="V5392"/>
          <cell r="W5392">
            <v>0</v>
          </cell>
          <cell r="X5392"/>
          <cell r="Y5392"/>
          <cell r="Z5392"/>
          <cell r="AA5392"/>
          <cell r="AB5392"/>
        </row>
        <row r="5393">
          <cell r="A5393"/>
          <cell r="B5393"/>
          <cell r="C5393"/>
          <cell r="D5393" t="str">
            <v>Förändring av uppskjuten skatt</v>
          </cell>
          <cell r="E5393"/>
          <cell r="F5393"/>
          <cell r="G5393" t="str">
            <v xml:space="preserve">Belopp vid </v>
          </cell>
          <cell r="H5393"/>
          <cell r="I5393" t="str">
            <v>Redovisat över</v>
          </cell>
          <cell r="J5393"/>
          <cell r="K5393" t="str">
            <v>Redovisat över</v>
          </cell>
          <cell r="L5393"/>
          <cell r="M5393" t="str">
            <v>Belopp vid</v>
          </cell>
          <cell r="N5393"/>
          <cell r="O5393"/>
          <cell r="P5393"/>
          <cell r="Q5393"/>
          <cell r="S5393">
            <v>0</v>
          </cell>
          <cell r="T5393"/>
          <cell r="U5393">
            <v>0</v>
          </cell>
          <cell r="V5393"/>
          <cell r="W5393">
            <v>0</v>
          </cell>
          <cell r="X5393"/>
          <cell r="Y5393"/>
          <cell r="Z5393"/>
          <cell r="AA5393"/>
          <cell r="AB5393"/>
        </row>
        <row r="5394">
          <cell r="A5394"/>
          <cell r="B5394"/>
          <cell r="C5394"/>
          <cell r="D5394" t="str">
            <v>i temporära skillnader under året</v>
          </cell>
          <cell r="E5394"/>
          <cell r="F5394"/>
          <cell r="G5394" t="str">
            <v>årets ingång</v>
          </cell>
          <cell r="H5394"/>
          <cell r="I5394" t="str">
            <v>resultaträkningen</v>
          </cell>
          <cell r="J5394"/>
          <cell r="K5394" t="str">
            <v xml:space="preserve">EK </v>
          </cell>
          <cell r="L5394"/>
          <cell r="M5394" t="str">
            <v>årets utgång</v>
          </cell>
          <cell r="N5394"/>
          <cell r="O5394"/>
          <cell r="P5394"/>
          <cell r="Q5394"/>
          <cell r="S5394">
            <v>0</v>
          </cell>
          <cell r="T5394"/>
          <cell r="U5394">
            <v>0</v>
          </cell>
          <cell r="V5394"/>
          <cell r="W5394">
            <v>0</v>
          </cell>
          <cell r="X5394"/>
          <cell r="Y5394"/>
          <cell r="Z5394"/>
          <cell r="AA5394"/>
          <cell r="AB5394"/>
        </row>
        <row r="5395">
          <cell r="A5395"/>
          <cell r="B5395"/>
          <cell r="C5395"/>
          <cell r="D5395"/>
          <cell r="E5395"/>
          <cell r="F5395"/>
          <cell r="G5395"/>
          <cell r="H5395"/>
          <cell r="I5395"/>
          <cell r="J5395"/>
          <cell r="K5395"/>
          <cell r="L5395"/>
          <cell r="M5395"/>
          <cell r="N5395"/>
          <cell r="O5395"/>
          <cell r="P5395"/>
          <cell r="Q5395"/>
          <cell r="S5395">
            <v>0</v>
          </cell>
          <cell r="T5395"/>
          <cell r="U5395">
            <v>0</v>
          </cell>
          <cell r="V5395"/>
          <cell r="W5395">
            <v>0</v>
          </cell>
          <cell r="X5395"/>
          <cell r="Y5395"/>
          <cell r="Z5395"/>
          <cell r="AA5395"/>
          <cell r="AB5395"/>
        </row>
        <row r="5396">
          <cell r="A5396"/>
          <cell r="B5396"/>
          <cell r="C5396"/>
          <cell r="D5396" t="str">
            <v>Underskottsavdrag</v>
          </cell>
          <cell r="E5396"/>
          <cell r="F5396"/>
          <cell r="G5396">
            <v>0</v>
          </cell>
          <cell r="H5396"/>
          <cell r="I5396">
            <v>24000</v>
          </cell>
          <cell r="J5396"/>
          <cell r="K5396"/>
          <cell r="L5396"/>
          <cell r="M5396">
            <v>24000</v>
          </cell>
          <cell r="N5396"/>
          <cell r="O5396"/>
          <cell r="P5396"/>
          <cell r="Q5396"/>
          <cell r="S5396">
            <v>0</v>
          </cell>
          <cell r="T5396"/>
          <cell r="U5396">
            <v>0</v>
          </cell>
          <cell r="V5396"/>
          <cell r="W5396">
            <v>0</v>
          </cell>
          <cell r="X5396"/>
          <cell r="Y5396"/>
          <cell r="Z5396"/>
          <cell r="AA5396"/>
          <cell r="AB5396"/>
        </row>
        <row r="5397">
          <cell r="A5397"/>
          <cell r="B5397"/>
          <cell r="C5397"/>
          <cell r="D5397" t="str">
            <v>Materiella och immateriella</v>
          </cell>
          <cell r="E5397"/>
          <cell r="F5397"/>
          <cell r="G5397"/>
          <cell r="H5397"/>
          <cell r="I5397"/>
          <cell r="J5397"/>
          <cell r="K5397"/>
          <cell r="L5397"/>
          <cell r="M5397"/>
          <cell r="N5397"/>
          <cell r="O5397"/>
          <cell r="P5397"/>
          <cell r="Q5397"/>
          <cell r="S5397">
            <v>0</v>
          </cell>
          <cell r="T5397"/>
          <cell r="U5397">
            <v>0</v>
          </cell>
          <cell r="V5397"/>
          <cell r="W5397">
            <v>0</v>
          </cell>
          <cell r="X5397"/>
          <cell r="Y5397"/>
          <cell r="Z5397"/>
          <cell r="AA5397"/>
          <cell r="AB5397"/>
        </row>
        <row r="5398">
          <cell r="A5398"/>
          <cell r="B5398"/>
          <cell r="C5398"/>
          <cell r="D5398" t="str">
            <v>anläggningstillgångar</v>
          </cell>
          <cell r="E5398"/>
          <cell r="F5398"/>
          <cell r="G5398">
            <v>-1237</v>
          </cell>
          <cell r="H5398"/>
          <cell r="I5398">
            <v>119</v>
          </cell>
          <cell r="J5398"/>
          <cell r="K5398">
            <v>0</v>
          </cell>
          <cell r="L5398"/>
          <cell r="M5398">
            <v>-1118</v>
          </cell>
          <cell r="N5398"/>
          <cell r="O5398"/>
          <cell r="P5398"/>
          <cell r="Q5398"/>
          <cell r="S5398">
            <v>0</v>
          </cell>
          <cell r="T5398"/>
          <cell r="U5398">
            <v>0</v>
          </cell>
          <cell r="V5398"/>
          <cell r="W5398">
            <v>0</v>
          </cell>
          <cell r="X5398"/>
          <cell r="Y5398"/>
          <cell r="Z5398"/>
          <cell r="AA5398"/>
          <cell r="AB5398"/>
        </row>
        <row r="5399">
          <cell r="A5399"/>
          <cell r="B5399"/>
          <cell r="C5399"/>
          <cell r="D5399"/>
          <cell r="E5399"/>
          <cell r="F5399"/>
          <cell r="G5399"/>
          <cell r="H5399"/>
          <cell r="I5399"/>
          <cell r="J5399"/>
          <cell r="K5399"/>
          <cell r="L5399"/>
          <cell r="M5399"/>
          <cell r="N5399"/>
          <cell r="O5399"/>
          <cell r="P5399"/>
          <cell r="Q5399"/>
          <cell r="S5399">
            <v>0</v>
          </cell>
          <cell r="T5399"/>
          <cell r="U5399">
            <v>0</v>
          </cell>
          <cell r="V5399"/>
          <cell r="W5399">
            <v>0</v>
          </cell>
          <cell r="X5399"/>
          <cell r="Y5399"/>
          <cell r="Z5399"/>
          <cell r="AA5399"/>
          <cell r="AB5399"/>
        </row>
        <row r="5400">
          <cell r="A5400"/>
          <cell r="B5400"/>
          <cell r="C5400"/>
          <cell r="D5400" t="str">
            <v>Summa</v>
          </cell>
          <cell r="E5400"/>
          <cell r="F5400"/>
          <cell r="G5400">
            <v>-1237</v>
          </cell>
          <cell r="H5400"/>
          <cell r="I5400">
            <v>24119</v>
          </cell>
          <cell r="J5400"/>
          <cell r="K5400">
            <v>0</v>
          </cell>
          <cell r="L5400"/>
          <cell r="M5400">
            <v>22882</v>
          </cell>
          <cell r="N5400"/>
          <cell r="O5400"/>
          <cell r="P5400"/>
          <cell r="Q5400"/>
          <cell r="S5400">
            <v>0</v>
          </cell>
          <cell r="T5400"/>
          <cell r="U5400">
            <v>0</v>
          </cell>
          <cell r="V5400"/>
          <cell r="W5400"/>
          <cell r="X5400"/>
          <cell r="Y5400"/>
          <cell r="Z5400"/>
          <cell r="AA5400"/>
          <cell r="AB5400"/>
        </row>
        <row r="5401">
          <cell r="A5401"/>
          <cell r="B5401"/>
          <cell r="C5401"/>
          <cell r="D5401"/>
          <cell r="E5401"/>
          <cell r="F5401"/>
          <cell r="G5401"/>
          <cell r="H5401"/>
          <cell r="I5401"/>
          <cell r="J5401"/>
          <cell r="K5401"/>
          <cell r="L5401"/>
          <cell r="M5401"/>
          <cell r="N5401"/>
          <cell r="O5401"/>
          <cell r="P5401"/>
          <cell r="Q5401"/>
          <cell r="S5401">
            <v>0</v>
          </cell>
          <cell r="T5401"/>
          <cell r="U5401">
            <v>0</v>
          </cell>
          <cell r="V5401"/>
          <cell r="W5401">
            <v>0</v>
          </cell>
          <cell r="X5401"/>
          <cell r="Y5401"/>
          <cell r="Z5401"/>
          <cell r="AA5401"/>
          <cell r="AB5401"/>
        </row>
        <row r="5402">
          <cell r="A5402"/>
          <cell r="B5402"/>
          <cell r="C5402"/>
          <cell r="D5402"/>
          <cell r="E5402"/>
          <cell r="F5402"/>
          <cell r="G5402"/>
          <cell r="H5402"/>
          <cell r="I5402"/>
          <cell r="J5402"/>
          <cell r="K5402"/>
          <cell r="L5402"/>
          <cell r="M5402"/>
          <cell r="N5402"/>
          <cell r="O5402"/>
          <cell r="P5402"/>
          <cell r="Q5402"/>
          <cell r="S5402"/>
          <cell r="T5402"/>
          <cell r="U5402"/>
          <cell r="V5402"/>
          <cell r="W5402"/>
          <cell r="X5402"/>
          <cell r="Y5402"/>
          <cell r="Z5402"/>
          <cell r="AA5402"/>
          <cell r="AB5402"/>
        </row>
        <row r="5403">
          <cell r="A5403"/>
          <cell r="B5403"/>
          <cell r="C5403"/>
          <cell r="D5403"/>
          <cell r="E5403"/>
          <cell r="F5403"/>
          <cell r="G5403"/>
          <cell r="H5403"/>
          <cell r="I5403" t="str">
            <v xml:space="preserve">2016-12-31 </v>
          </cell>
          <cell r="J5403"/>
          <cell r="K5403"/>
          <cell r="L5403"/>
          <cell r="M5403"/>
          <cell r="N5403"/>
          <cell r="O5403"/>
          <cell r="P5403"/>
          <cell r="Q5403"/>
          <cell r="S5403"/>
          <cell r="T5403"/>
          <cell r="U5403"/>
          <cell r="V5403"/>
          <cell r="W5403"/>
          <cell r="X5403"/>
          <cell r="Y5403"/>
          <cell r="Z5403"/>
          <cell r="AA5403"/>
          <cell r="AB5403"/>
        </row>
        <row r="5404">
          <cell r="A5404"/>
          <cell r="B5404"/>
          <cell r="C5404"/>
          <cell r="D5404"/>
          <cell r="E5404"/>
          <cell r="F5404"/>
          <cell r="G5404"/>
          <cell r="H5404"/>
          <cell r="I5404" t="str">
            <v>Redovisat</v>
          </cell>
          <cell r="J5404"/>
          <cell r="K5404" t="str">
            <v>Skattemässigt</v>
          </cell>
          <cell r="L5404"/>
          <cell r="M5404" t="str">
            <v>Temporär</v>
          </cell>
          <cell r="N5404"/>
          <cell r="O5404"/>
          <cell r="P5404"/>
          <cell r="Q5404"/>
          <cell r="S5404"/>
          <cell r="T5404"/>
          <cell r="U5404"/>
          <cell r="V5404"/>
          <cell r="W5404"/>
          <cell r="X5404"/>
          <cell r="Y5404"/>
          <cell r="Z5404"/>
          <cell r="AA5404"/>
          <cell r="AB5404"/>
        </row>
        <row r="5405">
          <cell r="A5405"/>
          <cell r="B5405"/>
          <cell r="C5405"/>
          <cell r="D5405" t="str">
            <v>Moderföretaget</v>
          </cell>
          <cell r="E5405"/>
          <cell r="F5405"/>
          <cell r="G5405"/>
          <cell r="H5405"/>
          <cell r="I5405" t="str">
            <v>värde</v>
          </cell>
          <cell r="J5405"/>
          <cell r="K5405" t="str">
            <v>värde</v>
          </cell>
          <cell r="L5405"/>
          <cell r="M5405" t="str">
            <v>skillnad</v>
          </cell>
          <cell r="N5405"/>
          <cell r="O5405"/>
          <cell r="P5405"/>
          <cell r="Q5405"/>
          <cell r="S5405"/>
          <cell r="T5405"/>
          <cell r="U5405"/>
          <cell r="V5405"/>
          <cell r="W5405"/>
          <cell r="X5405"/>
          <cell r="Y5405"/>
          <cell r="Z5405"/>
          <cell r="AA5405"/>
          <cell r="AB5405"/>
        </row>
        <row r="5406">
          <cell r="A5406"/>
          <cell r="B5406"/>
          <cell r="C5406"/>
          <cell r="D5406"/>
          <cell r="E5406"/>
          <cell r="F5406"/>
          <cell r="G5406"/>
          <cell r="H5406"/>
          <cell r="I5406"/>
          <cell r="J5406"/>
          <cell r="K5406"/>
          <cell r="L5406"/>
          <cell r="M5406"/>
          <cell r="N5406"/>
          <cell r="O5406"/>
          <cell r="P5406"/>
          <cell r="Q5406"/>
          <cell r="S5406"/>
          <cell r="T5406"/>
          <cell r="U5406"/>
          <cell r="V5406"/>
          <cell r="W5406"/>
          <cell r="X5406"/>
          <cell r="Y5406"/>
          <cell r="Z5406"/>
          <cell r="AA5406"/>
          <cell r="AB5406"/>
        </row>
        <row r="5407">
          <cell r="A5407"/>
          <cell r="B5407"/>
          <cell r="C5407"/>
          <cell r="D5407" t="str">
            <v>Väsentliga temporära skillnader</v>
          </cell>
          <cell r="E5407"/>
          <cell r="F5407"/>
          <cell r="G5407"/>
          <cell r="H5407"/>
          <cell r="I5407"/>
          <cell r="J5407"/>
          <cell r="K5407"/>
          <cell r="L5407"/>
          <cell r="M5407"/>
          <cell r="N5407"/>
          <cell r="O5407"/>
          <cell r="P5407"/>
          <cell r="Q5407"/>
          <cell r="S5407"/>
          <cell r="T5407"/>
          <cell r="U5407"/>
          <cell r="V5407"/>
          <cell r="W5407"/>
          <cell r="X5407"/>
          <cell r="Y5407"/>
          <cell r="Z5407"/>
          <cell r="AA5407"/>
          <cell r="AB5407"/>
        </row>
        <row r="5408">
          <cell r="A5408"/>
          <cell r="B5408"/>
          <cell r="C5408"/>
          <cell r="D5408" t="str">
            <v>/spec/</v>
          </cell>
          <cell r="E5408"/>
          <cell r="F5408"/>
          <cell r="G5408"/>
          <cell r="H5408"/>
          <cell r="I5408">
            <v>0</v>
          </cell>
          <cell r="J5408"/>
          <cell r="K5408">
            <v>0</v>
          </cell>
          <cell r="L5408"/>
          <cell r="M5408">
            <v>0</v>
          </cell>
          <cell r="N5408"/>
          <cell r="O5408"/>
          <cell r="P5408"/>
          <cell r="Q5408"/>
          <cell r="S5408"/>
          <cell r="T5408"/>
          <cell r="U5408"/>
          <cell r="V5408"/>
          <cell r="W5408"/>
          <cell r="X5408"/>
          <cell r="Y5408"/>
          <cell r="Z5408"/>
          <cell r="AA5408"/>
          <cell r="AB5408"/>
        </row>
        <row r="5409">
          <cell r="A5409"/>
          <cell r="B5409"/>
          <cell r="C5409"/>
          <cell r="D5409" t="str">
            <v>/spec/</v>
          </cell>
          <cell r="E5409"/>
          <cell r="F5409"/>
          <cell r="G5409"/>
          <cell r="H5409"/>
          <cell r="I5409">
            <v>0</v>
          </cell>
          <cell r="J5409"/>
          <cell r="K5409">
            <v>0</v>
          </cell>
          <cell r="L5409"/>
          <cell r="M5409">
            <v>0</v>
          </cell>
          <cell r="N5409"/>
          <cell r="O5409"/>
          <cell r="P5409"/>
          <cell r="Q5409"/>
          <cell r="S5409"/>
          <cell r="T5409"/>
          <cell r="U5409"/>
          <cell r="V5409"/>
          <cell r="W5409"/>
          <cell r="X5409"/>
          <cell r="Y5409"/>
          <cell r="Z5409"/>
          <cell r="AA5409"/>
          <cell r="AB5409"/>
        </row>
        <row r="5410">
          <cell r="A5410"/>
          <cell r="B5410"/>
          <cell r="C5410"/>
          <cell r="D5410" t="str">
            <v>/spec/</v>
          </cell>
          <cell r="E5410"/>
          <cell r="F5410"/>
          <cell r="G5410"/>
          <cell r="H5410"/>
          <cell r="I5410">
            <v>0</v>
          </cell>
          <cell r="J5410"/>
          <cell r="K5410">
            <v>0</v>
          </cell>
          <cell r="L5410"/>
          <cell r="M5410">
            <v>0</v>
          </cell>
          <cell r="N5410"/>
          <cell r="O5410"/>
          <cell r="P5410"/>
          <cell r="Q5410"/>
          <cell r="S5410"/>
          <cell r="T5410"/>
          <cell r="U5410"/>
          <cell r="V5410"/>
          <cell r="W5410"/>
          <cell r="X5410"/>
          <cell r="Y5410"/>
          <cell r="Z5410"/>
          <cell r="AA5410"/>
          <cell r="AB5410"/>
        </row>
        <row r="5411">
          <cell r="A5411"/>
          <cell r="B5411"/>
          <cell r="C5411"/>
          <cell r="D5411" t="str">
            <v>Övriga temporära skillnader</v>
          </cell>
          <cell r="E5411"/>
          <cell r="F5411"/>
          <cell r="G5411"/>
          <cell r="H5411"/>
          <cell r="I5411">
            <v>0</v>
          </cell>
          <cell r="J5411"/>
          <cell r="K5411">
            <v>0</v>
          </cell>
          <cell r="L5411"/>
          <cell r="M5411">
            <v>0</v>
          </cell>
          <cell r="N5411"/>
          <cell r="O5411"/>
          <cell r="P5411"/>
          <cell r="Q5411"/>
          <cell r="S5411"/>
          <cell r="T5411"/>
          <cell r="U5411"/>
          <cell r="V5411"/>
          <cell r="W5411"/>
          <cell r="X5411"/>
          <cell r="Y5411"/>
          <cell r="Z5411"/>
          <cell r="AA5411"/>
          <cell r="AB5411"/>
        </row>
        <row r="5412">
          <cell r="A5412"/>
          <cell r="B5412"/>
          <cell r="C5412"/>
          <cell r="D5412"/>
          <cell r="E5412"/>
          <cell r="F5412"/>
          <cell r="G5412"/>
          <cell r="H5412"/>
          <cell r="I5412">
            <v>0</v>
          </cell>
          <cell r="J5412"/>
          <cell r="K5412">
            <v>0</v>
          </cell>
          <cell r="L5412"/>
          <cell r="M5412">
            <v>0</v>
          </cell>
          <cell r="N5412"/>
          <cell r="O5412"/>
          <cell r="P5412"/>
          <cell r="Q5412"/>
          <cell r="S5412"/>
          <cell r="T5412"/>
          <cell r="U5412"/>
          <cell r="V5412"/>
          <cell r="W5412"/>
          <cell r="X5412"/>
          <cell r="Y5412"/>
          <cell r="Z5412"/>
          <cell r="AA5412"/>
          <cell r="AB5412"/>
        </row>
        <row r="5413">
          <cell r="A5413"/>
          <cell r="B5413"/>
          <cell r="C5413"/>
          <cell r="D5413"/>
          <cell r="E5413"/>
          <cell r="F5413"/>
          <cell r="G5413"/>
          <cell r="H5413"/>
          <cell r="I5413"/>
          <cell r="J5413"/>
          <cell r="K5413"/>
          <cell r="L5413"/>
          <cell r="M5413"/>
          <cell r="N5413"/>
          <cell r="O5413"/>
          <cell r="P5413"/>
          <cell r="Q5413"/>
          <cell r="S5413"/>
          <cell r="T5413"/>
          <cell r="U5413"/>
          <cell r="V5413"/>
          <cell r="W5413"/>
          <cell r="X5413"/>
          <cell r="Y5413"/>
          <cell r="Z5413"/>
          <cell r="AA5413"/>
          <cell r="AB5413"/>
        </row>
        <row r="5414">
          <cell r="A5414"/>
          <cell r="B5414"/>
          <cell r="C5414"/>
          <cell r="D5414" t="str">
            <v>Skattemässiga underskottsavdrag uppgår till X kr och andra outnyttjade skatteavdrag uppgår till</v>
          </cell>
          <cell r="E5414"/>
          <cell r="F5414"/>
          <cell r="G5414"/>
          <cell r="H5414"/>
          <cell r="I5414"/>
          <cell r="J5414"/>
          <cell r="K5414"/>
          <cell r="L5414"/>
          <cell r="M5414"/>
          <cell r="N5414"/>
          <cell r="O5414"/>
          <cell r="P5414"/>
          <cell r="Q5414"/>
          <cell r="S5414"/>
          <cell r="T5414"/>
          <cell r="U5414"/>
          <cell r="V5414"/>
          <cell r="W5414"/>
          <cell r="X5414"/>
          <cell r="Y5414"/>
          <cell r="Z5414"/>
          <cell r="AA5414"/>
          <cell r="AB5414"/>
        </row>
        <row r="5415">
          <cell r="A5415"/>
          <cell r="B5415"/>
          <cell r="C5415"/>
          <cell r="D5415" t="str">
            <v xml:space="preserve">Y kr. </v>
          </cell>
          <cell r="E5415"/>
          <cell r="F5415"/>
          <cell r="G5415"/>
          <cell r="H5415"/>
          <cell r="I5415"/>
          <cell r="J5415"/>
          <cell r="K5415"/>
          <cell r="L5415"/>
          <cell r="M5415"/>
          <cell r="N5415"/>
          <cell r="O5415"/>
          <cell r="P5415"/>
          <cell r="Q5415"/>
          <cell r="S5415"/>
          <cell r="T5415"/>
          <cell r="U5415"/>
          <cell r="V5415"/>
          <cell r="W5415"/>
          <cell r="X5415"/>
          <cell r="Y5415"/>
          <cell r="Z5415"/>
          <cell r="AA5415"/>
          <cell r="AB5415"/>
        </row>
        <row r="5416">
          <cell r="A5416"/>
          <cell r="B5416"/>
          <cell r="C5416"/>
          <cell r="D5416"/>
          <cell r="E5416"/>
          <cell r="F5416"/>
          <cell r="G5416"/>
          <cell r="H5416"/>
          <cell r="I5416"/>
          <cell r="J5416"/>
          <cell r="K5416"/>
          <cell r="L5416"/>
          <cell r="M5416"/>
          <cell r="N5416"/>
          <cell r="O5416"/>
          <cell r="P5416"/>
          <cell r="Q5416"/>
          <cell r="S5416"/>
          <cell r="T5416"/>
          <cell r="U5416"/>
          <cell r="V5416"/>
          <cell r="W5416"/>
          <cell r="X5416"/>
          <cell r="Y5416"/>
          <cell r="Z5416"/>
          <cell r="AA5416"/>
          <cell r="AB5416"/>
        </row>
        <row r="5417">
          <cell r="A5417"/>
          <cell r="B5417"/>
          <cell r="C5417"/>
          <cell r="D5417"/>
          <cell r="E5417"/>
          <cell r="F5417"/>
          <cell r="G5417"/>
          <cell r="H5417"/>
          <cell r="I5417" t="str">
            <v xml:space="preserve">2016-12-31 </v>
          </cell>
          <cell r="J5417"/>
          <cell r="K5417"/>
          <cell r="L5417"/>
          <cell r="M5417"/>
          <cell r="N5417"/>
          <cell r="O5417"/>
          <cell r="P5417"/>
          <cell r="Q5417"/>
          <cell r="S5417"/>
          <cell r="T5417"/>
          <cell r="U5417"/>
          <cell r="V5417"/>
          <cell r="W5417"/>
          <cell r="X5417"/>
          <cell r="Y5417"/>
          <cell r="Z5417"/>
          <cell r="AA5417"/>
          <cell r="AB5417"/>
        </row>
        <row r="5418">
          <cell r="A5418"/>
          <cell r="B5418"/>
          <cell r="C5418"/>
          <cell r="D5418"/>
          <cell r="E5418"/>
          <cell r="F5418"/>
          <cell r="G5418"/>
          <cell r="H5418"/>
          <cell r="I5418" t="str">
            <v>Uppskjuten</v>
          </cell>
          <cell r="J5418"/>
          <cell r="K5418" t="str">
            <v>Uppskjuten</v>
          </cell>
          <cell r="L5418"/>
          <cell r="M5418"/>
          <cell r="N5418"/>
          <cell r="O5418"/>
          <cell r="P5418"/>
          <cell r="Q5418"/>
          <cell r="S5418"/>
          <cell r="T5418"/>
          <cell r="U5418"/>
          <cell r="V5418"/>
          <cell r="W5418"/>
          <cell r="X5418"/>
          <cell r="Y5418"/>
          <cell r="Z5418"/>
          <cell r="AA5418"/>
          <cell r="AB5418"/>
        </row>
        <row r="5419">
          <cell r="A5419"/>
          <cell r="B5419"/>
          <cell r="C5419"/>
          <cell r="D5419" t="str">
            <v>Moderföretaget</v>
          </cell>
          <cell r="E5419"/>
          <cell r="F5419"/>
          <cell r="G5419"/>
          <cell r="H5419"/>
          <cell r="I5419" t="str">
            <v>skattefordran</v>
          </cell>
          <cell r="J5419"/>
          <cell r="K5419" t="str">
            <v>skatteskuld</v>
          </cell>
          <cell r="L5419"/>
          <cell r="M5419" t="str">
            <v>Netto</v>
          </cell>
          <cell r="N5419"/>
          <cell r="O5419"/>
          <cell r="P5419"/>
          <cell r="Q5419"/>
          <cell r="S5419"/>
          <cell r="T5419"/>
          <cell r="U5419"/>
          <cell r="V5419"/>
          <cell r="W5419"/>
          <cell r="X5419"/>
          <cell r="Y5419"/>
          <cell r="Z5419"/>
          <cell r="AA5419"/>
          <cell r="AB5419"/>
        </row>
        <row r="5420">
          <cell r="A5420"/>
          <cell r="B5420"/>
          <cell r="C5420"/>
          <cell r="D5420"/>
          <cell r="E5420"/>
          <cell r="F5420"/>
          <cell r="G5420"/>
          <cell r="H5420"/>
          <cell r="I5420"/>
          <cell r="J5420"/>
          <cell r="K5420"/>
          <cell r="L5420"/>
          <cell r="M5420"/>
          <cell r="N5420"/>
          <cell r="O5420"/>
          <cell r="P5420"/>
          <cell r="Q5420"/>
          <cell r="S5420"/>
          <cell r="T5420"/>
          <cell r="U5420"/>
          <cell r="V5420"/>
          <cell r="W5420"/>
          <cell r="X5420"/>
          <cell r="Y5420"/>
          <cell r="Z5420"/>
          <cell r="AA5420"/>
          <cell r="AB5420"/>
        </row>
        <row r="5421">
          <cell r="A5421"/>
          <cell r="B5421"/>
          <cell r="C5421"/>
          <cell r="D5421" t="str">
            <v>Väsentliga temporära skillnader</v>
          </cell>
          <cell r="E5421"/>
          <cell r="F5421"/>
          <cell r="G5421"/>
          <cell r="H5421"/>
          <cell r="I5421"/>
          <cell r="J5421"/>
          <cell r="K5421"/>
          <cell r="L5421"/>
          <cell r="M5421"/>
          <cell r="N5421"/>
          <cell r="O5421"/>
          <cell r="P5421"/>
          <cell r="Q5421"/>
          <cell r="S5421"/>
          <cell r="T5421"/>
          <cell r="U5421"/>
          <cell r="V5421"/>
          <cell r="W5421"/>
          <cell r="X5421"/>
          <cell r="Y5421"/>
          <cell r="Z5421"/>
          <cell r="AA5421"/>
          <cell r="AB5421"/>
        </row>
        <row r="5422">
          <cell r="A5422"/>
          <cell r="B5422"/>
          <cell r="C5422"/>
          <cell r="D5422" t="str">
            <v>/spec/</v>
          </cell>
          <cell r="E5422"/>
          <cell r="F5422"/>
          <cell r="G5422"/>
          <cell r="H5422"/>
          <cell r="I5422">
            <v>0</v>
          </cell>
          <cell r="J5422"/>
          <cell r="K5422">
            <v>0</v>
          </cell>
          <cell r="L5422"/>
          <cell r="M5422">
            <v>0</v>
          </cell>
          <cell r="N5422"/>
          <cell r="O5422"/>
          <cell r="P5422"/>
          <cell r="Q5422"/>
          <cell r="S5422"/>
          <cell r="T5422"/>
          <cell r="U5422"/>
          <cell r="V5422"/>
          <cell r="W5422"/>
          <cell r="X5422"/>
          <cell r="Y5422"/>
          <cell r="Z5422"/>
          <cell r="AA5422"/>
          <cell r="AB5422"/>
        </row>
        <row r="5423">
          <cell r="A5423"/>
          <cell r="B5423"/>
          <cell r="C5423"/>
          <cell r="D5423" t="str">
            <v>/spec/</v>
          </cell>
          <cell r="E5423"/>
          <cell r="F5423"/>
          <cell r="G5423"/>
          <cell r="H5423"/>
          <cell r="I5423">
            <v>0</v>
          </cell>
          <cell r="J5423"/>
          <cell r="K5423">
            <v>0</v>
          </cell>
          <cell r="L5423"/>
          <cell r="M5423">
            <v>0</v>
          </cell>
          <cell r="N5423"/>
          <cell r="O5423"/>
          <cell r="P5423"/>
          <cell r="Q5423"/>
          <cell r="S5423"/>
          <cell r="T5423"/>
          <cell r="U5423"/>
          <cell r="V5423"/>
          <cell r="W5423"/>
          <cell r="X5423"/>
          <cell r="Y5423"/>
          <cell r="Z5423"/>
          <cell r="AA5423"/>
          <cell r="AB5423"/>
        </row>
        <row r="5424">
          <cell r="A5424"/>
          <cell r="B5424"/>
          <cell r="C5424"/>
          <cell r="D5424" t="str">
            <v>/spec/</v>
          </cell>
          <cell r="E5424"/>
          <cell r="F5424"/>
          <cell r="G5424"/>
          <cell r="H5424"/>
          <cell r="I5424">
            <v>0</v>
          </cell>
          <cell r="J5424"/>
          <cell r="K5424">
            <v>0</v>
          </cell>
          <cell r="L5424"/>
          <cell r="M5424">
            <v>0</v>
          </cell>
          <cell r="N5424"/>
          <cell r="O5424"/>
          <cell r="P5424"/>
          <cell r="Q5424"/>
          <cell r="S5424"/>
          <cell r="T5424"/>
          <cell r="U5424"/>
          <cell r="V5424"/>
          <cell r="W5424"/>
          <cell r="X5424"/>
          <cell r="Y5424"/>
          <cell r="Z5424"/>
          <cell r="AA5424"/>
          <cell r="AB5424"/>
        </row>
        <row r="5425">
          <cell r="A5425"/>
          <cell r="B5425"/>
          <cell r="C5425"/>
          <cell r="D5425" t="str">
            <v>Övriga temporära skillnader</v>
          </cell>
          <cell r="E5425"/>
          <cell r="F5425"/>
          <cell r="G5425"/>
          <cell r="H5425"/>
          <cell r="I5425">
            <v>0</v>
          </cell>
          <cell r="J5425"/>
          <cell r="K5425">
            <v>0</v>
          </cell>
          <cell r="L5425"/>
          <cell r="M5425">
            <v>0</v>
          </cell>
          <cell r="N5425"/>
          <cell r="O5425"/>
          <cell r="P5425"/>
          <cell r="Q5425"/>
          <cell r="S5425"/>
          <cell r="T5425"/>
          <cell r="U5425"/>
          <cell r="V5425"/>
          <cell r="W5425"/>
          <cell r="X5425"/>
          <cell r="Y5425"/>
          <cell r="Z5425"/>
          <cell r="AA5425"/>
          <cell r="AB5425"/>
        </row>
        <row r="5426">
          <cell r="A5426"/>
          <cell r="B5426"/>
          <cell r="C5426"/>
          <cell r="D5426" t="str">
            <v>Skattemässigt underskottsavdrag</v>
          </cell>
          <cell r="E5426"/>
          <cell r="F5426"/>
          <cell r="G5426"/>
          <cell r="H5426"/>
          <cell r="I5426">
            <v>0</v>
          </cell>
          <cell r="J5426"/>
          <cell r="K5426">
            <v>0</v>
          </cell>
          <cell r="L5426"/>
          <cell r="M5426">
            <v>0</v>
          </cell>
          <cell r="N5426"/>
          <cell r="O5426"/>
          <cell r="P5426"/>
          <cell r="Q5426"/>
          <cell r="S5426"/>
          <cell r="T5426"/>
          <cell r="U5426"/>
          <cell r="V5426"/>
          <cell r="W5426"/>
          <cell r="X5426"/>
          <cell r="Y5426"/>
          <cell r="Z5426"/>
          <cell r="AA5426"/>
          <cell r="AB5426"/>
        </row>
        <row r="5427">
          <cell r="A5427"/>
          <cell r="B5427"/>
          <cell r="C5427"/>
          <cell r="D5427" t="str">
            <v>Andra outnyttjade skatteavdrag</v>
          </cell>
          <cell r="E5427"/>
          <cell r="F5427"/>
          <cell r="G5427"/>
          <cell r="H5427"/>
          <cell r="I5427">
            <v>0</v>
          </cell>
          <cell r="J5427"/>
          <cell r="K5427">
            <v>0</v>
          </cell>
          <cell r="L5427"/>
          <cell r="M5427">
            <v>0</v>
          </cell>
          <cell r="N5427"/>
          <cell r="O5427"/>
          <cell r="P5427"/>
          <cell r="Q5427"/>
          <cell r="S5427"/>
          <cell r="T5427"/>
          <cell r="U5427"/>
          <cell r="V5427"/>
          <cell r="W5427"/>
          <cell r="X5427"/>
          <cell r="Y5427"/>
          <cell r="Z5427"/>
          <cell r="AA5427"/>
          <cell r="AB5427"/>
        </row>
        <row r="5428">
          <cell r="A5428"/>
          <cell r="B5428"/>
          <cell r="C5428"/>
          <cell r="D5428" t="str">
            <v>Uppskjuten skattefordran/skuld</v>
          </cell>
          <cell r="E5428"/>
          <cell r="F5428"/>
          <cell r="G5428"/>
          <cell r="H5428"/>
          <cell r="I5428">
            <v>0</v>
          </cell>
          <cell r="J5428"/>
          <cell r="K5428">
            <v>0</v>
          </cell>
          <cell r="L5428"/>
          <cell r="M5428">
            <v>0</v>
          </cell>
          <cell r="N5428"/>
          <cell r="O5428"/>
          <cell r="P5428"/>
          <cell r="Q5428"/>
          <cell r="S5428"/>
          <cell r="T5428"/>
          <cell r="U5428"/>
          <cell r="V5428"/>
          <cell r="W5428"/>
          <cell r="X5428"/>
          <cell r="Y5428"/>
          <cell r="Z5428"/>
          <cell r="AA5428"/>
          <cell r="AB5428"/>
        </row>
        <row r="5429">
          <cell r="A5429"/>
          <cell r="B5429"/>
          <cell r="C5429"/>
          <cell r="D5429" t="str">
            <v>Kvittning</v>
          </cell>
          <cell r="E5429"/>
          <cell r="F5429"/>
          <cell r="G5429"/>
          <cell r="H5429"/>
          <cell r="I5429">
            <v>0</v>
          </cell>
          <cell r="J5429"/>
          <cell r="K5429">
            <v>0</v>
          </cell>
          <cell r="L5429"/>
          <cell r="M5429"/>
          <cell r="N5429"/>
          <cell r="O5429"/>
          <cell r="P5429"/>
          <cell r="Q5429"/>
          <cell r="S5429"/>
          <cell r="T5429"/>
          <cell r="U5429"/>
          <cell r="V5429"/>
          <cell r="W5429"/>
          <cell r="X5429"/>
          <cell r="Y5429"/>
          <cell r="Z5429"/>
          <cell r="AA5429"/>
          <cell r="AB5429"/>
        </row>
        <row r="5430">
          <cell r="A5430"/>
          <cell r="B5430"/>
          <cell r="C5430"/>
          <cell r="D5430" t="str">
            <v>Uppskjuten skattefordran/skuld (netto)</v>
          </cell>
          <cell r="E5430"/>
          <cell r="F5430"/>
          <cell r="G5430"/>
          <cell r="H5430"/>
          <cell r="I5430">
            <v>0</v>
          </cell>
          <cell r="J5430"/>
          <cell r="K5430">
            <v>0</v>
          </cell>
          <cell r="L5430"/>
          <cell r="M5430">
            <v>0</v>
          </cell>
          <cell r="N5430"/>
          <cell r="O5430"/>
          <cell r="P5430"/>
          <cell r="Q5430"/>
          <cell r="S5430"/>
          <cell r="T5430"/>
          <cell r="U5430"/>
          <cell r="V5430"/>
          <cell r="W5430"/>
          <cell r="X5430"/>
          <cell r="Y5430"/>
          <cell r="Z5430"/>
          <cell r="AA5430"/>
          <cell r="AB5430"/>
        </row>
        <row r="5431">
          <cell r="A5431"/>
          <cell r="B5431"/>
          <cell r="C5431"/>
          <cell r="D5431"/>
          <cell r="E5431"/>
          <cell r="F5431"/>
          <cell r="G5431"/>
          <cell r="H5431"/>
          <cell r="I5431"/>
          <cell r="J5431"/>
          <cell r="K5431"/>
          <cell r="L5431"/>
          <cell r="M5431"/>
          <cell r="N5431"/>
          <cell r="O5431"/>
          <cell r="P5431"/>
          <cell r="Q5431"/>
          <cell r="S5431"/>
          <cell r="T5431"/>
          <cell r="U5431"/>
          <cell r="V5431"/>
          <cell r="W5431"/>
          <cell r="X5431"/>
          <cell r="Y5431"/>
          <cell r="Z5431"/>
          <cell r="AA5431"/>
          <cell r="AB5431"/>
        </row>
        <row r="5432">
          <cell r="A5432"/>
          <cell r="B5432"/>
          <cell r="C5432"/>
          <cell r="D5432"/>
          <cell r="E5432"/>
          <cell r="F5432"/>
          <cell r="G5432"/>
          <cell r="H5432"/>
          <cell r="I5432"/>
          <cell r="J5432"/>
          <cell r="K5432"/>
          <cell r="L5432"/>
          <cell r="M5432"/>
          <cell r="N5432"/>
          <cell r="O5432"/>
          <cell r="P5432"/>
          <cell r="Q5432"/>
          <cell r="S5432"/>
          <cell r="T5432"/>
          <cell r="U5432"/>
          <cell r="V5432"/>
          <cell r="W5432"/>
          <cell r="X5432"/>
          <cell r="Y5432"/>
          <cell r="Z5432"/>
          <cell r="AA5432"/>
          <cell r="AB5432"/>
        </row>
        <row r="5433">
          <cell r="A5433"/>
          <cell r="B5433"/>
          <cell r="C5433"/>
          <cell r="D5433" t="str">
            <v xml:space="preserve">Not </v>
          </cell>
          <cell r="E5433"/>
          <cell r="F5433" t="str">
            <v>Lån till aktieägare eller till aktieägare närstående</v>
          </cell>
          <cell r="G5433"/>
          <cell r="H5433"/>
          <cell r="I5433"/>
          <cell r="J5433"/>
          <cell r="K5433"/>
          <cell r="L5433"/>
          <cell r="M5433"/>
          <cell r="N5433"/>
          <cell r="O5433"/>
          <cell r="P5433"/>
          <cell r="S5433"/>
          <cell r="T5433"/>
          <cell r="U5433"/>
          <cell r="V5433"/>
          <cell r="W5433"/>
          <cell r="X5433"/>
          <cell r="Y5433"/>
          <cell r="Z5433"/>
          <cell r="AA5433"/>
          <cell r="AB5433"/>
        </row>
        <row r="5434">
          <cell r="A5434"/>
          <cell r="B5434"/>
          <cell r="C5434"/>
          <cell r="D5434" t="str">
            <v>Företag som lämnat lån till  aktieägare, se 21 kap. 8 § ABL, ska lämna upplysning om storleken av lämnade lån,</v>
          </cell>
          <cell r="E5434"/>
          <cell r="F5434"/>
          <cell r="G5434"/>
          <cell r="H5434"/>
          <cell r="I5434"/>
          <cell r="J5434"/>
          <cell r="K5434"/>
          <cell r="L5434"/>
          <cell r="M5434"/>
          <cell r="N5434"/>
          <cell r="O5434"/>
          <cell r="P5434"/>
          <cell r="S5434"/>
          <cell r="T5434"/>
          <cell r="U5434"/>
          <cell r="V5434"/>
          <cell r="W5434"/>
          <cell r="X5434"/>
          <cell r="Y5434"/>
          <cell r="Z5434"/>
          <cell r="AA5434"/>
          <cell r="AB5434"/>
        </row>
        <row r="5435">
          <cell r="A5435"/>
          <cell r="B5435"/>
          <cell r="C5435"/>
          <cell r="D5435" t="str">
            <v>huvudsakliga lånevillkor, räntesatser, under räkenskapsåret återbetalda belopp. Uppgift ska även lämnas om vilken</v>
          </cell>
          <cell r="E5435"/>
          <cell r="F5435"/>
          <cell r="G5435"/>
          <cell r="H5435"/>
          <cell r="I5435"/>
          <cell r="J5435"/>
          <cell r="K5435"/>
          <cell r="L5435"/>
          <cell r="M5435"/>
          <cell r="N5435"/>
          <cell r="O5435"/>
          <cell r="P5435"/>
          <cell r="S5435"/>
          <cell r="T5435"/>
          <cell r="U5435"/>
          <cell r="V5435"/>
          <cell r="W5435"/>
          <cell r="X5435"/>
          <cell r="Y5435"/>
          <cell r="Z5435"/>
          <cell r="AA5435"/>
          <cell r="AB5435"/>
        </row>
        <row r="5436">
          <cell r="A5436"/>
          <cell r="B5436"/>
          <cell r="C5436"/>
          <cell r="D5436" t="str">
            <v>anknytning till företaget den har som företaget har lämnat lån till, se 5 kap. 12 § ÅRL.</v>
          </cell>
          <cell r="E5436"/>
          <cell r="F5436"/>
          <cell r="G5436"/>
          <cell r="H5436"/>
          <cell r="I5436"/>
          <cell r="J5436"/>
          <cell r="K5436"/>
          <cell r="L5436"/>
          <cell r="M5436"/>
          <cell r="N5436"/>
          <cell r="O5436"/>
          <cell r="P5436"/>
          <cell r="S5436"/>
          <cell r="T5436"/>
          <cell r="U5436"/>
          <cell r="V5436"/>
          <cell r="W5436"/>
          <cell r="X5436"/>
          <cell r="Y5436"/>
          <cell r="Z5436"/>
          <cell r="AA5436"/>
          <cell r="AB5436"/>
        </row>
        <row r="5437">
          <cell r="A5437"/>
          <cell r="B5437"/>
          <cell r="C5437"/>
          <cell r="D5437" t="str">
            <v>Företaget har lånefordran på aktieägare med XX XXX. [Ange villkor...]</v>
          </cell>
          <cell r="E5437"/>
          <cell r="F5437"/>
          <cell r="G5437"/>
          <cell r="H5437"/>
          <cell r="I5437"/>
          <cell r="J5437"/>
          <cell r="K5437"/>
          <cell r="L5437"/>
          <cell r="M5437"/>
          <cell r="N5437"/>
          <cell r="O5437"/>
          <cell r="P5437"/>
          <cell r="S5437"/>
          <cell r="T5437"/>
          <cell r="U5437"/>
          <cell r="V5437"/>
          <cell r="W5437"/>
          <cell r="X5437"/>
          <cell r="Y5437"/>
          <cell r="Z5437"/>
          <cell r="AA5437"/>
          <cell r="AB5437"/>
        </row>
        <row r="5438">
          <cell r="A5438"/>
          <cell r="B5438"/>
          <cell r="C5438"/>
          <cell r="D5438"/>
          <cell r="E5438"/>
          <cell r="F5438"/>
          <cell r="G5438"/>
          <cell r="H5438"/>
          <cell r="I5438"/>
          <cell r="J5438"/>
          <cell r="K5438"/>
          <cell r="L5438"/>
          <cell r="M5438"/>
          <cell r="N5438"/>
          <cell r="O5438"/>
          <cell r="P5438"/>
          <cell r="S5438"/>
          <cell r="T5438"/>
          <cell r="U5438"/>
          <cell r="V5438"/>
          <cell r="W5438"/>
          <cell r="X5438"/>
          <cell r="Y5438"/>
          <cell r="Z5438"/>
          <cell r="AA5438"/>
          <cell r="AB5438"/>
        </row>
        <row r="5439">
          <cell r="A5439"/>
          <cell r="B5439"/>
          <cell r="C5439"/>
          <cell r="D5439"/>
          <cell r="E5439"/>
          <cell r="F5439"/>
          <cell r="G5439"/>
          <cell r="H5439"/>
          <cell r="I5439"/>
          <cell r="J5439"/>
          <cell r="K5439"/>
          <cell r="L5439"/>
          <cell r="M5439"/>
          <cell r="N5439"/>
          <cell r="O5439"/>
          <cell r="P5439"/>
          <cell r="S5439"/>
          <cell r="T5439"/>
          <cell r="U5439"/>
          <cell r="V5439"/>
          <cell r="W5439"/>
          <cell r="X5439"/>
          <cell r="Y5439"/>
          <cell r="Z5439"/>
          <cell r="AA5439"/>
          <cell r="AB5439"/>
        </row>
        <row r="5440">
          <cell r="A5440"/>
          <cell r="B5440"/>
          <cell r="C5440"/>
          <cell r="D5440" t="str">
            <v>Not 23</v>
          </cell>
          <cell r="E5440"/>
          <cell r="F5440" t="str">
            <v>Andra långfristiga fordringar</v>
          </cell>
          <cell r="G5440"/>
          <cell r="H5440"/>
          <cell r="I5440"/>
          <cell r="J5440"/>
          <cell r="K5440"/>
          <cell r="L5440"/>
          <cell r="M5440"/>
          <cell r="N5440"/>
          <cell r="O5440"/>
          <cell r="P5440"/>
          <cell r="Q5440"/>
          <cell r="S5440"/>
          <cell r="T5440"/>
          <cell r="U5440"/>
          <cell r="V5440"/>
          <cell r="W5440"/>
          <cell r="X5440"/>
          <cell r="Y5440"/>
          <cell r="Z5440"/>
          <cell r="AA5440"/>
          <cell r="AB5440"/>
        </row>
        <row r="5441">
          <cell r="A5441"/>
          <cell r="B5441"/>
          <cell r="C5441"/>
          <cell r="D5441" t="str">
            <v>Se 5 kap. 3 § ÅRL.</v>
          </cell>
          <cell r="E5441"/>
          <cell r="F5441"/>
          <cell r="G5441"/>
          <cell r="H5441"/>
          <cell r="I5441"/>
          <cell r="J5441"/>
          <cell r="K5441"/>
          <cell r="L5441"/>
          <cell r="M5441"/>
          <cell r="N5441"/>
          <cell r="O5441"/>
          <cell r="P5441"/>
          <cell r="Q5441"/>
          <cell r="R5441"/>
          <cell r="S5441"/>
          <cell r="T5441"/>
          <cell r="U5441"/>
          <cell r="V5441"/>
          <cell r="W5441"/>
          <cell r="X5441"/>
          <cell r="Y5441"/>
        </row>
        <row r="5442">
          <cell r="A5442"/>
          <cell r="B5442"/>
          <cell r="C5442"/>
          <cell r="D5442" t="str">
            <v>Mindre företag behöver inte lämna upplysning om ackumulerade nedskrivningar. Det kan dock noteras att det inte går att</v>
          </cell>
          <cell r="E5442"/>
          <cell r="F5442"/>
          <cell r="G5442"/>
          <cell r="H5442"/>
          <cell r="I5442"/>
          <cell r="J5442"/>
          <cell r="K5442"/>
          <cell r="L5442"/>
          <cell r="M5442"/>
          <cell r="N5442"/>
          <cell r="O5442"/>
          <cell r="P5442"/>
          <cell r="Q5442"/>
          <cell r="R5442"/>
          <cell r="S5442"/>
          <cell r="T5442"/>
          <cell r="U5442"/>
          <cell r="V5442"/>
          <cell r="W5442"/>
          <cell r="X5442"/>
          <cell r="Y5442"/>
        </row>
        <row r="5443">
          <cell r="A5443"/>
          <cell r="B5443"/>
          <cell r="C5443"/>
          <cell r="D5443" t="str">
            <v>summera noten om dessa upplysningar inte lämnas.</v>
          </cell>
          <cell r="E5443"/>
          <cell r="F5443"/>
          <cell r="G5443"/>
          <cell r="H5443"/>
          <cell r="I5443"/>
          <cell r="J5443"/>
          <cell r="K5443"/>
          <cell r="L5443"/>
          <cell r="M5443"/>
          <cell r="N5443"/>
          <cell r="O5443"/>
          <cell r="P5443"/>
          <cell r="Q5443"/>
          <cell r="R5443"/>
          <cell r="S5443"/>
          <cell r="T5443"/>
          <cell r="U5443"/>
          <cell r="V5443"/>
          <cell r="W5443"/>
          <cell r="X5443"/>
          <cell r="Y5443"/>
        </row>
        <row r="5444">
          <cell r="A5444"/>
          <cell r="B5444"/>
          <cell r="C5444"/>
          <cell r="D5444"/>
          <cell r="E5444"/>
          <cell r="F5444"/>
          <cell r="G5444"/>
          <cell r="H5444"/>
          <cell r="I5444"/>
          <cell r="J5444"/>
          <cell r="K5444" t="str">
            <v xml:space="preserve">2017-12-31 </v>
          </cell>
          <cell r="L5444"/>
          <cell r="M5444" t="str">
            <v xml:space="preserve">2016-12-31 </v>
          </cell>
          <cell r="N5444"/>
          <cell r="O5444"/>
          <cell r="P5444"/>
          <cell r="Q5444"/>
          <cell r="R5444"/>
          <cell r="S5444">
            <v>0</v>
          </cell>
          <cell r="T5444"/>
          <cell r="U5444"/>
          <cell r="V5444"/>
          <cell r="W5444"/>
          <cell r="X5444"/>
          <cell r="Y5444"/>
          <cell r="Z5444"/>
          <cell r="AA5444"/>
          <cell r="AB5444"/>
        </row>
        <row r="5445">
          <cell r="A5445"/>
          <cell r="B5445"/>
          <cell r="C5445"/>
          <cell r="D5445"/>
          <cell r="E5445"/>
          <cell r="F5445"/>
          <cell r="G5445"/>
          <cell r="H5445"/>
          <cell r="I5445"/>
          <cell r="J5445"/>
          <cell r="K5445"/>
          <cell r="L5445"/>
          <cell r="M5445"/>
          <cell r="N5445"/>
          <cell r="O5445"/>
          <cell r="P5445"/>
          <cell r="Q5445"/>
          <cell r="S5445"/>
          <cell r="T5445"/>
          <cell r="U5445"/>
          <cell r="V5445"/>
          <cell r="W5445"/>
          <cell r="X5445"/>
          <cell r="Y5445"/>
          <cell r="Z5445"/>
          <cell r="AA5445"/>
          <cell r="AB5445"/>
        </row>
        <row r="5446">
          <cell r="A5446"/>
          <cell r="B5446"/>
          <cell r="C5446"/>
          <cell r="D5446" t="str">
            <v>Koncernen och moderföretaget</v>
          </cell>
          <cell r="E5446"/>
          <cell r="F5446"/>
          <cell r="G5446"/>
          <cell r="H5446"/>
          <cell r="I5446"/>
          <cell r="J5446"/>
          <cell r="K5446"/>
          <cell r="L5446"/>
          <cell r="M5446"/>
          <cell r="N5446"/>
          <cell r="O5446"/>
          <cell r="P5446"/>
          <cell r="Q5446"/>
          <cell r="S5446"/>
          <cell r="T5446"/>
          <cell r="U5446"/>
          <cell r="V5446"/>
          <cell r="W5446"/>
          <cell r="X5446"/>
          <cell r="Y5446"/>
          <cell r="Z5446"/>
          <cell r="AA5446"/>
          <cell r="AB5446"/>
        </row>
        <row r="5447">
          <cell r="A5447"/>
          <cell r="B5447"/>
          <cell r="C5447"/>
          <cell r="D5447" t="str">
            <v>Ackumulerade anskaffningsvärden</v>
          </cell>
          <cell r="E5447"/>
          <cell r="F5447"/>
          <cell r="G5447"/>
          <cell r="H5447"/>
          <cell r="I5447"/>
          <cell r="J5447"/>
          <cell r="K5447"/>
          <cell r="L5447"/>
          <cell r="M5447"/>
          <cell r="N5447"/>
          <cell r="O5447"/>
          <cell r="P5447"/>
          <cell r="Q5447"/>
          <cell r="S5447"/>
          <cell r="T5447"/>
          <cell r="U5447"/>
          <cell r="V5447"/>
          <cell r="W5447"/>
          <cell r="X5447"/>
          <cell r="Y5447"/>
          <cell r="Z5447"/>
          <cell r="AA5447"/>
          <cell r="AB5447"/>
        </row>
        <row r="5448">
          <cell r="A5448"/>
          <cell r="B5448"/>
          <cell r="C5448"/>
          <cell r="D5448" t="str">
            <v>Vid årets början</v>
          </cell>
          <cell r="E5448"/>
          <cell r="F5448"/>
          <cell r="G5448"/>
          <cell r="H5448"/>
          <cell r="I5448"/>
          <cell r="J5448"/>
          <cell r="K5448">
            <v>82</v>
          </cell>
          <cell r="L5448"/>
          <cell r="M5448">
            <v>0</v>
          </cell>
          <cell r="N5448"/>
          <cell r="O5448"/>
          <cell r="P5448"/>
          <cell r="Q5448"/>
          <cell r="S5448">
            <v>0</v>
          </cell>
          <cell r="T5448"/>
          <cell r="U5448"/>
          <cell r="V5448"/>
          <cell r="W5448"/>
          <cell r="X5448"/>
          <cell r="Y5448"/>
          <cell r="Z5448"/>
          <cell r="AA5448"/>
          <cell r="AB5448"/>
        </row>
        <row r="5449">
          <cell r="A5449"/>
          <cell r="B5449"/>
          <cell r="C5449"/>
          <cell r="D5449" t="str">
            <v>Belopp som tagits i anspråk under året</v>
          </cell>
          <cell r="E5449"/>
          <cell r="F5449"/>
          <cell r="G5449"/>
          <cell r="H5449"/>
          <cell r="I5449"/>
          <cell r="J5449"/>
          <cell r="K5449">
            <v>-82</v>
          </cell>
          <cell r="L5449"/>
          <cell r="M5449">
            <v>0</v>
          </cell>
          <cell r="N5449"/>
          <cell r="O5449"/>
          <cell r="P5449"/>
          <cell r="Q5449"/>
          <cell r="S5449">
            <v>0</v>
          </cell>
          <cell r="T5449"/>
          <cell r="U5449"/>
          <cell r="V5449"/>
          <cell r="W5449"/>
          <cell r="X5449"/>
          <cell r="Y5449"/>
          <cell r="Z5449"/>
          <cell r="AA5449"/>
          <cell r="AB5449"/>
        </row>
        <row r="5450">
          <cell r="A5450"/>
          <cell r="B5450"/>
          <cell r="C5450"/>
          <cell r="D5450" t="str">
            <v>Tillkommande fordringar under året</v>
          </cell>
          <cell r="E5450"/>
          <cell r="F5450"/>
          <cell r="G5450"/>
          <cell r="H5450"/>
          <cell r="I5450"/>
          <cell r="J5450"/>
          <cell r="K5450">
            <v>2455</v>
          </cell>
          <cell r="L5450"/>
          <cell r="M5450">
            <v>82</v>
          </cell>
          <cell r="N5450"/>
          <cell r="O5450"/>
          <cell r="P5450"/>
          <cell r="Q5450"/>
          <cell r="S5450">
            <v>0</v>
          </cell>
          <cell r="T5450"/>
          <cell r="U5450"/>
          <cell r="V5450"/>
          <cell r="W5450"/>
          <cell r="X5450"/>
          <cell r="Y5450"/>
          <cell r="Z5450"/>
          <cell r="AA5450"/>
          <cell r="AB5450"/>
        </row>
        <row r="5451">
          <cell r="A5451"/>
          <cell r="B5451"/>
          <cell r="C5451"/>
          <cell r="D5451" t="str">
            <v>Reglerade fordringar</v>
          </cell>
          <cell r="E5451"/>
          <cell r="F5451"/>
          <cell r="G5451"/>
          <cell r="H5451"/>
          <cell r="I5451"/>
          <cell r="J5451"/>
          <cell r="K5451">
            <v>0</v>
          </cell>
          <cell r="L5451"/>
          <cell r="M5451"/>
          <cell r="N5451"/>
          <cell r="O5451"/>
          <cell r="P5451"/>
          <cell r="Q5451"/>
          <cell r="S5451">
            <v>0</v>
          </cell>
          <cell r="T5451"/>
          <cell r="U5451"/>
          <cell r="V5451"/>
          <cell r="W5451"/>
          <cell r="X5451"/>
          <cell r="Y5451"/>
          <cell r="Z5451"/>
          <cell r="AA5451"/>
          <cell r="AB5451"/>
        </row>
        <row r="5452">
          <cell r="A5452"/>
          <cell r="B5452"/>
          <cell r="C5452"/>
          <cell r="D5452" t="str">
            <v>Omklassificeringar</v>
          </cell>
          <cell r="E5452"/>
          <cell r="F5452"/>
          <cell r="G5452"/>
          <cell r="H5452"/>
          <cell r="I5452"/>
          <cell r="J5452"/>
          <cell r="K5452">
            <v>0</v>
          </cell>
          <cell r="L5452"/>
          <cell r="M5452"/>
          <cell r="N5452"/>
          <cell r="O5452"/>
          <cell r="P5452"/>
          <cell r="Q5452"/>
          <cell r="S5452">
            <v>0</v>
          </cell>
          <cell r="T5452"/>
          <cell r="U5452"/>
          <cell r="V5452"/>
          <cell r="W5452"/>
          <cell r="X5452"/>
          <cell r="Y5452"/>
          <cell r="Z5452"/>
          <cell r="AA5452"/>
          <cell r="AB5452"/>
        </row>
        <row r="5453">
          <cell r="A5453"/>
          <cell r="B5453"/>
          <cell r="C5453"/>
          <cell r="D5453" t="str">
            <v>Årets valutakursdifferenser</v>
          </cell>
          <cell r="E5453"/>
          <cell r="F5453"/>
          <cell r="G5453"/>
          <cell r="H5453"/>
          <cell r="I5453"/>
          <cell r="J5453"/>
          <cell r="K5453">
            <v>0</v>
          </cell>
          <cell r="L5453"/>
          <cell r="M5453"/>
          <cell r="N5453"/>
          <cell r="O5453"/>
          <cell r="P5453"/>
          <cell r="Q5453"/>
          <cell r="S5453">
            <v>0</v>
          </cell>
          <cell r="T5453"/>
          <cell r="U5453"/>
          <cell r="V5453"/>
          <cell r="W5453"/>
          <cell r="X5453"/>
          <cell r="Y5453"/>
          <cell r="Z5453"/>
          <cell r="AA5453"/>
          <cell r="AB5453"/>
        </row>
        <row r="5454">
          <cell r="A5454"/>
          <cell r="B5454"/>
          <cell r="C5454"/>
          <cell r="D5454"/>
          <cell r="E5454"/>
          <cell r="F5454"/>
          <cell r="G5454"/>
          <cell r="H5454"/>
          <cell r="I5454"/>
          <cell r="J5454"/>
          <cell r="K5454">
            <v>2455</v>
          </cell>
          <cell r="L5454"/>
          <cell r="M5454">
            <v>82</v>
          </cell>
          <cell r="N5454"/>
          <cell r="O5454"/>
          <cell r="P5454"/>
          <cell r="Q5454"/>
          <cell r="S5454">
            <v>0</v>
          </cell>
          <cell r="T5454"/>
          <cell r="U5454"/>
          <cell r="V5454"/>
          <cell r="W5454"/>
          <cell r="X5454"/>
          <cell r="Y5454"/>
          <cell r="Z5454"/>
          <cell r="AA5454"/>
          <cell r="AB5454"/>
        </row>
        <row r="5455">
          <cell r="A5455"/>
          <cell r="B5455"/>
          <cell r="C5455"/>
          <cell r="D5455"/>
          <cell r="E5455"/>
          <cell r="F5455"/>
          <cell r="G5455"/>
          <cell r="H5455"/>
          <cell r="I5455"/>
          <cell r="J5455"/>
          <cell r="K5455"/>
          <cell r="L5455"/>
          <cell r="M5455"/>
          <cell r="N5455"/>
          <cell r="O5455"/>
          <cell r="P5455"/>
          <cell r="Q5455"/>
          <cell r="S5455"/>
          <cell r="T5455"/>
          <cell r="U5455"/>
          <cell r="V5455"/>
          <cell r="W5455"/>
          <cell r="X5455"/>
          <cell r="Y5455"/>
          <cell r="Z5455"/>
          <cell r="AA5455"/>
          <cell r="AB5455"/>
        </row>
        <row r="5456">
          <cell r="A5456"/>
          <cell r="B5456"/>
          <cell r="C5456"/>
          <cell r="D5456" t="str">
            <v>Ackumulerade nedskrivningar</v>
          </cell>
          <cell r="E5456"/>
          <cell r="F5456"/>
          <cell r="G5456"/>
          <cell r="H5456"/>
          <cell r="I5456"/>
          <cell r="J5456"/>
          <cell r="K5456"/>
          <cell r="L5456"/>
          <cell r="M5456"/>
          <cell r="N5456"/>
          <cell r="O5456"/>
          <cell r="P5456"/>
          <cell r="Q5456"/>
          <cell r="S5456"/>
          <cell r="T5456"/>
          <cell r="U5456"/>
          <cell r="V5456"/>
          <cell r="W5456"/>
          <cell r="X5456"/>
          <cell r="Y5456"/>
          <cell r="Z5456"/>
          <cell r="AA5456"/>
          <cell r="AB5456"/>
        </row>
        <row r="5457">
          <cell r="A5457"/>
          <cell r="B5457"/>
          <cell r="C5457"/>
          <cell r="D5457" t="str">
            <v>Vid årets början</v>
          </cell>
          <cell r="E5457"/>
          <cell r="F5457"/>
          <cell r="G5457"/>
          <cell r="H5457"/>
          <cell r="I5457"/>
          <cell r="J5457"/>
          <cell r="K5457">
            <v>0</v>
          </cell>
          <cell r="L5457"/>
          <cell r="M5457">
            <v>0</v>
          </cell>
          <cell r="N5457"/>
          <cell r="O5457"/>
          <cell r="P5457"/>
          <cell r="Q5457"/>
          <cell r="S5457">
            <v>0</v>
          </cell>
          <cell r="T5457"/>
          <cell r="U5457"/>
          <cell r="V5457"/>
          <cell r="W5457"/>
          <cell r="X5457"/>
          <cell r="Y5457"/>
          <cell r="Z5457"/>
          <cell r="AA5457"/>
          <cell r="AB5457"/>
        </row>
        <row r="5458">
          <cell r="A5458"/>
          <cell r="B5458"/>
          <cell r="C5458"/>
          <cell r="D5458" t="str">
            <v>Reglerade fordringar</v>
          </cell>
          <cell r="E5458"/>
          <cell r="F5458"/>
          <cell r="G5458"/>
          <cell r="H5458"/>
          <cell r="I5458"/>
          <cell r="J5458"/>
          <cell r="K5458">
            <v>0</v>
          </cell>
          <cell r="L5458"/>
          <cell r="M5458">
            <v>0</v>
          </cell>
          <cell r="N5458"/>
          <cell r="O5458"/>
          <cell r="P5458"/>
          <cell r="Q5458"/>
          <cell r="S5458">
            <v>0</v>
          </cell>
          <cell r="T5458"/>
          <cell r="U5458"/>
          <cell r="V5458"/>
          <cell r="W5458"/>
          <cell r="X5458"/>
          <cell r="Y5458"/>
          <cell r="Z5458"/>
          <cell r="AA5458"/>
          <cell r="AB5458"/>
        </row>
        <row r="5459">
          <cell r="A5459"/>
          <cell r="B5459"/>
          <cell r="C5459"/>
          <cell r="D5459" t="str">
            <v>Omklassificeringar</v>
          </cell>
          <cell r="E5459"/>
          <cell r="F5459"/>
          <cell r="G5459"/>
          <cell r="H5459"/>
          <cell r="I5459"/>
          <cell r="J5459"/>
          <cell r="K5459">
            <v>0</v>
          </cell>
          <cell r="L5459"/>
          <cell r="M5459">
            <v>0</v>
          </cell>
          <cell r="N5459"/>
          <cell r="O5459"/>
          <cell r="P5459"/>
          <cell r="Q5459"/>
          <cell r="S5459">
            <v>0</v>
          </cell>
          <cell r="T5459"/>
          <cell r="U5459"/>
          <cell r="V5459"/>
          <cell r="W5459"/>
          <cell r="X5459"/>
          <cell r="Y5459"/>
          <cell r="Z5459"/>
          <cell r="AA5459"/>
          <cell r="AB5459"/>
        </row>
        <row r="5460">
          <cell r="A5460"/>
          <cell r="B5460"/>
          <cell r="C5460"/>
          <cell r="D5460" t="str">
            <v>Under året återförda nedskrivningar</v>
          </cell>
          <cell r="E5460"/>
          <cell r="F5460"/>
          <cell r="G5460"/>
          <cell r="H5460"/>
          <cell r="I5460"/>
          <cell r="J5460"/>
          <cell r="K5460">
            <v>0</v>
          </cell>
          <cell r="L5460"/>
          <cell r="M5460">
            <v>0</v>
          </cell>
          <cell r="N5460"/>
          <cell r="O5460"/>
          <cell r="P5460"/>
          <cell r="Q5460"/>
          <cell r="S5460">
            <v>0</v>
          </cell>
          <cell r="T5460"/>
          <cell r="U5460"/>
          <cell r="V5460"/>
          <cell r="W5460"/>
          <cell r="X5460"/>
          <cell r="Y5460"/>
          <cell r="Z5460"/>
          <cell r="AA5460"/>
          <cell r="AB5460"/>
        </row>
        <row r="5461">
          <cell r="A5461"/>
          <cell r="B5461"/>
          <cell r="C5461"/>
          <cell r="D5461" t="str">
            <v>Årets nedskrivningar</v>
          </cell>
          <cell r="E5461"/>
          <cell r="F5461"/>
          <cell r="G5461"/>
          <cell r="H5461"/>
          <cell r="I5461"/>
          <cell r="J5461"/>
          <cell r="K5461">
            <v>0</v>
          </cell>
          <cell r="L5461"/>
          <cell r="M5461">
            <v>0</v>
          </cell>
          <cell r="N5461"/>
          <cell r="O5461"/>
          <cell r="P5461"/>
          <cell r="Q5461"/>
          <cell r="S5461">
            <v>0</v>
          </cell>
          <cell r="T5461"/>
          <cell r="U5461"/>
          <cell r="V5461"/>
          <cell r="W5461"/>
          <cell r="X5461"/>
          <cell r="Y5461"/>
          <cell r="Z5461"/>
          <cell r="AA5461"/>
          <cell r="AB5461"/>
        </row>
        <row r="5462">
          <cell r="A5462"/>
          <cell r="B5462"/>
          <cell r="C5462"/>
          <cell r="D5462" t="str">
            <v>Årets valutakursdifferenser</v>
          </cell>
          <cell r="E5462"/>
          <cell r="F5462"/>
          <cell r="G5462"/>
          <cell r="H5462"/>
          <cell r="I5462"/>
          <cell r="J5462"/>
          <cell r="K5462">
            <v>0</v>
          </cell>
          <cell r="L5462"/>
          <cell r="M5462">
            <v>0</v>
          </cell>
          <cell r="N5462"/>
          <cell r="O5462"/>
          <cell r="P5462"/>
          <cell r="Q5462"/>
          <cell r="S5462">
            <v>0</v>
          </cell>
          <cell r="T5462"/>
          <cell r="U5462"/>
          <cell r="V5462"/>
          <cell r="W5462"/>
          <cell r="X5462"/>
          <cell r="Y5462"/>
          <cell r="Z5462"/>
          <cell r="AA5462"/>
          <cell r="AB5462"/>
        </row>
        <row r="5463">
          <cell r="A5463"/>
          <cell r="B5463"/>
          <cell r="C5463"/>
          <cell r="D5463"/>
          <cell r="E5463"/>
          <cell r="F5463"/>
          <cell r="G5463"/>
          <cell r="H5463"/>
          <cell r="I5463"/>
          <cell r="J5463"/>
          <cell r="K5463">
            <v>0</v>
          </cell>
          <cell r="L5463"/>
          <cell r="M5463">
            <v>0</v>
          </cell>
          <cell r="N5463"/>
          <cell r="O5463"/>
          <cell r="P5463"/>
          <cell r="Q5463"/>
          <cell r="S5463">
            <v>0</v>
          </cell>
          <cell r="T5463"/>
          <cell r="U5463"/>
          <cell r="V5463"/>
          <cell r="W5463"/>
          <cell r="X5463"/>
          <cell r="Y5463"/>
          <cell r="Z5463"/>
          <cell r="AA5463"/>
          <cell r="AB5463"/>
        </row>
        <row r="5464">
          <cell r="A5464"/>
          <cell r="B5464"/>
          <cell r="C5464"/>
          <cell r="D5464" t="str">
            <v>Redovisat värde vid årets slut</v>
          </cell>
          <cell r="E5464"/>
          <cell r="F5464"/>
          <cell r="G5464"/>
          <cell r="H5464"/>
          <cell r="I5464"/>
          <cell r="J5464"/>
          <cell r="K5464">
            <v>2455</v>
          </cell>
          <cell r="L5464"/>
          <cell r="M5464">
            <v>82</v>
          </cell>
          <cell r="N5464"/>
          <cell r="O5464"/>
          <cell r="P5464"/>
          <cell r="Q5464"/>
          <cell r="S5464">
            <v>0</v>
          </cell>
          <cell r="T5464"/>
          <cell r="U5464"/>
          <cell r="V5464"/>
          <cell r="W5464"/>
          <cell r="X5464"/>
          <cell r="Y5464"/>
          <cell r="Z5464"/>
          <cell r="AA5464"/>
          <cell r="AB5464"/>
        </row>
        <row r="5465">
          <cell r="A5465"/>
          <cell r="B5465"/>
          <cell r="C5465"/>
          <cell r="D5465"/>
          <cell r="E5465"/>
          <cell r="F5465"/>
          <cell r="G5465"/>
          <cell r="H5465"/>
          <cell r="I5465" t="str">
            <v/>
          </cell>
          <cell r="J5465"/>
          <cell r="K5465">
            <v>0</v>
          </cell>
          <cell r="L5465"/>
          <cell r="M5465">
            <v>0</v>
          </cell>
          <cell r="N5465"/>
          <cell r="O5465"/>
          <cell r="P5465"/>
          <cell r="Q5465"/>
          <cell r="S5465">
            <v>0</v>
          </cell>
          <cell r="T5465"/>
          <cell r="U5465"/>
          <cell r="V5465"/>
          <cell r="W5465"/>
          <cell r="X5465"/>
          <cell r="Y5465"/>
          <cell r="Z5465"/>
          <cell r="AA5465"/>
          <cell r="AB5465"/>
        </row>
        <row r="5466">
          <cell r="A5466"/>
          <cell r="B5466"/>
          <cell r="C5466"/>
          <cell r="D5466" t="str">
            <v>Moderföretaget</v>
          </cell>
          <cell r="E5466"/>
          <cell r="F5466"/>
          <cell r="G5466"/>
          <cell r="H5466"/>
          <cell r="I5466"/>
          <cell r="J5466"/>
          <cell r="K5466"/>
          <cell r="L5466"/>
          <cell r="M5466"/>
          <cell r="N5466"/>
          <cell r="O5466"/>
          <cell r="P5466"/>
          <cell r="Q5466"/>
          <cell r="S5466"/>
          <cell r="T5466"/>
          <cell r="U5466"/>
          <cell r="V5466"/>
          <cell r="W5466"/>
          <cell r="X5466"/>
          <cell r="Y5466"/>
          <cell r="Z5466"/>
          <cell r="AA5466"/>
          <cell r="AB5466"/>
        </row>
        <row r="5467">
          <cell r="A5467"/>
          <cell r="B5467"/>
          <cell r="C5467"/>
          <cell r="D5467" t="str">
            <v>Ackumulerade anskaffningsvärden</v>
          </cell>
          <cell r="E5467"/>
          <cell r="F5467"/>
          <cell r="G5467"/>
          <cell r="H5467"/>
          <cell r="I5467"/>
          <cell r="J5467"/>
          <cell r="K5467"/>
          <cell r="L5467"/>
          <cell r="M5467"/>
          <cell r="N5467"/>
          <cell r="O5467"/>
          <cell r="P5467"/>
          <cell r="Q5467"/>
          <cell r="S5467"/>
          <cell r="T5467"/>
          <cell r="U5467"/>
          <cell r="V5467"/>
          <cell r="W5467"/>
          <cell r="X5467"/>
          <cell r="Y5467"/>
          <cell r="Z5467"/>
          <cell r="AA5467"/>
          <cell r="AB5467"/>
        </row>
        <row r="5468">
          <cell r="A5468"/>
          <cell r="B5468"/>
          <cell r="C5468"/>
          <cell r="D5468" t="str">
            <v>Vid årets början</v>
          </cell>
          <cell r="E5468"/>
          <cell r="F5468"/>
          <cell r="G5468"/>
          <cell r="H5468"/>
          <cell r="I5468"/>
          <cell r="J5468"/>
          <cell r="K5468">
            <v>0</v>
          </cell>
          <cell r="L5468"/>
          <cell r="M5468">
            <v>0</v>
          </cell>
          <cell r="N5468"/>
          <cell r="O5468"/>
          <cell r="P5468"/>
          <cell r="Q5468"/>
          <cell r="S5468">
            <v>0</v>
          </cell>
          <cell r="T5468"/>
          <cell r="U5468"/>
          <cell r="V5468"/>
          <cell r="W5468"/>
          <cell r="X5468"/>
          <cell r="Y5468"/>
          <cell r="Z5468"/>
          <cell r="AA5468"/>
          <cell r="AB5468"/>
        </row>
        <row r="5469">
          <cell r="A5469"/>
          <cell r="B5469"/>
          <cell r="C5469"/>
          <cell r="D5469" t="str">
            <v>Tillkommande fordringar</v>
          </cell>
          <cell r="E5469"/>
          <cell r="F5469"/>
          <cell r="G5469"/>
          <cell r="H5469"/>
          <cell r="I5469"/>
          <cell r="J5469"/>
          <cell r="K5469">
            <v>0</v>
          </cell>
          <cell r="L5469"/>
          <cell r="M5469">
            <v>0</v>
          </cell>
          <cell r="N5469"/>
          <cell r="O5469"/>
          <cell r="P5469"/>
          <cell r="Q5469"/>
          <cell r="S5469">
            <v>0</v>
          </cell>
          <cell r="T5469"/>
          <cell r="U5469"/>
          <cell r="V5469"/>
          <cell r="W5469"/>
          <cell r="X5469"/>
          <cell r="Y5469"/>
          <cell r="Z5469"/>
          <cell r="AA5469"/>
          <cell r="AB5469"/>
        </row>
        <row r="5470">
          <cell r="A5470"/>
          <cell r="B5470"/>
          <cell r="C5470"/>
          <cell r="D5470" t="str">
            <v>Reglerade fordringar</v>
          </cell>
          <cell r="E5470"/>
          <cell r="F5470"/>
          <cell r="G5470"/>
          <cell r="H5470"/>
          <cell r="I5470"/>
          <cell r="J5470"/>
          <cell r="K5470">
            <v>0</v>
          </cell>
          <cell r="L5470"/>
          <cell r="M5470">
            <v>0</v>
          </cell>
          <cell r="N5470"/>
          <cell r="O5470"/>
          <cell r="P5470"/>
          <cell r="Q5470"/>
          <cell r="S5470">
            <v>0</v>
          </cell>
          <cell r="T5470"/>
          <cell r="U5470"/>
          <cell r="V5470"/>
          <cell r="W5470"/>
          <cell r="X5470"/>
          <cell r="Y5470"/>
          <cell r="Z5470"/>
          <cell r="AA5470"/>
          <cell r="AB5470"/>
        </row>
        <row r="5471">
          <cell r="A5471"/>
          <cell r="B5471"/>
          <cell r="C5471"/>
          <cell r="D5471" t="str">
            <v>Omklassificeringar</v>
          </cell>
          <cell r="E5471"/>
          <cell r="F5471"/>
          <cell r="G5471"/>
          <cell r="H5471"/>
          <cell r="I5471"/>
          <cell r="J5471"/>
          <cell r="K5471">
            <v>0</v>
          </cell>
          <cell r="L5471"/>
          <cell r="M5471">
            <v>0</v>
          </cell>
          <cell r="N5471"/>
          <cell r="O5471"/>
          <cell r="P5471"/>
          <cell r="Q5471"/>
          <cell r="S5471">
            <v>0</v>
          </cell>
          <cell r="T5471"/>
          <cell r="U5471"/>
          <cell r="V5471"/>
          <cell r="W5471"/>
          <cell r="X5471"/>
          <cell r="Y5471"/>
          <cell r="Z5471"/>
          <cell r="AA5471"/>
          <cell r="AB5471"/>
        </row>
        <row r="5472">
          <cell r="A5472"/>
          <cell r="B5472"/>
          <cell r="C5472"/>
          <cell r="D5472" t="str">
            <v>Årets valutakursdifferenser</v>
          </cell>
          <cell r="E5472"/>
          <cell r="F5472"/>
          <cell r="G5472"/>
          <cell r="H5472"/>
          <cell r="I5472"/>
          <cell r="J5472"/>
          <cell r="K5472">
            <v>0</v>
          </cell>
          <cell r="L5472"/>
          <cell r="M5472">
            <v>0</v>
          </cell>
          <cell r="N5472"/>
          <cell r="O5472"/>
          <cell r="P5472"/>
          <cell r="Q5472"/>
          <cell r="S5472">
            <v>0</v>
          </cell>
          <cell r="T5472"/>
          <cell r="U5472"/>
          <cell r="V5472"/>
          <cell r="W5472"/>
          <cell r="X5472"/>
          <cell r="Y5472"/>
          <cell r="Z5472"/>
          <cell r="AA5472"/>
          <cell r="AB5472"/>
        </row>
        <row r="5473">
          <cell r="A5473"/>
          <cell r="B5473"/>
          <cell r="C5473"/>
          <cell r="D5473"/>
          <cell r="E5473"/>
          <cell r="F5473"/>
          <cell r="G5473"/>
          <cell r="H5473"/>
          <cell r="I5473"/>
          <cell r="J5473"/>
          <cell r="K5473">
            <v>0</v>
          </cell>
          <cell r="L5473"/>
          <cell r="M5473">
            <v>0</v>
          </cell>
          <cell r="N5473"/>
          <cell r="O5473"/>
          <cell r="P5473"/>
          <cell r="Q5473"/>
          <cell r="S5473">
            <v>0</v>
          </cell>
          <cell r="T5473"/>
          <cell r="U5473"/>
          <cell r="V5473"/>
          <cell r="W5473"/>
          <cell r="X5473"/>
          <cell r="Y5473"/>
          <cell r="Z5473"/>
          <cell r="AA5473"/>
          <cell r="AB5473"/>
        </row>
        <row r="5474">
          <cell r="A5474"/>
          <cell r="B5474"/>
          <cell r="C5474"/>
          <cell r="D5474"/>
          <cell r="E5474"/>
          <cell r="F5474"/>
          <cell r="G5474"/>
          <cell r="H5474"/>
          <cell r="I5474"/>
          <cell r="J5474"/>
          <cell r="K5474"/>
          <cell r="L5474"/>
          <cell r="M5474"/>
          <cell r="N5474"/>
          <cell r="O5474"/>
          <cell r="P5474"/>
          <cell r="Q5474"/>
          <cell r="S5474"/>
          <cell r="T5474"/>
          <cell r="U5474"/>
          <cell r="V5474"/>
          <cell r="W5474"/>
          <cell r="X5474"/>
          <cell r="Y5474"/>
          <cell r="Z5474"/>
          <cell r="AA5474"/>
          <cell r="AB5474"/>
        </row>
        <row r="5475">
          <cell r="A5475"/>
          <cell r="B5475"/>
          <cell r="C5475"/>
          <cell r="D5475" t="str">
            <v>Ackumulerade nedskrivningar</v>
          </cell>
          <cell r="E5475"/>
          <cell r="F5475"/>
          <cell r="G5475"/>
          <cell r="H5475"/>
          <cell r="I5475"/>
          <cell r="J5475"/>
          <cell r="K5475"/>
          <cell r="L5475"/>
          <cell r="M5475"/>
          <cell r="N5475"/>
          <cell r="O5475"/>
          <cell r="P5475"/>
          <cell r="Q5475"/>
          <cell r="S5475"/>
          <cell r="T5475"/>
          <cell r="U5475"/>
          <cell r="V5475"/>
          <cell r="W5475"/>
          <cell r="X5475"/>
          <cell r="Y5475"/>
          <cell r="Z5475"/>
          <cell r="AA5475"/>
          <cell r="AB5475"/>
        </row>
        <row r="5476">
          <cell r="A5476"/>
          <cell r="B5476"/>
          <cell r="C5476"/>
          <cell r="D5476" t="str">
            <v>Vid årets början</v>
          </cell>
          <cell r="E5476"/>
          <cell r="F5476"/>
          <cell r="G5476"/>
          <cell r="H5476"/>
          <cell r="I5476"/>
          <cell r="J5476"/>
          <cell r="K5476">
            <v>0</v>
          </cell>
          <cell r="L5476"/>
          <cell r="M5476">
            <v>0</v>
          </cell>
          <cell r="N5476"/>
          <cell r="O5476"/>
          <cell r="P5476"/>
          <cell r="Q5476"/>
          <cell r="S5476">
            <v>0</v>
          </cell>
          <cell r="T5476"/>
          <cell r="U5476"/>
          <cell r="V5476"/>
          <cell r="W5476"/>
          <cell r="X5476"/>
          <cell r="Y5476"/>
          <cell r="Z5476"/>
          <cell r="AA5476"/>
          <cell r="AB5476"/>
        </row>
        <row r="5477">
          <cell r="A5477"/>
          <cell r="B5477"/>
          <cell r="C5477"/>
          <cell r="D5477" t="str">
            <v>Reglerade fordringar</v>
          </cell>
          <cell r="E5477"/>
          <cell r="F5477"/>
          <cell r="G5477"/>
          <cell r="H5477"/>
          <cell r="I5477"/>
          <cell r="J5477"/>
          <cell r="K5477">
            <v>0</v>
          </cell>
          <cell r="L5477"/>
          <cell r="M5477">
            <v>0</v>
          </cell>
          <cell r="N5477"/>
          <cell r="O5477"/>
          <cell r="P5477"/>
          <cell r="Q5477"/>
          <cell r="S5477">
            <v>0</v>
          </cell>
          <cell r="T5477"/>
          <cell r="U5477"/>
          <cell r="V5477"/>
          <cell r="W5477"/>
          <cell r="X5477"/>
          <cell r="Y5477"/>
          <cell r="Z5477"/>
          <cell r="AA5477"/>
          <cell r="AB5477"/>
        </row>
        <row r="5478">
          <cell r="A5478"/>
          <cell r="B5478"/>
          <cell r="C5478"/>
          <cell r="D5478" t="str">
            <v>Omklassificeringar</v>
          </cell>
          <cell r="E5478"/>
          <cell r="F5478"/>
          <cell r="G5478"/>
          <cell r="H5478"/>
          <cell r="I5478"/>
          <cell r="J5478"/>
          <cell r="K5478">
            <v>0</v>
          </cell>
          <cell r="L5478"/>
          <cell r="M5478">
            <v>0</v>
          </cell>
          <cell r="N5478"/>
          <cell r="O5478"/>
          <cell r="P5478"/>
          <cell r="Q5478"/>
          <cell r="S5478">
            <v>0</v>
          </cell>
          <cell r="T5478"/>
          <cell r="U5478"/>
          <cell r="V5478"/>
          <cell r="W5478"/>
          <cell r="X5478"/>
          <cell r="Y5478"/>
          <cell r="Z5478"/>
          <cell r="AA5478"/>
          <cell r="AB5478"/>
        </row>
        <row r="5479">
          <cell r="A5479"/>
          <cell r="B5479"/>
          <cell r="C5479"/>
          <cell r="D5479" t="str">
            <v>Under året återförda nedskrivningar</v>
          </cell>
          <cell r="E5479"/>
          <cell r="F5479"/>
          <cell r="G5479"/>
          <cell r="H5479"/>
          <cell r="I5479"/>
          <cell r="J5479"/>
          <cell r="K5479">
            <v>0</v>
          </cell>
          <cell r="L5479"/>
          <cell r="M5479">
            <v>0</v>
          </cell>
          <cell r="N5479"/>
          <cell r="O5479"/>
          <cell r="P5479"/>
          <cell r="Q5479"/>
          <cell r="S5479">
            <v>0</v>
          </cell>
          <cell r="T5479"/>
          <cell r="U5479"/>
          <cell r="V5479"/>
          <cell r="W5479"/>
          <cell r="X5479"/>
          <cell r="Y5479"/>
          <cell r="Z5479"/>
          <cell r="AA5479"/>
          <cell r="AB5479"/>
        </row>
        <row r="5480">
          <cell r="A5480"/>
          <cell r="B5480"/>
          <cell r="C5480"/>
          <cell r="D5480" t="str">
            <v>Årets nedskrivningar</v>
          </cell>
          <cell r="E5480"/>
          <cell r="F5480"/>
          <cell r="G5480"/>
          <cell r="H5480"/>
          <cell r="I5480"/>
          <cell r="J5480"/>
          <cell r="K5480">
            <v>0</v>
          </cell>
          <cell r="L5480"/>
          <cell r="M5480">
            <v>0</v>
          </cell>
          <cell r="N5480"/>
          <cell r="O5480"/>
          <cell r="P5480"/>
          <cell r="Q5480"/>
          <cell r="S5480">
            <v>0</v>
          </cell>
          <cell r="T5480"/>
          <cell r="U5480"/>
          <cell r="V5480"/>
          <cell r="W5480"/>
          <cell r="X5480"/>
          <cell r="Y5480"/>
          <cell r="Z5480"/>
          <cell r="AA5480"/>
          <cell r="AB5480"/>
        </row>
        <row r="5481">
          <cell r="A5481"/>
          <cell r="B5481"/>
          <cell r="C5481"/>
          <cell r="D5481" t="str">
            <v>Årets valutakursdifferenser</v>
          </cell>
          <cell r="E5481"/>
          <cell r="F5481"/>
          <cell r="G5481"/>
          <cell r="H5481"/>
          <cell r="I5481"/>
          <cell r="J5481"/>
          <cell r="K5481">
            <v>0</v>
          </cell>
          <cell r="L5481"/>
          <cell r="M5481">
            <v>0</v>
          </cell>
          <cell r="N5481"/>
          <cell r="O5481"/>
          <cell r="P5481"/>
          <cell r="Q5481"/>
          <cell r="S5481">
            <v>0</v>
          </cell>
          <cell r="T5481"/>
          <cell r="U5481"/>
          <cell r="V5481"/>
          <cell r="W5481"/>
          <cell r="X5481"/>
          <cell r="Y5481"/>
          <cell r="Z5481"/>
          <cell r="AA5481"/>
          <cell r="AB5481"/>
        </row>
        <row r="5482">
          <cell r="A5482"/>
          <cell r="B5482"/>
          <cell r="C5482"/>
          <cell r="D5482"/>
          <cell r="E5482"/>
          <cell r="F5482"/>
          <cell r="G5482"/>
          <cell r="H5482"/>
          <cell r="I5482"/>
          <cell r="J5482"/>
          <cell r="K5482">
            <v>0</v>
          </cell>
          <cell r="L5482"/>
          <cell r="M5482">
            <v>0</v>
          </cell>
          <cell r="N5482"/>
          <cell r="O5482"/>
          <cell r="P5482"/>
          <cell r="Q5482"/>
          <cell r="S5482">
            <v>0</v>
          </cell>
          <cell r="T5482"/>
          <cell r="U5482"/>
          <cell r="V5482"/>
          <cell r="W5482"/>
          <cell r="X5482"/>
          <cell r="Y5482"/>
          <cell r="Z5482"/>
          <cell r="AA5482"/>
          <cell r="AB5482"/>
        </row>
        <row r="5483">
          <cell r="A5483"/>
          <cell r="B5483"/>
          <cell r="C5483"/>
          <cell r="D5483" t="str">
            <v>Redovisat värde vid årets slut</v>
          </cell>
          <cell r="E5483"/>
          <cell r="F5483"/>
          <cell r="G5483"/>
          <cell r="H5483"/>
          <cell r="I5483"/>
          <cell r="J5483"/>
          <cell r="K5483">
            <v>2455</v>
          </cell>
          <cell r="L5483"/>
          <cell r="M5483">
            <v>82</v>
          </cell>
          <cell r="N5483"/>
          <cell r="O5483"/>
          <cell r="P5483"/>
          <cell r="Q5483"/>
          <cell r="S5483">
            <v>0</v>
          </cell>
          <cell r="T5483"/>
          <cell r="U5483"/>
          <cell r="V5483"/>
          <cell r="W5483"/>
          <cell r="X5483"/>
          <cell r="Y5483"/>
          <cell r="Z5483"/>
          <cell r="AA5483"/>
          <cell r="AB5483"/>
        </row>
        <row r="5484">
          <cell r="A5484"/>
          <cell r="B5484"/>
          <cell r="C5484"/>
          <cell r="D5484"/>
          <cell r="E5484"/>
          <cell r="F5484"/>
          <cell r="G5484"/>
          <cell r="H5484"/>
          <cell r="I5484" t="str">
            <v>Differens</v>
          </cell>
          <cell r="J5484"/>
          <cell r="K5484">
            <v>2455</v>
          </cell>
          <cell r="L5484"/>
          <cell r="M5484">
            <v>82</v>
          </cell>
          <cell r="N5484"/>
          <cell r="O5484"/>
          <cell r="P5484"/>
          <cell r="Q5484"/>
          <cell r="S5484">
            <v>0</v>
          </cell>
          <cell r="T5484"/>
          <cell r="U5484"/>
          <cell r="V5484"/>
          <cell r="W5484"/>
          <cell r="X5484"/>
          <cell r="Y5484"/>
          <cell r="Z5484"/>
          <cell r="AA5484"/>
          <cell r="AB5484"/>
        </row>
        <row r="5485">
          <cell r="A5485"/>
          <cell r="B5485"/>
          <cell r="C5485"/>
          <cell r="D5485"/>
          <cell r="E5485"/>
          <cell r="F5485"/>
          <cell r="G5485"/>
          <cell r="H5485"/>
          <cell r="I5485"/>
          <cell r="J5485"/>
          <cell r="K5485"/>
          <cell r="L5485"/>
          <cell r="M5485"/>
          <cell r="N5485"/>
          <cell r="O5485"/>
          <cell r="P5485"/>
          <cell r="Q5485"/>
          <cell r="S5485"/>
          <cell r="T5485"/>
          <cell r="U5485"/>
          <cell r="V5485"/>
          <cell r="W5485"/>
          <cell r="X5485"/>
          <cell r="Y5485"/>
          <cell r="Z5485"/>
          <cell r="AA5485"/>
          <cell r="AB5485"/>
        </row>
        <row r="5486">
          <cell r="A5486"/>
          <cell r="B5486"/>
          <cell r="C5486"/>
          <cell r="D5486" t="str">
            <v>Not 24</v>
          </cell>
          <cell r="E5486"/>
          <cell r="F5486" t="str">
            <v xml:space="preserve">Varulager </v>
          </cell>
          <cell r="G5486"/>
          <cell r="H5486"/>
          <cell r="I5486"/>
          <cell r="J5486"/>
          <cell r="K5486"/>
          <cell r="L5486"/>
          <cell r="M5486"/>
          <cell r="N5486"/>
          <cell r="O5486"/>
          <cell r="P5486"/>
          <cell r="S5486"/>
          <cell r="T5486"/>
          <cell r="U5486"/>
          <cell r="V5486"/>
          <cell r="W5486"/>
          <cell r="X5486"/>
          <cell r="Y5486"/>
          <cell r="Z5486"/>
          <cell r="AA5486"/>
          <cell r="AB5486"/>
        </row>
        <row r="5487">
          <cell r="A5487"/>
          <cell r="B5487"/>
          <cell r="C5487"/>
          <cell r="D5487" t="str">
            <v xml:space="preserve">Upplysningarna behöver bara lämnas av större företag. </v>
          </cell>
          <cell r="E5487"/>
          <cell r="F5487"/>
          <cell r="G5487"/>
          <cell r="H5487"/>
          <cell r="I5487"/>
          <cell r="J5487"/>
          <cell r="K5487"/>
          <cell r="L5487"/>
          <cell r="M5487"/>
          <cell r="N5487"/>
          <cell r="O5487"/>
          <cell r="P5487"/>
          <cell r="S5487"/>
          <cell r="T5487"/>
          <cell r="U5487"/>
          <cell r="V5487"/>
          <cell r="W5487"/>
          <cell r="X5487"/>
          <cell r="Y5487"/>
          <cell r="Z5487"/>
          <cell r="AA5487"/>
          <cell r="AB5487"/>
        </row>
        <row r="5488">
          <cell r="A5488"/>
          <cell r="B5488"/>
          <cell r="C5488"/>
          <cell r="D5488"/>
          <cell r="E5488"/>
          <cell r="F5488"/>
          <cell r="G5488"/>
          <cell r="H5488"/>
          <cell r="I5488"/>
          <cell r="J5488"/>
          <cell r="K5488"/>
          <cell r="L5488"/>
          <cell r="M5488"/>
          <cell r="N5488"/>
          <cell r="O5488"/>
          <cell r="P5488"/>
          <cell r="S5488"/>
          <cell r="T5488"/>
          <cell r="U5488"/>
          <cell r="V5488"/>
          <cell r="W5488"/>
          <cell r="X5488"/>
          <cell r="Y5488"/>
          <cell r="Z5488"/>
          <cell r="AA5488"/>
          <cell r="AB5488"/>
        </row>
        <row r="5489">
          <cell r="A5489"/>
          <cell r="B5489"/>
          <cell r="C5489"/>
          <cell r="D5489" t="str">
            <v>Om anskaffningsvärdet väsentligt avviker från varulagrets nettoförsäljningsvärde (försäljningsvärdet efter avdrag för</v>
          </cell>
          <cell r="E5489"/>
          <cell r="F5489"/>
          <cell r="G5489"/>
          <cell r="H5489"/>
          <cell r="I5489"/>
          <cell r="J5489"/>
          <cell r="K5489"/>
          <cell r="L5489"/>
          <cell r="M5489"/>
          <cell r="N5489"/>
          <cell r="O5489"/>
          <cell r="P5489"/>
          <cell r="S5489"/>
          <cell r="T5489"/>
          <cell r="U5489"/>
          <cell r="V5489"/>
          <cell r="W5489"/>
          <cell r="X5489"/>
          <cell r="Y5489"/>
          <cell r="Z5489"/>
          <cell r="AA5489"/>
          <cell r="AB5489"/>
        </row>
        <row r="5490">
          <cell r="A5490"/>
          <cell r="B5490"/>
          <cell r="C5490"/>
          <cell r="D5490" t="str">
            <v>beräknad försäljningskostnad) på balansdagen ska skillnadsbeloppet anges i not med fördelning på de poster som är</v>
          </cell>
          <cell r="E5490"/>
          <cell r="F5490"/>
          <cell r="G5490"/>
          <cell r="H5490"/>
          <cell r="I5490"/>
          <cell r="J5490"/>
          <cell r="K5490"/>
          <cell r="L5490"/>
          <cell r="M5490"/>
          <cell r="N5490"/>
          <cell r="O5490"/>
          <cell r="P5490"/>
          <cell r="S5490"/>
          <cell r="T5490"/>
          <cell r="U5490"/>
          <cell r="V5490"/>
          <cell r="W5490"/>
          <cell r="X5490"/>
          <cell r="Y5490"/>
          <cell r="Z5490"/>
          <cell r="AA5490"/>
          <cell r="AB5490"/>
        </row>
        <row r="5491">
          <cell r="A5491"/>
          <cell r="B5491"/>
          <cell r="C5491"/>
          <cell r="D5491" t="str">
            <v>upptagna i balansräkningen, se 4 kap. 11 § ÅRL.</v>
          </cell>
          <cell r="E5491"/>
          <cell r="F5491"/>
          <cell r="G5491"/>
          <cell r="H5491"/>
          <cell r="I5491"/>
          <cell r="J5491"/>
          <cell r="K5491"/>
          <cell r="L5491"/>
          <cell r="M5491"/>
          <cell r="N5491"/>
          <cell r="O5491"/>
          <cell r="P5491"/>
          <cell r="S5491"/>
          <cell r="T5491"/>
          <cell r="U5491"/>
          <cell r="V5491"/>
          <cell r="W5491"/>
          <cell r="X5491"/>
          <cell r="Y5491"/>
          <cell r="Z5491"/>
          <cell r="AA5491"/>
          <cell r="AB5491"/>
        </row>
        <row r="5492">
          <cell r="A5492"/>
          <cell r="B5492"/>
          <cell r="C5492"/>
          <cell r="D5492"/>
          <cell r="E5492"/>
          <cell r="F5492"/>
          <cell r="G5492"/>
          <cell r="H5492"/>
          <cell r="I5492"/>
          <cell r="J5492"/>
          <cell r="K5492" t="str">
            <v xml:space="preserve">2017-12-31 </v>
          </cell>
          <cell r="L5492"/>
          <cell r="M5492" t="str">
            <v xml:space="preserve">2016-12-31 </v>
          </cell>
          <cell r="N5492"/>
          <cell r="O5492"/>
          <cell r="P5492"/>
          <cell r="Q5492"/>
          <cell r="R5492"/>
          <cell r="S5492">
            <v>0</v>
          </cell>
          <cell r="T5492"/>
          <cell r="U5492"/>
          <cell r="V5492"/>
          <cell r="W5492"/>
          <cell r="X5492"/>
          <cell r="Y5492"/>
          <cell r="Z5492"/>
          <cell r="AA5492"/>
          <cell r="AB5492"/>
        </row>
        <row r="5493">
          <cell r="A5493"/>
          <cell r="B5493"/>
          <cell r="C5493"/>
          <cell r="D5493"/>
          <cell r="E5493"/>
          <cell r="F5493"/>
          <cell r="G5493"/>
          <cell r="H5493"/>
          <cell r="I5493"/>
          <cell r="J5493"/>
          <cell r="K5493"/>
          <cell r="L5493"/>
          <cell r="M5493"/>
          <cell r="N5493"/>
          <cell r="O5493"/>
          <cell r="P5493"/>
          <cell r="Q5493"/>
          <cell r="R5493"/>
          <cell r="S5493"/>
          <cell r="T5493"/>
          <cell r="U5493"/>
          <cell r="V5493"/>
          <cell r="W5493"/>
          <cell r="X5493"/>
          <cell r="Y5493"/>
          <cell r="Z5493"/>
          <cell r="AA5493"/>
          <cell r="AB5493"/>
        </row>
        <row r="5494">
          <cell r="A5494"/>
          <cell r="B5494"/>
          <cell r="C5494"/>
          <cell r="D5494" t="str">
            <v>Koncernen och moderföretaget</v>
          </cell>
          <cell r="E5494"/>
          <cell r="F5494"/>
          <cell r="G5494"/>
          <cell r="H5494"/>
          <cell r="I5494"/>
          <cell r="J5494"/>
          <cell r="K5494"/>
          <cell r="L5494"/>
          <cell r="M5494"/>
          <cell r="N5494"/>
          <cell r="O5494"/>
          <cell r="P5494"/>
          <cell r="Q5494"/>
          <cell r="R5494"/>
          <cell r="S5494"/>
          <cell r="T5494"/>
          <cell r="U5494"/>
          <cell r="V5494"/>
          <cell r="W5494"/>
          <cell r="X5494"/>
          <cell r="Y5494"/>
          <cell r="Z5494"/>
          <cell r="AA5494"/>
          <cell r="AB5494"/>
        </row>
        <row r="5495">
          <cell r="A5495"/>
          <cell r="B5495"/>
          <cell r="C5495"/>
          <cell r="D5495" t="str">
            <v>Handelsvaror</v>
          </cell>
          <cell r="E5495"/>
          <cell r="F5495"/>
          <cell r="G5495"/>
          <cell r="H5495"/>
          <cell r="I5495"/>
          <cell r="J5495"/>
          <cell r="K5495">
            <v>843110</v>
          </cell>
          <cell r="L5495"/>
          <cell r="M5495">
            <v>707902</v>
          </cell>
          <cell r="N5495"/>
          <cell r="O5495"/>
          <cell r="P5495"/>
          <cell r="Q5495"/>
          <cell r="R5495"/>
          <cell r="S5495">
            <v>0</v>
          </cell>
          <cell r="T5495"/>
          <cell r="U5495"/>
          <cell r="V5495"/>
          <cell r="W5495"/>
          <cell r="X5495"/>
          <cell r="Y5495"/>
          <cell r="Z5495"/>
          <cell r="AA5495"/>
          <cell r="AB5495"/>
        </row>
        <row r="5496">
          <cell r="A5496"/>
          <cell r="B5496"/>
          <cell r="C5496"/>
          <cell r="D5496"/>
          <cell r="E5496"/>
          <cell r="F5496"/>
          <cell r="G5496"/>
          <cell r="H5496"/>
          <cell r="I5496"/>
          <cell r="J5496"/>
          <cell r="K5496"/>
          <cell r="L5496"/>
          <cell r="M5496"/>
          <cell r="N5496"/>
          <cell r="O5496"/>
          <cell r="P5496"/>
          <cell r="Q5496"/>
          <cell r="R5496"/>
          <cell r="S5496"/>
          <cell r="T5496"/>
          <cell r="U5496"/>
          <cell r="V5496"/>
          <cell r="W5496"/>
          <cell r="X5496"/>
          <cell r="Y5496"/>
          <cell r="Z5496"/>
          <cell r="AA5496"/>
          <cell r="AB5496"/>
        </row>
        <row r="5497">
          <cell r="A5497"/>
          <cell r="B5497"/>
          <cell r="C5497"/>
          <cell r="D5497" t="str">
            <v xml:space="preserve">Under året verklig inkurans understiger 1 % av varukostnaden. </v>
          </cell>
          <cell r="E5497"/>
          <cell r="F5497"/>
          <cell r="G5497"/>
          <cell r="H5497"/>
          <cell r="I5497"/>
          <cell r="J5497"/>
          <cell r="K5497"/>
          <cell r="L5497"/>
          <cell r="M5497"/>
          <cell r="N5497"/>
          <cell r="O5497"/>
          <cell r="P5497"/>
          <cell r="Q5497"/>
          <cell r="R5497"/>
          <cell r="S5497"/>
          <cell r="T5497"/>
          <cell r="U5497"/>
          <cell r="V5497"/>
          <cell r="W5497"/>
          <cell r="X5497"/>
          <cell r="Y5497"/>
          <cell r="Z5497"/>
          <cell r="AA5497"/>
          <cell r="AB5497"/>
        </row>
        <row r="5498">
          <cell r="A5498"/>
          <cell r="B5498"/>
          <cell r="C5498"/>
          <cell r="D5498"/>
          <cell r="E5498"/>
          <cell r="F5498"/>
          <cell r="G5498"/>
          <cell r="H5498"/>
          <cell r="I5498"/>
          <cell r="J5498"/>
          <cell r="K5498"/>
          <cell r="L5498"/>
          <cell r="M5498"/>
          <cell r="N5498"/>
          <cell r="O5498"/>
          <cell r="P5498"/>
          <cell r="Q5498"/>
          <cell r="R5498"/>
          <cell r="S5498"/>
          <cell r="T5498"/>
          <cell r="U5498"/>
          <cell r="V5498"/>
          <cell r="W5498"/>
          <cell r="X5498"/>
          <cell r="Y5498"/>
          <cell r="Z5498"/>
          <cell r="AA5498"/>
          <cell r="AB5498"/>
        </row>
        <row r="5499">
          <cell r="A5499"/>
          <cell r="B5499"/>
          <cell r="C5499"/>
          <cell r="D5499" t="str">
            <v>varav Inkurans</v>
          </cell>
          <cell r="E5499"/>
          <cell r="F5499"/>
          <cell r="G5499"/>
          <cell r="H5499"/>
          <cell r="I5499"/>
          <cell r="J5499"/>
          <cell r="K5499">
            <v>0</v>
          </cell>
          <cell r="L5499"/>
          <cell r="M5499">
            <v>0</v>
          </cell>
          <cell r="N5499"/>
          <cell r="O5499"/>
          <cell r="P5499"/>
          <cell r="Q5499"/>
          <cell r="R5499"/>
          <cell r="S5499"/>
          <cell r="T5499"/>
          <cell r="U5499"/>
          <cell r="V5499"/>
          <cell r="W5499"/>
          <cell r="X5499"/>
          <cell r="Y5499"/>
          <cell r="Z5499"/>
          <cell r="AA5499"/>
          <cell r="AB5499"/>
        </row>
        <row r="5500">
          <cell r="A5500"/>
          <cell r="B5500"/>
          <cell r="C5500"/>
          <cell r="D5500"/>
          <cell r="E5500"/>
          <cell r="F5500"/>
          <cell r="G5500"/>
          <cell r="H5500"/>
          <cell r="I5500"/>
          <cell r="J5500"/>
          <cell r="K5500"/>
          <cell r="L5500"/>
          <cell r="M5500"/>
          <cell r="N5500"/>
          <cell r="O5500"/>
          <cell r="P5500"/>
          <cell r="Q5500"/>
          <cell r="R5500"/>
          <cell r="S5500">
            <v>0</v>
          </cell>
          <cell r="T5500"/>
          <cell r="U5500"/>
          <cell r="V5500"/>
          <cell r="W5500"/>
          <cell r="X5500"/>
          <cell r="Y5500"/>
          <cell r="Z5500"/>
          <cell r="AA5500"/>
          <cell r="AB5500"/>
        </row>
        <row r="5501">
          <cell r="A5501"/>
          <cell r="B5501"/>
          <cell r="C5501"/>
          <cell r="D5501" t="str">
            <v>Prata med Barbro om värdering SIBA resp. NoN</v>
          </cell>
          <cell r="E5501"/>
          <cell r="F5501"/>
          <cell r="G5501"/>
          <cell r="H5501"/>
          <cell r="I5501"/>
          <cell r="J5501"/>
          <cell r="K5501"/>
          <cell r="L5501"/>
          <cell r="M5501"/>
          <cell r="N5501"/>
          <cell r="O5501"/>
          <cell r="P5501"/>
          <cell r="Q5501"/>
          <cell r="R5501"/>
          <cell r="S5501">
            <v>0</v>
          </cell>
          <cell r="T5501"/>
          <cell r="U5501"/>
          <cell r="V5501"/>
          <cell r="W5501"/>
          <cell r="X5501"/>
          <cell r="Y5501"/>
          <cell r="Z5501"/>
          <cell r="AA5501"/>
          <cell r="AB5501"/>
        </row>
        <row r="5502">
          <cell r="A5502"/>
          <cell r="B5502"/>
          <cell r="C5502"/>
          <cell r="D5502"/>
          <cell r="E5502"/>
          <cell r="F5502"/>
          <cell r="G5502"/>
          <cell r="H5502"/>
          <cell r="I5502"/>
          <cell r="J5502"/>
          <cell r="K5502"/>
          <cell r="L5502"/>
          <cell r="M5502"/>
          <cell r="N5502"/>
          <cell r="O5502"/>
          <cell r="P5502"/>
          <cell r="Q5502"/>
          <cell r="R5502"/>
          <cell r="S5502">
            <v>0</v>
          </cell>
          <cell r="T5502"/>
          <cell r="U5502"/>
          <cell r="V5502"/>
          <cell r="W5502"/>
          <cell r="X5502"/>
          <cell r="Y5502"/>
          <cell r="Z5502"/>
          <cell r="AA5502"/>
          <cell r="AB5502"/>
        </row>
        <row r="5503">
          <cell r="A5503"/>
          <cell r="B5503"/>
          <cell r="C5503"/>
          <cell r="D5503"/>
          <cell r="E5503"/>
          <cell r="F5503"/>
          <cell r="G5503"/>
          <cell r="H5503"/>
          <cell r="I5503"/>
          <cell r="J5503"/>
          <cell r="K5503"/>
          <cell r="L5503"/>
          <cell r="M5503"/>
          <cell r="N5503"/>
          <cell r="O5503"/>
          <cell r="P5503"/>
          <cell r="Q5503"/>
          <cell r="R5503"/>
          <cell r="S5503">
            <v>0</v>
          </cell>
          <cell r="T5503"/>
          <cell r="U5503"/>
          <cell r="V5503"/>
          <cell r="W5503"/>
          <cell r="X5503"/>
          <cell r="Y5503"/>
          <cell r="Z5503"/>
          <cell r="AA5503"/>
          <cell r="AB5503"/>
        </row>
        <row r="5504">
          <cell r="A5504"/>
          <cell r="B5504"/>
          <cell r="C5504"/>
          <cell r="D5504"/>
          <cell r="E5504"/>
          <cell r="F5504"/>
          <cell r="G5504"/>
          <cell r="H5504"/>
          <cell r="I5504"/>
          <cell r="J5504"/>
          <cell r="K5504"/>
          <cell r="L5504"/>
          <cell r="M5504"/>
          <cell r="N5504"/>
          <cell r="O5504"/>
          <cell r="P5504"/>
          <cell r="Q5504"/>
          <cell r="R5504"/>
          <cell r="S5504">
            <v>0</v>
          </cell>
          <cell r="T5504"/>
          <cell r="U5504"/>
          <cell r="V5504"/>
          <cell r="W5504"/>
          <cell r="X5504"/>
          <cell r="Y5504"/>
          <cell r="Z5504"/>
          <cell r="AA5504"/>
          <cell r="AB5504"/>
        </row>
        <row r="5505">
          <cell r="A5505"/>
          <cell r="B5505"/>
          <cell r="C5505"/>
          <cell r="D5505"/>
          <cell r="E5505"/>
          <cell r="F5505"/>
          <cell r="G5505"/>
          <cell r="H5505"/>
          <cell r="I5505"/>
          <cell r="J5505"/>
          <cell r="K5505"/>
          <cell r="L5505"/>
          <cell r="M5505"/>
          <cell r="N5505"/>
          <cell r="O5505"/>
          <cell r="P5505"/>
          <cell r="Q5505"/>
          <cell r="S5505"/>
          <cell r="T5505"/>
          <cell r="U5505"/>
          <cell r="V5505"/>
          <cell r="W5505"/>
          <cell r="X5505"/>
          <cell r="Y5505"/>
          <cell r="Z5505"/>
          <cell r="AA5505"/>
          <cell r="AB5505"/>
        </row>
        <row r="5506">
          <cell r="A5506"/>
          <cell r="B5506"/>
          <cell r="C5506"/>
          <cell r="D5506" t="str">
            <v>Moderföretag</v>
          </cell>
          <cell r="E5506"/>
          <cell r="F5506"/>
          <cell r="G5506"/>
          <cell r="H5506"/>
          <cell r="I5506"/>
          <cell r="J5506"/>
          <cell r="K5506"/>
          <cell r="L5506"/>
          <cell r="M5506"/>
          <cell r="N5506"/>
          <cell r="O5506"/>
          <cell r="P5506"/>
          <cell r="Q5506"/>
          <cell r="S5506"/>
          <cell r="T5506"/>
          <cell r="U5506"/>
          <cell r="V5506"/>
          <cell r="W5506"/>
          <cell r="X5506"/>
          <cell r="Y5506"/>
          <cell r="Z5506"/>
          <cell r="AA5506"/>
          <cell r="AB5506"/>
        </row>
        <row r="5507">
          <cell r="A5507"/>
          <cell r="B5507"/>
          <cell r="C5507"/>
          <cell r="D5507" t="str">
            <v>Handelsvaror</v>
          </cell>
          <cell r="E5507"/>
          <cell r="F5507"/>
          <cell r="G5507"/>
          <cell r="H5507"/>
          <cell r="I5507"/>
          <cell r="J5507"/>
          <cell r="K5507">
            <v>696170</v>
          </cell>
          <cell r="L5507"/>
          <cell r="M5507">
            <v>496250</v>
          </cell>
          <cell r="N5507"/>
          <cell r="O5507"/>
          <cell r="P5507"/>
          <cell r="Q5507"/>
          <cell r="S5507">
            <v>0</v>
          </cell>
          <cell r="T5507"/>
          <cell r="U5507"/>
          <cell r="V5507"/>
          <cell r="W5507"/>
          <cell r="X5507"/>
          <cell r="Y5507"/>
          <cell r="Z5507"/>
          <cell r="AA5507"/>
          <cell r="AB5507"/>
        </row>
        <row r="5508">
          <cell r="A5508"/>
          <cell r="B5508"/>
          <cell r="C5508"/>
          <cell r="D5508"/>
          <cell r="E5508"/>
          <cell r="F5508"/>
          <cell r="G5508"/>
          <cell r="H5508"/>
          <cell r="I5508"/>
          <cell r="J5508"/>
          <cell r="K5508"/>
          <cell r="L5508"/>
          <cell r="M5508"/>
          <cell r="N5508"/>
          <cell r="O5508"/>
          <cell r="P5508"/>
          <cell r="Q5508"/>
          <cell r="R5508"/>
          <cell r="S5508"/>
          <cell r="T5508"/>
          <cell r="U5508"/>
          <cell r="V5508"/>
          <cell r="W5508"/>
          <cell r="X5508"/>
          <cell r="Y5508"/>
          <cell r="Z5508"/>
          <cell r="AA5508"/>
          <cell r="AB5508"/>
        </row>
        <row r="5509">
          <cell r="A5509"/>
          <cell r="B5509"/>
          <cell r="C5509"/>
          <cell r="D5509"/>
          <cell r="E5509"/>
          <cell r="F5509"/>
          <cell r="G5509"/>
          <cell r="H5509"/>
          <cell r="I5509"/>
          <cell r="J5509"/>
          <cell r="K5509"/>
          <cell r="L5509"/>
          <cell r="M5509"/>
          <cell r="N5509"/>
          <cell r="O5509"/>
          <cell r="P5509"/>
          <cell r="Q5509"/>
          <cell r="R5509"/>
          <cell r="S5509"/>
          <cell r="T5509"/>
          <cell r="U5509"/>
          <cell r="V5509"/>
          <cell r="W5509"/>
          <cell r="X5509"/>
          <cell r="Y5509"/>
          <cell r="Z5509"/>
          <cell r="AA5509"/>
          <cell r="AB5509"/>
        </row>
        <row r="5510">
          <cell r="A5510"/>
          <cell r="B5510"/>
          <cell r="C5510"/>
          <cell r="D5510" t="str">
            <v>Justering till följd av ökat nettoförsäljningsvärde:</v>
          </cell>
          <cell r="E5510"/>
          <cell r="F5510"/>
          <cell r="G5510"/>
          <cell r="H5510"/>
          <cell r="I5510"/>
          <cell r="J5510"/>
          <cell r="K5510"/>
          <cell r="L5510"/>
          <cell r="M5510"/>
          <cell r="N5510"/>
          <cell r="O5510"/>
          <cell r="P5510"/>
          <cell r="Q5510"/>
          <cell r="R5510"/>
          <cell r="S5510"/>
          <cell r="T5510"/>
          <cell r="U5510"/>
          <cell r="V5510"/>
          <cell r="W5510"/>
          <cell r="X5510"/>
          <cell r="Y5510"/>
          <cell r="Z5510"/>
          <cell r="AA5510"/>
          <cell r="AB5510"/>
        </row>
        <row r="5511">
          <cell r="A5511"/>
          <cell r="B5511"/>
          <cell r="C5511"/>
          <cell r="D5511" t="str">
            <v>Råvaror och förnödenheter</v>
          </cell>
          <cell r="E5511"/>
          <cell r="F5511"/>
          <cell r="G5511"/>
          <cell r="H5511"/>
          <cell r="I5511"/>
          <cell r="J5511"/>
          <cell r="K5511">
            <v>0</v>
          </cell>
          <cell r="L5511"/>
          <cell r="M5511">
            <v>0</v>
          </cell>
          <cell r="N5511"/>
          <cell r="O5511"/>
          <cell r="P5511"/>
          <cell r="Q5511"/>
          <cell r="R5511"/>
          <cell r="S5511">
            <v>0</v>
          </cell>
          <cell r="T5511"/>
          <cell r="U5511"/>
          <cell r="V5511"/>
          <cell r="W5511"/>
          <cell r="X5511"/>
          <cell r="Y5511"/>
          <cell r="Z5511"/>
          <cell r="AA5511"/>
          <cell r="AB5511"/>
        </row>
        <row r="5512">
          <cell r="A5512"/>
          <cell r="B5512"/>
          <cell r="C5512"/>
          <cell r="D5512" t="str">
            <v>Varor under tillverkning</v>
          </cell>
          <cell r="E5512"/>
          <cell r="F5512"/>
          <cell r="G5512"/>
          <cell r="H5512"/>
          <cell r="I5512"/>
          <cell r="J5512"/>
          <cell r="K5512">
            <v>0</v>
          </cell>
          <cell r="L5512"/>
          <cell r="M5512">
            <v>0</v>
          </cell>
          <cell r="N5512"/>
          <cell r="O5512"/>
          <cell r="P5512"/>
          <cell r="Q5512"/>
          <cell r="R5512"/>
          <cell r="S5512">
            <v>0</v>
          </cell>
          <cell r="T5512"/>
          <cell r="U5512"/>
          <cell r="V5512"/>
          <cell r="W5512"/>
          <cell r="X5512"/>
          <cell r="Y5512"/>
          <cell r="Z5512"/>
          <cell r="AA5512"/>
          <cell r="AB5512"/>
        </row>
        <row r="5513">
          <cell r="A5513"/>
          <cell r="B5513"/>
          <cell r="C5513"/>
          <cell r="D5513" t="str">
            <v>Färdiga varor och handelsvaror</v>
          </cell>
          <cell r="E5513"/>
          <cell r="F5513"/>
          <cell r="G5513"/>
          <cell r="H5513"/>
          <cell r="I5513"/>
          <cell r="J5513"/>
          <cell r="K5513">
            <v>0</v>
          </cell>
          <cell r="L5513"/>
          <cell r="M5513">
            <v>0</v>
          </cell>
          <cell r="N5513"/>
          <cell r="O5513"/>
          <cell r="P5513"/>
          <cell r="Q5513"/>
          <cell r="R5513"/>
          <cell r="S5513">
            <v>0</v>
          </cell>
          <cell r="T5513"/>
          <cell r="U5513"/>
          <cell r="V5513"/>
          <cell r="W5513"/>
          <cell r="X5513"/>
          <cell r="Y5513"/>
          <cell r="Z5513"/>
          <cell r="AA5513"/>
          <cell r="AB5513"/>
        </row>
        <row r="5514">
          <cell r="A5514"/>
          <cell r="B5514"/>
          <cell r="C5514"/>
          <cell r="D5514" t="str">
            <v>Förskott till leverantör</v>
          </cell>
          <cell r="E5514"/>
          <cell r="F5514"/>
          <cell r="G5514"/>
          <cell r="H5514"/>
          <cell r="I5514"/>
          <cell r="J5514"/>
          <cell r="K5514">
            <v>0</v>
          </cell>
          <cell r="L5514"/>
          <cell r="M5514">
            <v>0</v>
          </cell>
          <cell r="N5514"/>
          <cell r="O5514"/>
          <cell r="P5514"/>
          <cell r="Q5514"/>
          <cell r="R5514"/>
          <cell r="S5514">
            <v>0</v>
          </cell>
          <cell r="T5514"/>
          <cell r="U5514"/>
          <cell r="V5514"/>
          <cell r="W5514"/>
          <cell r="X5514"/>
          <cell r="Y5514"/>
          <cell r="Z5514"/>
          <cell r="AA5514"/>
          <cell r="AB5514"/>
        </row>
        <row r="5515">
          <cell r="A5515"/>
          <cell r="B5515"/>
          <cell r="C5515"/>
          <cell r="D5515"/>
          <cell r="E5515"/>
          <cell r="F5515"/>
          <cell r="G5515"/>
          <cell r="H5515"/>
          <cell r="I5515"/>
          <cell r="J5515"/>
          <cell r="K5515">
            <v>-696170</v>
          </cell>
          <cell r="L5515"/>
          <cell r="M5515">
            <v>-496250</v>
          </cell>
          <cell r="N5515"/>
          <cell r="O5515"/>
          <cell r="P5515"/>
          <cell r="Q5515"/>
          <cell r="R5515"/>
          <cell r="S5515">
            <v>0</v>
          </cell>
          <cell r="T5515"/>
          <cell r="U5515"/>
          <cell r="V5515"/>
          <cell r="W5515"/>
          <cell r="X5515"/>
          <cell r="Y5515"/>
          <cell r="Z5515"/>
          <cell r="AA5515"/>
          <cell r="AB5515"/>
        </row>
        <row r="5516">
          <cell r="A5516"/>
          <cell r="B5516"/>
          <cell r="C5516"/>
          <cell r="D5516"/>
          <cell r="E5516"/>
          <cell r="F5516"/>
          <cell r="G5516"/>
          <cell r="H5516"/>
          <cell r="I5516"/>
          <cell r="J5516"/>
          <cell r="K5516"/>
          <cell r="L5516"/>
          <cell r="M5516"/>
          <cell r="N5516"/>
          <cell r="O5516"/>
          <cell r="P5516"/>
          <cell r="Q5516"/>
          <cell r="R5516"/>
          <cell r="S5516"/>
          <cell r="T5516"/>
          <cell r="U5516"/>
          <cell r="V5516"/>
          <cell r="W5516"/>
          <cell r="X5516"/>
          <cell r="Y5516"/>
          <cell r="Z5516"/>
          <cell r="AA5516"/>
          <cell r="AB5516"/>
        </row>
        <row r="5517">
          <cell r="A5517"/>
          <cell r="B5517"/>
          <cell r="C5517"/>
          <cell r="D5517"/>
          <cell r="E5517"/>
          <cell r="F5517"/>
          <cell r="G5517"/>
          <cell r="H5517"/>
          <cell r="I5517"/>
          <cell r="J5517"/>
          <cell r="K5517"/>
          <cell r="L5517"/>
          <cell r="M5517"/>
          <cell r="N5517"/>
          <cell r="O5517"/>
          <cell r="P5517"/>
          <cell r="S5517"/>
          <cell r="T5517"/>
          <cell r="U5517"/>
          <cell r="V5517"/>
          <cell r="W5517"/>
          <cell r="X5517"/>
          <cell r="Y5517"/>
          <cell r="Z5517"/>
          <cell r="AA5517"/>
          <cell r="AB5517"/>
        </row>
        <row r="5518">
          <cell r="A5518"/>
          <cell r="B5518"/>
          <cell r="C5518"/>
          <cell r="D5518"/>
          <cell r="E5518"/>
          <cell r="F5518"/>
          <cell r="G5518"/>
          <cell r="H5518"/>
          <cell r="I5518"/>
          <cell r="J5518"/>
          <cell r="K5518"/>
          <cell r="L5518"/>
          <cell r="M5518"/>
          <cell r="N5518"/>
          <cell r="O5518"/>
          <cell r="P5518"/>
          <cell r="S5518"/>
          <cell r="T5518"/>
          <cell r="U5518"/>
          <cell r="V5518"/>
          <cell r="W5518"/>
          <cell r="X5518"/>
          <cell r="Y5518"/>
          <cell r="Z5518"/>
          <cell r="AA5518"/>
          <cell r="AB5518"/>
        </row>
        <row r="5519">
          <cell r="A5519"/>
          <cell r="B5519"/>
          <cell r="C5519"/>
          <cell r="D5519"/>
          <cell r="E5519"/>
          <cell r="F5519"/>
          <cell r="G5519"/>
          <cell r="H5519"/>
          <cell r="I5519"/>
          <cell r="J5519"/>
          <cell r="K5519"/>
          <cell r="L5519"/>
          <cell r="M5519"/>
          <cell r="N5519"/>
          <cell r="O5519"/>
          <cell r="P5519"/>
          <cell r="S5519"/>
          <cell r="T5519"/>
          <cell r="U5519"/>
          <cell r="V5519"/>
          <cell r="W5519"/>
          <cell r="X5519"/>
          <cell r="Y5519"/>
          <cell r="Z5519"/>
          <cell r="AA5519"/>
          <cell r="AB5519"/>
        </row>
        <row r="5520">
          <cell r="A5520"/>
          <cell r="B5520"/>
          <cell r="C5520"/>
          <cell r="D5520" t="str">
            <v xml:space="preserve">Not </v>
          </cell>
          <cell r="E5520"/>
          <cell r="F5520" t="str">
            <v>Kortfristiga fordringar</v>
          </cell>
          <cell r="G5520"/>
          <cell r="H5520"/>
          <cell r="I5520"/>
          <cell r="J5520"/>
          <cell r="K5520"/>
          <cell r="L5520"/>
          <cell r="M5520"/>
          <cell r="N5520"/>
          <cell r="O5520"/>
          <cell r="P5520"/>
          <cell r="S5520"/>
          <cell r="T5520"/>
          <cell r="U5520"/>
          <cell r="V5520"/>
          <cell r="W5520"/>
          <cell r="X5520"/>
          <cell r="Y5520"/>
          <cell r="Z5520"/>
          <cell r="AA5520"/>
          <cell r="AB5520"/>
        </row>
        <row r="5521">
          <cell r="A5521"/>
          <cell r="B5521"/>
          <cell r="C5521"/>
          <cell r="D5521" t="str">
            <v>För varje fordringspost i balansräkningen som är upptagen under omsättningstillgångar ska anges den del som förfaller till</v>
          </cell>
          <cell r="E5521"/>
          <cell r="F5521"/>
          <cell r="G5521"/>
          <cell r="H5521"/>
          <cell r="I5521"/>
          <cell r="J5521"/>
          <cell r="K5521"/>
          <cell r="L5521"/>
          <cell r="M5521"/>
          <cell r="N5521"/>
          <cell r="O5521"/>
          <cell r="P5521"/>
          <cell r="S5521"/>
          <cell r="T5521"/>
          <cell r="U5521"/>
          <cell r="V5521"/>
          <cell r="W5521"/>
          <cell r="X5521"/>
          <cell r="Y5521"/>
          <cell r="Z5521"/>
          <cell r="AA5521"/>
          <cell r="AB5521"/>
        </row>
        <row r="5522">
          <cell r="A5522"/>
          <cell r="B5522"/>
          <cell r="C5522"/>
          <cell r="D5522" t="str">
            <v>betalning senare än ett år efter balansdagen, se 5 kap. 10 § ÅRL.</v>
          </cell>
          <cell r="E5522"/>
          <cell r="F5522"/>
          <cell r="G5522"/>
          <cell r="H5522"/>
          <cell r="I5522"/>
          <cell r="J5522"/>
          <cell r="K5522"/>
          <cell r="L5522"/>
          <cell r="M5522"/>
          <cell r="N5522"/>
          <cell r="O5522"/>
          <cell r="P5522"/>
          <cell r="S5522"/>
          <cell r="T5522"/>
          <cell r="U5522"/>
          <cell r="V5522"/>
          <cell r="W5522"/>
          <cell r="X5522"/>
          <cell r="Y5522"/>
          <cell r="Z5522"/>
          <cell r="AA5522"/>
          <cell r="AB5522"/>
        </row>
        <row r="5523">
          <cell r="A5523"/>
          <cell r="B5523"/>
          <cell r="C5523"/>
          <cell r="D5523"/>
          <cell r="E5523"/>
          <cell r="F5523"/>
          <cell r="G5523"/>
          <cell r="H5523"/>
          <cell r="I5523"/>
          <cell r="J5523"/>
          <cell r="K5523" t="str">
            <v xml:space="preserve">2017-12-31 </v>
          </cell>
          <cell r="L5523"/>
          <cell r="M5523" t="str">
            <v xml:space="preserve">2016-12-31 </v>
          </cell>
          <cell r="N5523"/>
          <cell r="O5523"/>
          <cell r="P5523"/>
          <cell r="S5523">
            <v>0</v>
          </cell>
          <cell r="T5523"/>
          <cell r="U5523"/>
          <cell r="V5523"/>
          <cell r="W5523"/>
          <cell r="X5523"/>
          <cell r="Y5523"/>
          <cell r="Z5523"/>
          <cell r="AA5523"/>
          <cell r="AB5523"/>
        </row>
        <row r="5524">
          <cell r="A5524"/>
          <cell r="B5524"/>
          <cell r="C5524"/>
          <cell r="D5524" t="str">
            <v>Koncernen</v>
          </cell>
          <cell r="E5524"/>
          <cell r="F5524"/>
          <cell r="G5524"/>
          <cell r="H5524"/>
          <cell r="I5524"/>
          <cell r="J5524"/>
          <cell r="K5524"/>
          <cell r="L5524"/>
          <cell r="M5524"/>
          <cell r="N5524"/>
          <cell r="O5524"/>
          <cell r="P5524"/>
          <cell r="S5524"/>
          <cell r="T5524"/>
          <cell r="U5524"/>
          <cell r="V5524"/>
          <cell r="W5524"/>
          <cell r="X5524"/>
          <cell r="Y5524"/>
          <cell r="Z5524"/>
          <cell r="AA5524"/>
          <cell r="AB5524"/>
        </row>
        <row r="5525">
          <cell r="A5525"/>
          <cell r="B5525"/>
          <cell r="C5525"/>
          <cell r="D5525" t="str">
            <v>Fordringar som förfaller senare än ett år från balansdagen:</v>
          </cell>
          <cell r="E5525"/>
          <cell r="F5525"/>
          <cell r="G5525"/>
          <cell r="H5525"/>
          <cell r="I5525"/>
          <cell r="J5525"/>
          <cell r="K5525"/>
          <cell r="L5525"/>
          <cell r="M5525"/>
          <cell r="N5525"/>
          <cell r="O5525"/>
          <cell r="P5525"/>
          <cell r="S5525"/>
          <cell r="T5525"/>
          <cell r="U5525"/>
          <cell r="V5525"/>
          <cell r="W5525"/>
          <cell r="X5525"/>
          <cell r="Y5525"/>
          <cell r="Z5525"/>
          <cell r="AA5525"/>
          <cell r="AB5525"/>
        </row>
        <row r="5526">
          <cell r="A5526"/>
          <cell r="B5526"/>
          <cell r="C5526"/>
          <cell r="D5526" t="str">
            <v>/spec/</v>
          </cell>
          <cell r="E5526"/>
          <cell r="F5526"/>
          <cell r="G5526"/>
          <cell r="H5526"/>
          <cell r="I5526"/>
          <cell r="J5526"/>
          <cell r="K5526">
            <v>0</v>
          </cell>
          <cell r="L5526"/>
          <cell r="M5526">
            <v>0</v>
          </cell>
          <cell r="N5526"/>
          <cell r="O5526"/>
          <cell r="P5526"/>
          <cell r="S5526">
            <v>0</v>
          </cell>
          <cell r="T5526"/>
          <cell r="U5526"/>
          <cell r="V5526"/>
          <cell r="W5526"/>
          <cell r="X5526"/>
          <cell r="Y5526"/>
          <cell r="Z5526"/>
          <cell r="AA5526"/>
          <cell r="AB5526"/>
        </row>
        <row r="5527">
          <cell r="A5527"/>
          <cell r="B5527"/>
          <cell r="C5527"/>
          <cell r="D5527" t="str">
            <v>/spec/</v>
          </cell>
          <cell r="E5527"/>
          <cell r="F5527"/>
          <cell r="G5527"/>
          <cell r="H5527"/>
          <cell r="I5527"/>
          <cell r="J5527"/>
          <cell r="K5527">
            <v>0</v>
          </cell>
          <cell r="L5527"/>
          <cell r="M5527">
            <v>0</v>
          </cell>
          <cell r="N5527"/>
          <cell r="O5527"/>
          <cell r="P5527"/>
          <cell r="S5527">
            <v>0</v>
          </cell>
          <cell r="T5527"/>
          <cell r="U5527"/>
          <cell r="V5527"/>
          <cell r="W5527"/>
          <cell r="X5527"/>
          <cell r="Y5527"/>
          <cell r="Z5527"/>
          <cell r="AA5527"/>
          <cell r="AB5527"/>
        </row>
        <row r="5528">
          <cell r="A5528"/>
          <cell r="B5528"/>
          <cell r="C5528"/>
          <cell r="D5528"/>
          <cell r="E5528"/>
          <cell r="F5528"/>
          <cell r="G5528"/>
          <cell r="H5528"/>
          <cell r="I5528"/>
          <cell r="J5528"/>
          <cell r="K5528"/>
          <cell r="L5528"/>
          <cell r="M5528"/>
          <cell r="N5528"/>
          <cell r="O5528"/>
          <cell r="P5528"/>
          <cell r="S5528"/>
          <cell r="T5528"/>
          <cell r="U5528"/>
          <cell r="V5528"/>
          <cell r="W5528"/>
          <cell r="X5528"/>
          <cell r="Y5528"/>
          <cell r="Z5528"/>
          <cell r="AA5528"/>
          <cell r="AB5528"/>
        </row>
        <row r="5529">
          <cell r="A5529"/>
          <cell r="B5529"/>
          <cell r="C5529"/>
          <cell r="D5529" t="str">
            <v>Moderföretaget</v>
          </cell>
          <cell r="E5529"/>
          <cell r="F5529"/>
          <cell r="G5529"/>
          <cell r="H5529"/>
          <cell r="I5529"/>
          <cell r="J5529"/>
          <cell r="K5529"/>
          <cell r="L5529"/>
          <cell r="M5529"/>
          <cell r="N5529"/>
          <cell r="O5529"/>
          <cell r="P5529"/>
          <cell r="S5529"/>
          <cell r="T5529"/>
          <cell r="U5529"/>
          <cell r="V5529"/>
          <cell r="W5529"/>
          <cell r="X5529"/>
          <cell r="Y5529"/>
          <cell r="Z5529"/>
          <cell r="AA5529"/>
          <cell r="AB5529"/>
        </row>
        <row r="5530">
          <cell r="A5530"/>
          <cell r="B5530"/>
          <cell r="C5530"/>
          <cell r="D5530" t="str">
            <v>Fordringar som förfaller senare än ett år från balansdagen:</v>
          </cell>
          <cell r="E5530"/>
          <cell r="F5530"/>
          <cell r="G5530"/>
          <cell r="H5530"/>
          <cell r="I5530"/>
          <cell r="J5530"/>
          <cell r="K5530"/>
          <cell r="L5530"/>
          <cell r="M5530"/>
          <cell r="N5530"/>
          <cell r="O5530"/>
          <cell r="P5530"/>
          <cell r="S5530"/>
          <cell r="T5530"/>
          <cell r="U5530"/>
          <cell r="V5530"/>
          <cell r="W5530"/>
          <cell r="X5530"/>
          <cell r="Y5530"/>
          <cell r="Z5530"/>
          <cell r="AA5530"/>
          <cell r="AB5530"/>
        </row>
        <row r="5531">
          <cell r="A5531"/>
          <cell r="B5531"/>
          <cell r="C5531"/>
          <cell r="D5531" t="str">
            <v>/spec/</v>
          </cell>
          <cell r="E5531"/>
          <cell r="F5531"/>
          <cell r="G5531"/>
          <cell r="H5531"/>
          <cell r="I5531"/>
          <cell r="J5531"/>
          <cell r="K5531">
            <v>0</v>
          </cell>
          <cell r="L5531"/>
          <cell r="M5531">
            <v>0</v>
          </cell>
          <cell r="N5531"/>
          <cell r="O5531"/>
          <cell r="P5531"/>
          <cell r="S5531">
            <v>0</v>
          </cell>
          <cell r="T5531"/>
          <cell r="U5531"/>
          <cell r="V5531"/>
          <cell r="W5531"/>
          <cell r="X5531"/>
          <cell r="Y5531"/>
          <cell r="Z5531"/>
          <cell r="AA5531"/>
          <cell r="AB5531"/>
        </row>
        <row r="5532">
          <cell r="A5532"/>
          <cell r="B5532"/>
          <cell r="C5532"/>
          <cell r="D5532" t="str">
            <v>/spec/</v>
          </cell>
          <cell r="E5532"/>
          <cell r="F5532"/>
          <cell r="G5532"/>
          <cell r="H5532"/>
          <cell r="I5532"/>
          <cell r="J5532"/>
          <cell r="K5532">
            <v>0</v>
          </cell>
          <cell r="L5532"/>
          <cell r="M5532">
            <v>0</v>
          </cell>
          <cell r="N5532"/>
          <cell r="O5532"/>
          <cell r="P5532"/>
          <cell r="S5532">
            <v>0</v>
          </cell>
          <cell r="T5532"/>
          <cell r="U5532"/>
          <cell r="V5532"/>
          <cell r="W5532"/>
          <cell r="X5532"/>
          <cell r="Y5532"/>
          <cell r="Z5532"/>
          <cell r="AA5532"/>
          <cell r="AB5532"/>
        </row>
        <row r="5533">
          <cell r="A5533"/>
          <cell r="B5533"/>
          <cell r="C5533"/>
          <cell r="D5533"/>
          <cell r="E5533"/>
          <cell r="F5533"/>
          <cell r="G5533"/>
          <cell r="H5533"/>
          <cell r="I5533"/>
          <cell r="J5533"/>
          <cell r="K5533"/>
          <cell r="L5533"/>
          <cell r="M5533"/>
          <cell r="N5533"/>
          <cell r="O5533"/>
          <cell r="P5533"/>
          <cell r="S5533"/>
          <cell r="T5533"/>
          <cell r="U5533"/>
          <cell r="V5533"/>
          <cell r="W5533"/>
          <cell r="X5533"/>
          <cell r="Y5533"/>
          <cell r="Z5533"/>
          <cell r="AA5533"/>
          <cell r="AB5533"/>
        </row>
        <row r="5534">
          <cell r="A5534"/>
          <cell r="B5534"/>
          <cell r="C5534"/>
          <cell r="D5534"/>
          <cell r="E5534"/>
          <cell r="F5534"/>
          <cell r="G5534"/>
          <cell r="H5534"/>
          <cell r="I5534"/>
          <cell r="J5534"/>
          <cell r="K5534"/>
          <cell r="L5534"/>
          <cell r="M5534"/>
          <cell r="N5534"/>
          <cell r="O5534"/>
          <cell r="P5534"/>
          <cell r="S5534"/>
          <cell r="T5534"/>
          <cell r="U5534"/>
          <cell r="V5534"/>
          <cell r="W5534"/>
          <cell r="X5534"/>
          <cell r="Y5534"/>
          <cell r="Z5534"/>
          <cell r="AA5534"/>
          <cell r="AB5534"/>
        </row>
        <row r="5535">
          <cell r="A5535"/>
          <cell r="B5535"/>
          <cell r="C5535"/>
          <cell r="D5535" t="str">
            <v xml:space="preserve">Not </v>
          </cell>
          <cell r="E5535"/>
          <cell r="F5535" t="str">
            <v>Långfristig kundfinansiering</v>
          </cell>
          <cell r="G5535"/>
          <cell r="H5535"/>
          <cell r="I5535"/>
          <cell r="J5535"/>
          <cell r="K5535"/>
          <cell r="L5535"/>
          <cell r="M5535"/>
          <cell r="N5535"/>
          <cell r="O5535"/>
          <cell r="P5535"/>
          <cell r="S5535"/>
          <cell r="T5535"/>
          <cell r="U5535"/>
          <cell r="V5535"/>
          <cell r="W5535"/>
          <cell r="X5535"/>
          <cell r="Y5535"/>
          <cell r="Z5535"/>
          <cell r="AA5535"/>
          <cell r="AB5535"/>
        </row>
        <row r="5536">
          <cell r="A5536"/>
          <cell r="B5536"/>
          <cell r="C5536"/>
          <cell r="D5536" t="str">
            <v xml:space="preserve">Följande upplysningar ska lämnas om pågående uppdrag:  </v>
          </cell>
          <cell r="E5536"/>
          <cell r="F5536"/>
          <cell r="G5536"/>
          <cell r="H5536"/>
          <cell r="I5536"/>
          <cell r="J5536"/>
          <cell r="K5536"/>
          <cell r="L5536"/>
          <cell r="M5536"/>
          <cell r="N5536"/>
          <cell r="O5536"/>
          <cell r="P5536"/>
          <cell r="Q5536"/>
          <cell r="R5536"/>
          <cell r="S5536"/>
          <cell r="T5536"/>
          <cell r="U5536"/>
          <cell r="V5536"/>
          <cell r="W5536"/>
          <cell r="X5536"/>
          <cell r="Y5536"/>
          <cell r="Z5536"/>
          <cell r="AA5536"/>
          <cell r="AB5536"/>
        </row>
        <row r="5537">
          <cell r="A5537"/>
          <cell r="B5537"/>
          <cell r="C5537"/>
          <cell r="D5537" t="str">
            <v>a) Upparbetade intäkter.</v>
          </cell>
          <cell r="E5537"/>
          <cell r="F5537"/>
          <cell r="G5537"/>
          <cell r="H5537"/>
          <cell r="I5537"/>
          <cell r="J5537"/>
          <cell r="K5537"/>
          <cell r="L5537"/>
          <cell r="M5537"/>
          <cell r="N5537"/>
          <cell r="O5537"/>
          <cell r="P5537"/>
          <cell r="Q5537"/>
          <cell r="R5537"/>
          <cell r="S5537"/>
          <cell r="T5537"/>
          <cell r="U5537"/>
          <cell r="V5537"/>
          <cell r="W5537"/>
          <cell r="X5537"/>
          <cell r="Y5537"/>
          <cell r="Z5537"/>
          <cell r="AA5537"/>
          <cell r="AB5537"/>
        </row>
        <row r="5538">
          <cell r="A5538"/>
          <cell r="B5538"/>
          <cell r="C5538"/>
          <cell r="D5538" t="str">
            <v xml:space="preserve">b) Fakturerade belopp. </v>
          </cell>
          <cell r="E5538"/>
          <cell r="F5538"/>
          <cell r="G5538"/>
          <cell r="H5538"/>
          <cell r="I5538"/>
          <cell r="J5538"/>
          <cell r="K5538"/>
          <cell r="L5538"/>
          <cell r="M5538"/>
          <cell r="N5538"/>
          <cell r="O5538"/>
          <cell r="P5538"/>
          <cell r="Q5538"/>
          <cell r="R5538"/>
          <cell r="S5538"/>
          <cell r="T5538"/>
          <cell r="U5538"/>
          <cell r="V5538"/>
          <cell r="W5538"/>
          <cell r="X5538"/>
          <cell r="Y5538"/>
          <cell r="Z5538"/>
          <cell r="AA5538"/>
          <cell r="AB5538"/>
        </row>
        <row r="5539">
          <cell r="A5539"/>
          <cell r="B5539"/>
          <cell r="C5539"/>
          <cell r="D5539" t="str">
            <v>c) Av beställaren innehållna belopp (delfakturering enligt fastställd plan som beställaren innehåller enligt kontraktsvillkoren</v>
          </cell>
          <cell r="E5539"/>
          <cell r="F5539"/>
          <cell r="G5539"/>
          <cell r="H5539"/>
          <cell r="I5539"/>
          <cell r="J5539"/>
          <cell r="K5539"/>
          <cell r="L5539"/>
          <cell r="M5539"/>
          <cell r="N5539"/>
          <cell r="O5539"/>
          <cell r="P5539"/>
          <cell r="Q5539"/>
          <cell r="R5539"/>
          <cell r="S5539"/>
          <cell r="T5539"/>
          <cell r="U5539"/>
          <cell r="V5539"/>
          <cell r="W5539"/>
          <cell r="X5539"/>
          <cell r="Y5539"/>
          <cell r="Z5539"/>
          <cell r="AA5539"/>
          <cell r="AB5539"/>
        </row>
        <row r="5540">
          <cell r="A5540"/>
          <cell r="B5540"/>
          <cell r="C5540"/>
          <cell r="D5540" t="str">
            <v>tills samtliga i kontraktet angivna villkor har uppfyllts eller fel åtgärdats, se p. 23.30).</v>
          </cell>
          <cell r="E5540"/>
          <cell r="F5540"/>
          <cell r="G5540"/>
          <cell r="H5540"/>
          <cell r="I5540"/>
          <cell r="J5540"/>
          <cell r="K5540"/>
          <cell r="L5540"/>
          <cell r="M5540"/>
          <cell r="N5540"/>
          <cell r="O5540"/>
          <cell r="P5540"/>
          <cell r="Q5540"/>
          <cell r="R5540"/>
          <cell r="S5540"/>
          <cell r="T5540"/>
          <cell r="U5540"/>
          <cell r="V5540"/>
          <cell r="W5540"/>
          <cell r="X5540"/>
          <cell r="Y5540"/>
          <cell r="Z5540"/>
          <cell r="AA5540"/>
          <cell r="AB5540"/>
        </row>
        <row r="5541">
          <cell r="A5541"/>
          <cell r="B5541"/>
          <cell r="C5541"/>
          <cell r="D5541"/>
          <cell r="E5541"/>
          <cell r="F5541"/>
          <cell r="G5541"/>
          <cell r="H5541"/>
          <cell r="I5541"/>
          <cell r="J5541"/>
          <cell r="K5541"/>
          <cell r="L5541"/>
          <cell r="M5541"/>
          <cell r="N5541"/>
          <cell r="O5541"/>
          <cell r="P5541"/>
          <cell r="Q5541"/>
          <cell r="R5541"/>
          <cell r="S5541"/>
          <cell r="T5541"/>
          <cell r="U5541"/>
          <cell r="V5541"/>
          <cell r="W5541"/>
          <cell r="X5541"/>
          <cell r="Y5541"/>
          <cell r="Z5541"/>
          <cell r="AA5541"/>
          <cell r="AB5541"/>
        </row>
        <row r="5542">
          <cell r="A5542"/>
          <cell r="B5542"/>
          <cell r="C5542"/>
          <cell r="D5542" t="str">
            <v xml:space="preserve">Är upparbetad intäkt högre än fakturerat belopp är det en fordran på beställare och en tillgång redovisas. </v>
          </cell>
          <cell r="E5542"/>
          <cell r="F5542"/>
          <cell r="G5542"/>
          <cell r="H5542"/>
          <cell r="I5542"/>
          <cell r="J5542"/>
          <cell r="K5542"/>
          <cell r="L5542"/>
          <cell r="M5542"/>
          <cell r="N5542"/>
          <cell r="O5542"/>
          <cell r="P5542"/>
          <cell r="Q5542"/>
          <cell r="R5542"/>
          <cell r="S5542"/>
          <cell r="T5542"/>
          <cell r="U5542"/>
          <cell r="V5542"/>
          <cell r="W5542"/>
          <cell r="X5542"/>
          <cell r="Y5542"/>
          <cell r="Z5542"/>
          <cell r="AA5542"/>
          <cell r="AB5542"/>
        </row>
        <row r="5543">
          <cell r="A5543"/>
          <cell r="B5543"/>
          <cell r="C5543"/>
          <cell r="D5543"/>
          <cell r="E5543"/>
          <cell r="F5543"/>
          <cell r="G5543"/>
          <cell r="H5543"/>
          <cell r="I5543"/>
          <cell r="J5543"/>
          <cell r="K5543" t="str">
            <v xml:space="preserve">2017-12-31 </v>
          </cell>
          <cell r="L5543"/>
          <cell r="M5543" t="str">
            <v xml:space="preserve">2016-12-31 </v>
          </cell>
          <cell r="N5543"/>
          <cell r="O5543"/>
          <cell r="P5543"/>
          <cell r="S5543">
            <v>0</v>
          </cell>
          <cell r="T5543"/>
          <cell r="U5543"/>
          <cell r="V5543"/>
          <cell r="W5543"/>
          <cell r="X5543"/>
          <cell r="Y5543"/>
          <cell r="Z5543"/>
          <cell r="AA5543"/>
          <cell r="AB5543"/>
        </row>
        <row r="5544">
          <cell r="A5544"/>
          <cell r="B5544"/>
          <cell r="C5544"/>
          <cell r="D5544" t="str">
            <v>Koncernen</v>
          </cell>
          <cell r="E5544"/>
          <cell r="F5544"/>
          <cell r="G5544"/>
          <cell r="H5544"/>
          <cell r="I5544"/>
          <cell r="J5544"/>
          <cell r="K5544"/>
          <cell r="L5544"/>
          <cell r="M5544"/>
          <cell r="N5544"/>
          <cell r="O5544"/>
          <cell r="P5544"/>
          <cell r="S5544"/>
          <cell r="T5544"/>
          <cell r="U5544"/>
          <cell r="V5544"/>
          <cell r="W5544"/>
          <cell r="X5544"/>
          <cell r="Y5544"/>
          <cell r="Z5544"/>
          <cell r="AA5544"/>
          <cell r="AB5544"/>
        </row>
        <row r="5545">
          <cell r="A5545"/>
          <cell r="B5545"/>
          <cell r="C5545"/>
          <cell r="D5545" t="str">
            <v>Vid årets början</v>
          </cell>
          <cell r="E5545"/>
          <cell r="F5545"/>
          <cell r="G5545"/>
          <cell r="H5545"/>
          <cell r="I5545"/>
          <cell r="J5545"/>
          <cell r="K5545">
            <v>0</v>
          </cell>
          <cell r="L5545"/>
          <cell r="M5545">
            <v>2735</v>
          </cell>
          <cell r="N5545"/>
          <cell r="O5545"/>
          <cell r="P5545"/>
          <cell r="S5545">
            <v>0</v>
          </cell>
          <cell r="T5545"/>
          <cell r="U5545"/>
          <cell r="V5545"/>
          <cell r="W5545"/>
          <cell r="X5545"/>
          <cell r="Y5545"/>
          <cell r="Z5545"/>
          <cell r="AA5545"/>
          <cell r="AB5545"/>
        </row>
        <row r="5546">
          <cell r="A5546"/>
          <cell r="B5546"/>
          <cell r="C5546"/>
          <cell r="D5546" t="str">
            <v>Reglerade fordringar</v>
          </cell>
          <cell r="E5546"/>
          <cell r="F5546"/>
          <cell r="G5546"/>
          <cell r="H5546"/>
          <cell r="I5546"/>
          <cell r="J5546"/>
          <cell r="K5546">
            <v>0</v>
          </cell>
          <cell r="L5546"/>
          <cell r="M5546">
            <v>-2735</v>
          </cell>
          <cell r="N5546"/>
          <cell r="O5546"/>
          <cell r="P5546"/>
          <cell r="S5546">
            <v>0</v>
          </cell>
          <cell r="T5546"/>
          <cell r="U5546"/>
          <cell r="V5546"/>
          <cell r="W5546"/>
          <cell r="X5546"/>
          <cell r="Y5546"/>
          <cell r="Z5546"/>
          <cell r="AA5546"/>
          <cell r="AB5546"/>
        </row>
        <row r="5547">
          <cell r="A5547"/>
          <cell r="B5547"/>
          <cell r="C5547"/>
          <cell r="D5547" t="str">
            <v>Redovisat värde vid årets slut</v>
          </cell>
          <cell r="E5547"/>
          <cell r="F5547"/>
          <cell r="G5547"/>
          <cell r="H5547"/>
          <cell r="I5547"/>
          <cell r="J5547"/>
          <cell r="K5547">
            <v>0</v>
          </cell>
          <cell r="L5547"/>
          <cell r="M5547">
            <v>0</v>
          </cell>
          <cell r="N5547"/>
          <cell r="O5547"/>
          <cell r="P5547"/>
          <cell r="S5547">
            <v>0</v>
          </cell>
          <cell r="T5547"/>
          <cell r="U5547"/>
          <cell r="V5547"/>
          <cell r="W5547"/>
          <cell r="X5547"/>
          <cell r="Y5547"/>
          <cell r="Z5547"/>
          <cell r="AA5547"/>
          <cell r="AB5547"/>
        </row>
        <row r="5548">
          <cell r="A5548"/>
          <cell r="B5548"/>
          <cell r="C5548"/>
          <cell r="D5548"/>
          <cell r="E5548"/>
          <cell r="F5548"/>
          <cell r="G5548"/>
          <cell r="H5548"/>
          <cell r="I5548"/>
          <cell r="J5548"/>
          <cell r="K5548"/>
          <cell r="L5548"/>
          <cell r="M5548"/>
          <cell r="N5548"/>
          <cell r="O5548"/>
          <cell r="P5548"/>
          <cell r="S5548"/>
          <cell r="T5548"/>
          <cell r="U5548"/>
          <cell r="V5548"/>
          <cell r="W5548"/>
          <cell r="X5548"/>
          <cell r="Y5548"/>
          <cell r="Z5548"/>
          <cell r="AA5548"/>
          <cell r="AB5548"/>
        </row>
        <row r="5549">
          <cell r="A5549"/>
          <cell r="B5549"/>
          <cell r="C5549"/>
          <cell r="D5549" t="str">
            <v>Moderföretag</v>
          </cell>
          <cell r="E5549"/>
          <cell r="F5549"/>
          <cell r="G5549"/>
          <cell r="H5549"/>
          <cell r="I5549"/>
          <cell r="J5549"/>
          <cell r="K5549"/>
          <cell r="L5549"/>
          <cell r="M5549"/>
          <cell r="N5549"/>
          <cell r="O5549"/>
          <cell r="P5549"/>
          <cell r="S5549"/>
          <cell r="T5549"/>
          <cell r="U5549"/>
          <cell r="V5549"/>
          <cell r="W5549"/>
          <cell r="X5549"/>
          <cell r="Y5549"/>
          <cell r="Z5549"/>
          <cell r="AA5549"/>
          <cell r="AB5549"/>
        </row>
        <row r="5550">
          <cell r="A5550"/>
          <cell r="B5550"/>
          <cell r="C5550"/>
          <cell r="D5550" t="str">
            <v>Upparbetad intäkt</v>
          </cell>
          <cell r="E5550"/>
          <cell r="F5550"/>
          <cell r="G5550"/>
          <cell r="H5550"/>
          <cell r="I5550"/>
          <cell r="J5550"/>
          <cell r="K5550">
            <v>0</v>
          </cell>
          <cell r="L5550"/>
          <cell r="M5550">
            <v>0</v>
          </cell>
          <cell r="N5550"/>
          <cell r="O5550"/>
          <cell r="P5550"/>
          <cell r="S5550">
            <v>0</v>
          </cell>
          <cell r="T5550"/>
          <cell r="U5550"/>
          <cell r="V5550"/>
          <cell r="W5550"/>
          <cell r="X5550"/>
          <cell r="Y5550"/>
          <cell r="Z5550"/>
          <cell r="AA5550"/>
          <cell r="AB5550"/>
        </row>
        <row r="5551">
          <cell r="A5551"/>
          <cell r="B5551"/>
          <cell r="C5551"/>
          <cell r="D5551" t="str">
            <v>Fakturerat belopp</v>
          </cell>
          <cell r="E5551"/>
          <cell r="F5551"/>
          <cell r="G5551"/>
          <cell r="H5551"/>
          <cell r="I5551"/>
          <cell r="J5551"/>
          <cell r="K5551">
            <v>0</v>
          </cell>
          <cell r="L5551"/>
          <cell r="M5551">
            <v>0</v>
          </cell>
          <cell r="N5551"/>
          <cell r="O5551"/>
          <cell r="P5551"/>
          <cell r="S5551">
            <v>0</v>
          </cell>
          <cell r="T5551"/>
          <cell r="U5551"/>
          <cell r="V5551"/>
          <cell r="W5551"/>
          <cell r="X5551"/>
          <cell r="Y5551"/>
          <cell r="Z5551"/>
          <cell r="AA5551"/>
          <cell r="AB5551"/>
        </row>
        <row r="5552">
          <cell r="A5552"/>
          <cell r="B5552"/>
          <cell r="C5552"/>
          <cell r="D5552" t="str">
            <v>Summa</v>
          </cell>
          <cell r="E5552"/>
          <cell r="F5552"/>
          <cell r="G5552"/>
          <cell r="H5552"/>
          <cell r="I5552"/>
          <cell r="J5552"/>
          <cell r="K5552">
            <v>0</v>
          </cell>
          <cell r="L5552"/>
          <cell r="M5552">
            <v>0</v>
          </cell>
          <cell r="N5552"/>
          <cell r="O5552"/>
          <cell r="P5552"/>
          <cell r="S5552">
            <v>0</v>
          </cell>
          <cell r="T5552"/>
          <cell r="U5552"/>
          <cell r="V5552"/>
          <cell r="W5552"/>
          <cell r="X5552"/>
          <cell r="Y5552"/>
          <cell r="Z5552"/>
          <cell r="AA5552"/>
          <cell r="AB5552"/>
        </row>
        <row r="5553">
          <cell r="A5553"/>
          <cell r="B5553"/>
          <cell r="C5553"/>
          <cell r="D5553"/>
          <cell r="E5553"/>
          <cell r="F5553"/>
          <cell r="G5553"/>
          <cell r="H5553"/>
          <cell r="I5553"/>
          <cell r="J5553"/>
          <cell r="K5553"/>
          <cell r="L5553"/>
          <cell r="M5553"/>
          <cell r="N5553"/>
          <cell r="O5553"/>
          <cell r="P5553"/>
          <cell r="S5553"/>
          <cell r="T5553"/>
          <cell r="U5553"/>
          <cell r="V5553"/>
          <cell r="W5553"/>
          <cell r="X5553"/>
          <cell r="Y5553"/>
          <cell r="Z5553"/>
          <cell r="AA5553"/>
          <cell r="AB5553"/>
        </row>
        <row r="5554">
          <cell r="A5554"/>
          <cell r="B5554"/>
          <cell r="C5554"/>
          <cell r="D5554" t="str">
            <v>Av beställaren innehållna belopp, som har delfakturerats enligt fastställd plan och som</v>
          </cell>
          <cell r="E5554"/>
          <cell r="F5554"/>
          <cell r="G5554"/>
          <cell r="H5554"/>
          <cell r="I5554"/>
          <cell r="J5554"/>
          <cell r="K5554"/>
          <cell r="L5554"/>
          <cell r="M5554"/>
          <cell r="N5554"/>
          <cell r="O5554"/>
          <cell r="P5554"/>
          <cell r="S5554"/>
          <cell r="T5554"/>
          <cell r="U5554"/>
          <cell r="V5554"/>
          <cell r="W5554"/>
          <cell r="X5554"/>
          <cell r="Y5554"/>
          <cell r="Z5554"/>
          <cell r="AA5554"/>
          <cell r="AB5554"/>
        </row>
        <row r="5555">
          <cell r="A5555"/>
          <cell r="B5555"/>
          <cell r="C5555"/>
          <cell r="D5555" t="str">
            <v>beställaren innehåller enligt kontraktsvillkoren till dess samtliga i kontraktet angivna villkor har</v>
          </cell>
          <cell r="E5555"/>
          <cell r="F5555"/>
          <cell r="G5555"/>
          <cell r="H5555"/>
          <cell r="I5555"/>
          <cell r="J5555"/>
          <cell r="K5555"/>
          <cell r="L5555"/>
          <cell r="M5555"/>
          <cell r="N5555"/>
          <cell r="O5555"/>
          <cell r="P5555"/>
          <cell r="S5555"/>
          <cell r="T5555"/>
          <cell r="U5555"/>
          <cell r="V5555"/>
          <cell r="W5555"/>
          <cell r="X5555"/>
          <cell r="Y5555"/>
          <cell r="Z5555"/>
          <cell r="AA5555"/>
          <cell r="AB5555"/>
        </row>
        <row r="5556">
          <cell r="A5556"/>
          <cell r="B5556"/>
          <cell r="C5556"/>
          <cell r="D5556" t="str">
            <v>uppfyllts eller fel åtgärdats uppgår till XX (XX).</v>
          </cell>
          <cell r="E5556"/>
          <cell r="F5556"/>
          <cell r="G5556"/>
          <cell r="H5556"/>
          <cell r="I5556"/>
          <cell r="J5556"/>
          <cell r="K5556"/>
          <cell r="L5556"/>
          <cell r="M5556"/>
          <cell r="N5556"/>
          <cell r="O5556"/>
          <cell r="P5556"/>
          <cell r="S5556"/>
          <cell r="T5556"/>
          <cell r="U5556"/>
          <cell r="V5556"/>
          <cell r="W5556"/>
          <cell r="X5556"/>
          <cell r="Y5556"/>
          <cell r="Z5556"/>
          <cell r="AA5556"/>
          <cell r="AB5556"/>
        </row>
        <row r="5557">
          <cell r="A5557"/>
          <cell r="B5557"/>
          <cell r="C5557"/>
          <cell r="D5557"/>
          <cell r="E5557"/>
          <cell r="F5557"/>
          <cell r="G5557"/>
          <cell r="H5557"/>
          <cell r="I5557"/>
          <cell r="J5557"/>
          <cell r="K5557"/>
          <cell r="L5557"/>
          <cell r="M5557"/>
          <cell r="N5557"/>
          <cell r="O5557"/>
          <cell r="P5557"/>
          <cell r="Q5557"/>
          <cell r="S5557"/>
          <cell r="T5557"/>
          <cell r="U5557"/>
          <cell r="V5557"/>
          <cell r="W5557"/>
          <cell r="X5557"/>
          <cell r="Y5557"/>
          <cell r="Z5557"/>
          <cell r="AA5557"/>
          <cell r="AB5557"/>
        </row>
        <row r="5558">
          <cell r="A5558"/>
          <cell r="B5558"/>
          <cell r="C5558"/>
          <cell r="D5558"/>
          <cell r="E5558"/>
          <cell r="F5558"/>
          <cell r="G5558"/>
          <cell r="H5558"/>
          <cell r="I5558"/>
          <cell r="J5558"/>
          <cell r="K5558"/>
          <cell r="L5558"/>
          <cell r="M5558"/>
          <cell r="N5558"/>
          <cell r="O5558"/>
          <cell r="P5558"/>
          <cell r="Q5558"/>
          <cell r="S5558"/>
          <cell r="T5558"/>
          <cell r="U5558"/>
          <cell r="V5558"/>
          <cell r="W5558"/>
          <cell r="X5558"/>
          <cell r="Y5558"/>
          <cell r="Z5558"/>
          <cell r="AA5558"/>
          <cell r="AB5558"/>
        </row>
        <row r="5559">
          <cell r="A5559"/>
          <cell r="B5559"/>
          <cell r="C5559"/>
          <cell r="D5559" t="str">
            <v>Not 25</v>
          </cell>
          <cell r="E5559"/>
          <cell r="F5559" t="str">
            <v>Förutbetalda kostnader och upplupna intäkter</v>
          </cell>
          <cell r="G5559"/>
          <cell r="H5559"/>
          <cell r="I5559"/>
          <cell r="J5559"/>
          <cell r="K5559"/>
          <cell r="L5559"/>
          <cell r="M5559"/>
          <cell r="N5559"/>
          <cell r="O5559"/>
          <cell r="P5559"/>
          <cell r="Q5559"/>
          <cell r="R5559"/>
          <cell r="S5559"/>
          <cell r="T5559"/>
          <cell r="U5559"/>
          <cell r="V5559"/>
          <cell r="W5559"/>
          <cell r="X5559"/>
          <cell r="Y5559"/>
          <cell r="Z5559"/>
          <cell r="AA5559"/>
          <cell r="AB5559"/>
        </row>
        <row r="5560">
          <cell r="A5560"/>
          <cell r="B5560"/>
          <cell r="C5560"/>
          <cell r="D5560" t="str">
            <v>Upplysningen behöver bara lämnas av större företag. Större belopp som ingår i posten Förutbetalda kostnader och</v>
          </cell>
          <cell r="E5560"/>
          <cell r="F5560"/>
          <cell r="G5560"/>
          <cell r="H5560"/>
          <cell r="I5560"/>
          <cell r="J5560"/>
          <cell r="K5560"/>
          <cell r="L5560"/>
          <cell r="M5560"/>
          <cell r="N5560"/>
          <cell r="O5560"/>
          <cell r="P5560"/>
          <cell r="S5560"/>
          <cell r="T5560"/>
          <cell r="U5560"/>
          <cell r="V5560"/>
          <cell r="W5560"/>
          <cell r="X5560"/>
          <cell r="Y5560"/>
          <cell r="Z5560"/>
          <cell r="AA5560"/>
          <cell r="AB5560"/>
        </row>
        <row r="5561">
          <cell r="A5561"/>
          <cell r="B5561"/>
          <cell r="C5561"/>
          <cell r="D5561" t="str">
            <v>Upplupna intäkter ska specificeras, se 3 kap. 8 § ÅRL.</v>
          </cell>
          <cell r="E5561"/>
          <cell r="F5561"/>
          <cell r="G5561"/>
          <cell r="H5561"/>
          <cell r="I5561"/>
          <cell r="J5561"/>
          <cell r="K5561"/>
          <cell r="L5561"/>
          <cell r="M5561"/>
          <cell r="N5561"/>
          <cell r="O5561"/>
          <cell r="P5561"/>
          <cell r="S5561"/>
          <cell r="T5561"/>
          <cell r="U5561"/>
          <cell r="V5561"/>
          <cell r="W5561"/>
          <cell r="X5561"/>
          <cell r="Y5561"/>
          <cell r="Z5561"/>
          <cell r="AA5561"/>
          <cell r="AB5561"/>
        </row>
        <row r="5562">
          <cell r="A5562"/>
          <cell r="B5562"/>
          <cell r="C5562"/>
          <cell r="D5562"/>
          <cell r="E5562"/>
          <cell r="F5562"/>
          <cell r="G5562"/>
          <cell r="H5562"/>
          <cell r="I5562"/>
          <cell r="J5562"/>
          <cell r="K5562" t="str">
            <v xml:space="preserve">2017-12-31 </v>
          </cell>
          <cell r="L5562"/>
          <cell r="M5562" t="str">
            <v xml:space="preserve">2016-12-31 </v>
          </cell>
          <cell r="N5562"/>
          <cell r="O5562"/>
          <cell r="P5562"/>
          <cell r="Q5562"/>
          <cell r="R5562"/>
          <cell r="S5562">
            <v>0</v>
          </cell>
          <cell r="T5562"/>
          <cell r="U5562"/>
          <cell r="V5562"/>
          <cell r="W5562"/>
          <cell r="X5562"/>
          <cell r="Y5562"/>
          <cell r="Z5562"/>
          <cell r="AA5562"/>
          <cell r="AB5562"/>
        </row>
        <row r="5563">
          <cell r="A5563"/>
          <cell r="B5563"/>
          <cell r="C5563"/>
          <cell r="D5563"/>
          <cell r="E5563"/>
          <cell r="F5563"/>
          <cell r="G5563"/>
          <cell r="H5563"/>
          <cell r="I5563"/>
          <cell r="J5563"/>
          <cell r="K5563"/>
          <cell r="L5563"/>
          <cell r="M5563"/>
          <cell r="N5563"/>
          <cell r="O5563"/>
          <cell r="P5563"/>
          <cell r="Q5563"/>
          <cell r="R5563"/>
          <cell r="S5563"/>
          <cell r="T5563"/>
          <cell r="U5563"/>
          <cell r="V5563"/>
          <cell r="W5563"/>
          <cell r="X5563"/>
          <cell r="Y5563"/>
          <cell r="Z5563"/>
          <cell r="AA5563"/>
          <cell r="AB5563"/>
        </row>
        <row r="5564">
          <cell r="A5564"/>
          <cell r="B5564"/>
          <cell r="C5564"/>
          <cell r="D5564" t="str">
            <v>Koncernen och moderföretaget</v>
          </cell>
          <cell r="E5564"/>
          <cell r="F5564"/>
          <cell r="G5564"/>
          <cell r="H5564"/>
          <cell r="I5564"/>
          <cell r="J5564"/>
          <cell r="K5564"/>
          <cell r="L5564"/>
          <cell r="M5564"/>
          <cell r="N5564"/>
          <cell r="O5564"/>
          <cell r="P5564"/>
          <cell r="Q5564"/>
          <cell r="R5564"/>
          <cell r="S5564">
            <v>0</v>
          </cell>
          <cell r="T5564"/>
          <cell r="U5564"/>
          <cell r="V5564"/>
          <cell r="W5564"/>
          <cell r="X5564"/>
          <cell r="Y5564"/>
          <cell r="Z5564"/>
          <cell r="AA5564"/>
          <cell r="AB5564"/>
        </row>
        <row r="5565">
          <cell r="A5565"/>
          <cell r="B5565"/>
          <cell r="C5565"/>
          <cell r="D5565" t="str">
            <v>Upplupna bonusintäkter</v>
          </cell>
          <cell r="E5565"/>
          <cell r="F5565"/>
          <cell r="G5565"/>
          <cell r="H5565"/>
          <cell r="I5565"/>
          <cell r="J5565"/>
          <cell r="K5565">
            <v>68751</v>
          </cell>
          <cell r="L5565"/>
          <cell r="M5565">
            <v>61960</v>
          </cell>
          <cell r="N5565"/>
          <cell r="O5565"/>
          <cell r="P5565"/>
          <cell r="Q5565"/>
          <cell r="R5565"/>
          <cell r="S5565">
            <v>0</v>
          </cell>
          <cell r="T5565"/>
          <cell r="U5565"/>
          <cell r="V5565"/>
          <cell r="W5565"/>
          <cell r="X5565"/>
          <cell r="Y5565"/>
          <cell r="Z5565"/>
          <cell r="AA5565"/>
          <cell r="AB5565"/>
        </row>
        <row r="5566">
          <cell r="A5566"/>
          <cell r="B5566"/>
          <cell r="C5566"/>
          <cell r="D5566" t="str">
            <v>Förutbetalda hyreskostnader</v>
          </cell>
          <cell r="E5566"/>
          <cell r="F5566"/>
          <cell r="G5566"/>
          <cell r="H5566"/>
          <cell r="I5566"/>
          <cell r="J5566"/>
          <cell r="K5566">
            <v>27209</v>
          </cell>
          <cell r="L5566"/>
          <cell r="M5566">
            <v>20098</v>
          </cell>
          <cell r="N5566"/>
          <cell r="O5566"/>
          <cell r="P5566"/>
          <cell r="Q5566"/>
          <cell r="R5566"/>
          <cell r="S5566">
            <v>0</v>
          </cell>
          <cell r="T5566"/>
          <cell r="U5566"/>
          <cell r="V5566"/>
          <cell r="W5566"/>
          <cell r="X5566"/>
          <cell r="Y5566"/>
          <cell r="Z5566"/>
          <cell r="AA5566"/>
          <cell r="AB5566"/>
        </row>
        <row r="5567">
          <cell r="A5567"/>
          <cell r="B5567"/>
          <cell r="C5567"/>
          <cell r="D5567" t="str">
            <v>Upplupna provisioner</v>
          </cell>
          <cell r="E5567"/>
          <cell r="F5567"/>
          <cell r="G5567"/>
          <cell r="H5567"/>
          <cell r="I5567"/>
          <cell r="J5567"/>
          <cell r="K5567">
            <v>1240</v>
          </cell>
          <cell r="L5567"/>
          <cell r="M5567">
            <v>3332</v>
          </cell>
          <cell r="N5567"/>
          <cell r="O5567"/>
          <cell r="P5567"/>
          <cell r="Q5567"/>
          <cell r="R5567"/>
          <cell r="S5567">
            <v>0</v>
          </cell>
          <cell r="T5567"/>
          <cell r="U5567"/>
          <cell r="V5567"/>
          <cell r="W5567"/>
          <cell r="X5567"/>
          <cell r="Y5567"/>
          <cell r="Z5567"/>
          <cell r="AA5567"/>
          <cell r="AB5567"/>
        </row>
        <row r="5568">
          <cell r="A5568"/>
          <cell r="B5568"/>
          <cell r="C5568"/>
          <cell r="D5568" t="str">
            <v>Upplupna intäkter abonnemang</v>
          </cell>
          <cell r="E5568"/>
          <cell r="F5568"/>
          <cell r="G5568"/>
          <cell r="H5568"/>
          <cell r="I5568"/>
          <cell r="J5568"/>
          <cell r="K5568"/>
          <cell r="L5568"/>
          <cell r="M5568"/>
          <cell r="N5568"/>
          <cell r="O5568"/>
          <cell r="P5568"/>
          <cell r="Q5568"/>
          <cell r="R5568"/>
          <cell r="S5568"/>
          <cell r="T5568"/>
          <cell r="U5568"/>
          <cell r="V5568"/>
          <cell r="W5568"/>
          <cell r="X5568"/>
          <cell r="Y5568"/>
          <cell r="Z5568"/>
          <cell r="AA5568"/>
          <cell r="AB5568"/>
        </row>
        <row r="5569">
          <cell r="A5569"/>
          <cell r="B5569"/>
          <cell r="C5569"/>
          <cell r="D5569" t="str">
            <v>Förutbetalda IT kostnader</v>
          </cell>
          <cell r="E5569"/>
          <cell r="F5569"/>
          <cell r="G5569"/>
          <cell r="H5569"/>
          <cell r="I5569"/>
          <cell r="J5569"/>
          <cell r="K5569"/>
          <cell r="L5569"/>
          <cell r="M5569"/>
          <cell r="N5569"/>
          <cell r="O5569"/>
          <cell r="P5569"/>
          <cell r="Q5569"/>
          <cell r="R5569"/>
          <cell r="S5569"/>
          <cell r="T5569"/>
          <cell r="U5569"/>
          <cell r="V5569"/>
          <cell r="W5569"/>
          <cell r="X5569"/>
          <cell r="Y5569"/>
          <cell r="Z5569"/>
          <cell r="AA5569"/>
          <cell r="AB5569"/>
        </row>
        <row r="5570">
          <cell r="A5570"/>
          <cell r="B5570"/>
          <cell r="C5570"/>
          <cell r="D5570" t="str">
            <v>Övriga poster</v>
          </cell>
          <cell r="E5570"/>
          <cell r="F5570"/>
          <cell r="G5570"/>
          <cell r="H5570"/>
          <cell r="I5570"/>
          <cell r="J5570"/>
          <cell r="K5570">
            <v>13453</v>
          </cell>
          <cell r="L5570"/>
          <cell r="M5570">
            <v>14424</v>
          </cell>
          <cell r="N5570"/>
          <cell r="O5570"/>
          <cell r="P5570"/>
          <cell r="Q5570"/>
          <cell r="R5570"/>
          <cell r="S5570">
            <v>0</v>
          </cell>
          <cell r="T5570"/>
          <cell r="U5570"/>
          <cell r="V5570"/>
          <cell r="W5570"/>
          <cell r="X5570"/>
          <cell r="Y5570"/>
          <cell r="Z5570"/>
          <cell r="AA5570"/>
          <cell r="AB5570"/>
        </row>
        <row r="5571">
          <cell r="A5571"/>
          <cell r="B5571"/>
          <cell r="C5571"/>
          <cell r="D5571" t="str">
            <v>Summa</v>
          </cell>
          <cell r="E5571"/>
          <cell r="F5571"/>
          <cell r="G5571"/>
          <cell r="H5571"/>
          <cell r="I5571"/>
          <cell r="J5571"/>
          <cell r="K5571">
            <v>110653</v>
          </cell>
          <cell r="L5571"/>
          <cell r="M5571">
            <v>99814</v>
          </cell>
          <cell r="N5571"/>
          <cell r="O5571"/>
          <cell r="P5571"/>
          <cell r="Q5571"/>
          <cell r="R5571"/>
          <cell r="S5571">
            <v>0</v>
          </cell>
          <cell r="T5571"/>
          <cell r="U5571"/>
          <cell r="V5571"/>
          <cell r="W5571"/>
          <cell r="X5571"/>
          <cell r="Y5571"/>
          <cell r="Z5571"/>
          <cell r="AA5571"/>
          <cell r="AB5571"/>
        </row>
        <row r="5572">
          <cell r="A5572"/>
          <cell r="B5572"/>
          <cell r="C5572"/>
          <cell r="D5572"/>
          <cell r="E5572"/>
          <cell r="F5572"/>
          <cell r="G5572"/>
          <cell r="H5572"/>
          <cell r="I5572" t="str">
            <v/>
          </cell>
          <cell r="J5572"/>
          <cell r="K5572"/>
          <cell r="L5572"/>
          <cell r="M5572"/>
          <cell r="N5572"/>
          <cell r="O5572"/>
          <cell r="P5572"/>
          <cell r="Q5572"/>
          <cell r="R5572"/>
          <cell r="S5572"/>
          <cell r="T5572"/>
          <cell r="U5572"/>
          <cell r="V5572"/>
          <cell r="W5572"/>
          <cell r="X5572"/>
          <cell r="Y5572"/>
          <cell r="Z5572"/>
          <cell r="AA5572"/>
          <cell r="AB5572"/>
        </row>
        <row r="5573">
          <cell r="A5573"/>
          <cell r="B5573"/>
          <cell r="C5573"/>
          <cell r="D5573" t="str">
            <v>Moderföretag</v>
          </cell>
          <cell r="E5573"/>
          <cell r="F5573"/>
          <cell r="G5573"/>
          <cell r="H5573"/>
          <cell r="I5573"/>
          <cell r="J5573"/>
          <cell r="K5573"/>
          <cell r="L5573"/>
          <cell r="M5573"/>
          <cell r="N5573"/>
          <cell r="O5573"/>
          <cell r="P5573"/>
          <cell r="Q5573"/>
          <cell r="R5573"/>
          <cell r="S5573"/>
          <cell r="T5573"/>
          <cell r="U5573"/>
          <cell r="V5573"/>
          <cell r="W5573"/>
          <cell r="X5573"/>
          <cell r="Y5573"/>
          <cell r="Z5573"/>
          <cell r="AA5573"/>
          <cell r="AB5573"/>
        </row>
        <row r="5574">
          <cell r="A5574"/>
          <cell r="B5574"/>
          <cell r="C5574"/>
          <cell r="D5574" t="str">
            <v>Upplupna bonusintäkter</v>
          </cell>
          <cell r="E5574"/>
          <cell r="F5574"/>
          <cell r="G5574"/>
          <cell r="H5574"/>
          <cell r="I5574"/>
          <cell r="J5574"/>
          <cell r="K5574">
            <v>61960</v>
          </cell>
          <cell r="L5574"/>
          <cell r="M5574">
            <v>37975</v>
          </cell>
          <cell r="N5574"/>
          <cell r="O5574"/>
          <cell r="P5574"/>
          <cell r="Q5574"/>
          <cell r="R5574"/>
          <cell r="S5574">
            <v>0</v>
          </cell>
          <cell r="T5574"/>
          <cell r="U5574"/>
          <cell r="V5574"/>
          <cell r="W5574"/>
          <cell r="X5574"/>
          <cell r="Y5574"/>
          <cell r="Z5574"/>
          <cell r="AA5574"/>
          <cell r="AB5574"/>
        </row>
        <row r="5575">
          <cell r="A5575"/>
          <cell r="B5575"/>
          <cell r="C5575"/>
          <cell r="D5575" t="str">
            <v>Förutbetalda hyreskostnader</v>
          </cell>
          <cell r="E5575"/>
          <cell r="F5575"/>
          <cell r="G5575"/>
          <cell r="H5575"/>
          <cell r="I5575"/>
          <cell r="J5575"/>
          <cell r="K5575">
            <v>20098</v>
          </cell>
          <cell r="L5575"/>
          <cell r="M5575">
            <v>17353</v>
          </cell>
          <cell r="N5575"/>
          <cell r="O5575"/>
          <cell r="P5575"/>
          <cell r="Q5575"/>
          <cell r="R5575"/>
          <cell r="S5575">
            <v>0</v>
          </cell>
          <cell r="T5575"/>
          <cell r="U5575"/>
          <cell r="V5575"/>
          <cell r="W5575"/>
          <cell r="X5575"/>
          <cell r="Y5575"/>
          <cell r="Z5575"/>
          <cell r="AA5575"/>
          <cell r="AB5575"/>
        </row>
        <row r="5576">
          <cell r="A5576"/>
          <cell r="B5576"/>
          <cell r="C5576"/>
          <cell r="D5576" t="str">
            <v>Upplupna provisioner</v>
          </cell>
          <cell r="E5576"/>
          <cell r="F5576"/>
          <cell r="G5576"/>
          <cell r="H5576"/>
          <cell r="I5576"/>
          <cell r="J5576"/>
          <cell r="K5576">
            <v>3332</v>
          </cell>
          <cell r="L5576"/>
          <cell r="M5576">
            <v>3446</v>
          </cell>
          <cell r="N5576"/>
          <cell r="O5576"/>
          <cell r="P5576"/>
          <cell r="Q5576"/>
          <cell r="R5576"/>
          <cell r="S5576">
            <v>0</v>
          </cell>
          <cell r="T5576"/>
          <cell r="U5576"/>
          <cell r="V5576"/>
          <cell r="W5576"/>
          <cell r="X5576"/>
          <cell r="Y5576"/>
          <cell r="Z5576"/>
          <cell r="AA5576"/>
          <cell r="AB5576"/>
        </row>
        <row r="5577">
          <cell r="A5577"/>
          <cell r="B5577"/>
          <cell r="C5577"/>
          <cell r="D5577" t="str">
            <v>Övriga poster</v>
          </cell>
          <cell r="E5577"/>
          <cell r="F5577"/>
          <cell r="G5577"/>
          <cell r="H5577"/>
          <cell r="I5577"/>
          <cell r="J5577"/>
          <cell r="K5577">
            <v>25263</v>
          </cell>
          <cell r="L5577"/>
          <cell r="M5577">
            <v>41040</v>
          </cell>
          <cell r="N5577"/>
          <cell r="O5577"/>
          <cell r="P5577"/>
          <cell r="Q5577"/>
          <cell r="R5577"/>
          <cell r="S5577">
            <v>0</v>
          </cell>
          <cell r="T5577"/>
          <cell r="U5577"/>
          <cell r="V5577"/>
          <cell r="W5577"/>
          <cell r="X5577"/>
          <cell r="Y5577"/>
          <cell r="Z5577"/>
          <cell r="AA5577"/>
          <cell r="AB5577"/>
        </row>
        <row r="5578">
          <cell r="A5578"/>
          <cell r="B5578"/>
          <cell r="C5578"/>
          <cell r="D5578"/>
          <cell r="E5578"/>
          <cell r="F5578"/>
          <cell r="G5578"/>
          <cell r="H5578"/>
          <cell r="I5578"/>
          <cell r="J5578"/>
          <cell r="K5578">
            <v>110653</v>
          </cell>
          <cell r="L5578"/>
          <cell r="M5578">
            <v>99814</v>
          </cell>
          <cell r="N5578"/>
          <cell r="O5578"/>
          <cell r="P5578"/>
          <cell r="Q5578"/>
          <cell r="R5578"/>
          <cell r="S5578">
            <v>0</v>
          </cell>
          <cell r="T5578"/>
          <cell r="U5578"/>
          <cell r="V5578"/>
          <cell r="W5578"/>
          <cell r="X5578"/>
          <cell r="Y5578"/>
          <cell r="Z5578"/>
          <cell r="AA5578"/>
          <cell r="AB5578"/>
        </row>
        <row r="5579">
          <cell r="A5579"/>
          <cell r="B5579"/>
          <cell r="C5579"/>
          <cell r="D5579"/>
          <cell r="E5579"/>
          <cell r="F5579"/>
          <cell r="G5579"/>
          <cell r="H5579"/>
          <cell r="I5579" t="str">
            <v/>
          </cell>
          <cell r="J5579"/>
          <cell r="K5579"/>
          <cell r="L5579"/>
          <cell r="M5579"/>
          <cell r="N5579"/>
          <cell r="O5579"/>
          <cell r="P5579"/>
          <cell r="S5579"/>
          <cell r="T5579"/>
          <cell r="U5579"/>
          <cell r="V5579"/>
          <cell r="W5579"/>
          <cell r="X5579"/>
          <cell r="Y5579"/>
          <cell r="Z5579"/>
          <cell r="AA5579"/>
          <cell r="AB5579"/>
        </row>
        <row r="5580">
          <cell r="A5580"/>
          <cell r="B5580"/>
          <cell r="C5580"/>
          <cell r="D5580" t="str">
            <v>Kommentar</v>
          </cell>
          <cell r="E5580"/>
          <cell r="F5580"/>
          <cell r="G5580"/>
          <cell r="H5580"/>
          <cell r="I5580"/>
          <cell r="J5580"/>
          <cell r="K5580"/>
          <cell r="L5580"/>
          <cell r="M5580"/>
          <cell r="N5580"/>
          <cell r="O5580"/>
          <cell r="P5580"/>
          <cell r="S5580"/>
          <cell r="T5580"/>
          <cell r="U5580"/>
          <cell r="V5580"/>
          <cell r="W5580"/>
          <cell r="X5580"/>
          <cell r="Y5580"/>
          <cell r="Z5580"/>
          <cell r="AA5580"/>
          <cell r="AB5580"/>
        </row>
        <row r="5581">
          <cell r="A5581"/>
          <cell r="B5581"/>
          <cell r="C5581"/>
          <cell r="D5581"/>
          <cell r="E5581"/>
          <cell r="F5581"/>
          <cell r="G5581"/>
          <cell r="H5581"/>
          <cell r="I5581"/>
          <cell r="J5581"/>
          <cell r="K5581"/>
          <cell r="L5581"/>
          <cell r="M5581"/>
          <cell r="N5581"/>
          <cell r="O5581"/>
          <cell r="P5581"/>
          <cell r="S5581"/>
          <cell r="T5581"/>
          <cell r="U5581"/>
          <cell r="V5581"/>
          <cell r="W5581"/>
          <cell r="X5581"/>
          <cell r="Y5581"/>
          <cell r="Z5581"/>
          <cell r="AA5581"/>
          <cell r="AB5581"/>
        </row>
        <row r="5582">
          <cell r="A5582"/>
          <cell r="B5582"/>
          <cell r="C5582"/>
          <cell r="D5582"/>
          <cell r="E5582"/>
          <cell r="F5582"/>
          <cell r="G5582"/>
          <cell r="H5582"/>
          <cell r="I5582"/>
          <cell r="J5582"/>
          <cell r="K5582"/>
          <cell r="L5582"/>
          <cell r="M5582"/>
          <cell r="N5582"/>
          <cell r="O5582"/>
          <cell r="P5582"/>
          <cell r="S5582"/>
          <cell r="T5582"/>
          <cell r="U5582"/>
          <cell r="V5582"/>
          <cell r="W5582"/>
          <cell r="X5582"/>
          <cell r="Y5582"/>
          <cell r="Z5582"/>
          <cell r="AA5582"/>
          <cell r="AB5582"/>
        </row>
        <row r="5583">
          <cell r="A5583"/>
          <cell r="B5583"/>
          <cell r="C5583"/>
          <cell r="D5583" t="str">
            <v xml:space="preserve">Not </v>
          </cell>
          <cell r="E5583" t="str">
            <v>Eget kapital i ingångsbalansräkningen</v>
          </cell>
          <cell r="F5583"/>
          <cell r="G5583"/>
          <cell r="H5583"/>
          <cell r="I5583"/>
          <cell r="J5583"/>
          <cell r="K5583"/>
          <cell r="L5583"/>
          <cell r="M5583"/>
          <cell r="N5583"/>
          <cell r="O5583"/>
          <cell r="P5583"/>
          <cell r="S5583"/>
          <cell r="T5583"/>
          <cell r="U5583"/>
          <cell r="V5583"/>
          <cell r="W5583"/>
          <cell r="X5583"/>
          <cell r="Y5583"/>
          <cell r="Z5583"/>
          <cell r="AA5583"/>
          <cell r="AB5583"/>
        </row>
        <row r="5584">
          <cell r="A5584"/>
          <cell r="B5584"/>
          <cell r="C5584"/>
          <cell r="D5584" t="str">
            <v xml:space="preserve">En förstagångstillämpare ska i not presentera en avstämning genom att specificera förändringar vilka har korrigerats direkt </v>
          </cell>
          <cell r="E5584"/>
          <cell r="F5584"/>
          <cell r="G5584"/>
          <cell r="H5584"/>
          <cell r="I5584"/>
          <cell r="J5584"/>
          <cell r="K5584"/>
          <cell r="L5584"/>
          <cell r="M5584"/>
          <cell r="N5584"/>
          <cell r="O5584"/>
          <cell r="P5584"/>
          <cell r="S5584"/>
          <cell r="T5584"/>
          <cell r="U5584"/>
          <cell r="V5584"/>
          <cell r="W5584"/>
          <cell r="X5584"/>
          <cell r="Y5584"/>
          <cell r="Z5584"/>
          <cell r="AA5584"/>
          <cell r="AB5584"/>
        </row>
        <row r="5585">
          <cell r="A5585"/>
          <cell r="B5585"/>
          <cell r="C5585"/>
          <cell r="D5585" t="str">
            <v>mot eget kapital i ingångsbalansräkningen med varje korrigering på egen rad, se p. 35.33.</v>
          </cell>
          <cell r="E5585"/>
          <cell r="F5585"/>
          <cell r="G5585"/>
          <cell r="H5585"/>
          <cell r="I5585"/>
          <cell r="J5585"/>
          <cell r="K5585"/>
          <cell r="L5585"/>
          <cell r="M5585"/>
          <cell r="N5585"/>
          <cell r="O5585"/>
          <cell r="P5585"/>
          <cell r="S5585"/>
          <cell r="T5585"/>
          <cell r="U5585"/>
          <cell r="V5585"/>
          <cell r="W5585"/>
          <cell r="X5585"/>
          <cell r="Y5585"/>
          <cell r="Z5585"/>
          <cell r="AA5585"/>
          <cell r="AB5585"/>
        </row>
        <row r="5586">
          <cell r="A5586"/>
          <cell r="B5586"/>
          <cell r="C5586"/>
          <cell r="D5586" t="str">
            <v>Avstämningen ska innefatta förändringen av eget kapital enligt fastställd balansräkning från året före tidpunkten för övergång</v>
          </cell>
          <cell r="E5586"/>
          <cell r="F5586"/>
          <cell r="G5586"/>
          <cell r="H5586"/>
          <cell r="I5586"/>
          <cell r="J5586"/>
          <cell r="K5586"/>
          <cell r="L5586"/>
          <cell r="M5586"/>
          <cell r="N5586"/>
          <cell r="O5586"/>
          <cell r="P5586"/>
          <cell r="S5586"/>
          <cell r="T5586"/>
          <cell r="U5586"/>
          <cell r="V5586"/>
          <cell r="W5586"/>
          <cell r="X5586"/>
          <cell r="Y5586"/>
          <cell r="Z5586"/>
          <cell r="AA5586"/>
          <cell r="AB5586"/>
        </row>
        <row r="5587">
          <cell r="A5587"/>
          <cell r="B5587"/>
          <cell r="C5587"/>
          <cell r="D5587" t="str">
            <v xml:space="preserve">till utgående omräknad balansräkning för jämförelseåret. </v>
          </cell>
          <cell r="E5587"/>
          <cell r="F5587"/>
          <cell r="G5587"/>
          <cell r="H5587"/>
          <cell r="I5587"/>
          <cell r="J5587"/>
          <cell r="K5587"/>
          <cell r="L5587"/>
          <cell r="M5587"/>
          <cell r="N5587"/>
          <cell r="O5587"/>
          <cell r="P5587"/>
          <cell r="S5587"/>
          <cell r="T5587"/>
          <cell r="U5587"/>
          <cell r="V5587"/>
          <cell r="W5587"/>
          <cell r="X5587"/>
          <cell r="Y5587"/>
          <cell r="Z5587"/>
          <cell r="AA5587"/>
          <cell r="AB5587"/>
        </row>
        <row r="5588">
          <cell r="A5588"/>
          <cell r="B5588"/>
          <cell r="C5588"/>
          <cell r="D5588"/>
          <cell r="E5588"/>
          <cell r="F5588"/>
          <cell r="G5588"/>
          <cell r="H5588"/>
          <cell r="I5588"/>
          <cell r="J5588"/>
          <cell r="K5588"/>
          <cell r="L5588"/>
          <cell r="M5588"/>
          <cell r="N5588"/>
          <cell r="O5588"/>
          <cell r="P5588"/>
          <cell r="S5588"/>
          <cell r="T5588"/>
          <cell r="U5588"/>
          <cell r="V5588"/>
          <cell r="W5588"/>
          <cell r="X5588"/>
          <cell r="Y5588"/>
          <cell r="Z5588"/>
          <cell r="AA5588"/>
          <cell r="AB5588"/>
        </row>
        <row r="5589">
          <cell r="A5589"/>
          <cell r="B5589"/>
          <cell r="C5589"/>
          <cell r="D5589" t="str">
            <v>Blir detta aktuellt???</v>
          </cell>
          <cell r="E5589"/>
          <cell r="F5589"/>
          <cell r="G5589"/>
          <cell r="H5589"/>
          <cell r="I5589"/>
          <cell r="J5589"/>
          <cell r="K5589"/>
          <cell r="L5589"/>
          <cell r="M5589"/>
          <cell r="N5589"/>
          <cell r="O5589"/>
          <cell r="P5589"/>
          <cell r="S5589"/>
          <cell r="T5589"/>
          <cell r="U5589"/>
          <cell r="V5589"/>
          <cell r="W5589"/>
          <cell r="X5589"/>
          <cell r="Y5589"/>
          <cell r="Z5589"/>
          <cell r="AA5589"/>
          <cell r="AB5589"/>
        </row>
        <row r="5590">
          <cell r="A5590"/>
          <cell r="B5590"/>
          <cell r="C5590"/>
          <cell r="D5590"/>
          <cell r="E5590"/>
          <cell r="F5590"/>
          <cell r="G5590"/>
          <cell r="H5590"/>
          <cell r="I5590"/>
          <cell r="J5590"/>
          <cell r="K5590"/>
          <cell r="L5590"/>
          <cell r="M5590"/>
          <cell r="N5590"/>
          <cell r="O5590"/>
          <cell r="P5590"/>
          <cell r="S5590"/>
          <cell r="T5590"/>
          <cell r="U5590"/>
          <cell r="V5590"/>
          <cell r="W5590"/>
          <cell r="X5590"/>
          <cell r="Y5590"/>
          <cell r="Z5590"/>
          <cell r="AA5590"/>
          <cell r="AB5590"/>
        </row>
        <row r="5591">
          <cell r="A5591"/>
          <cell r="B5591"/>
          <cell r="C5591"/>
          <cell r="D5591"/>
          <cell r="E5591"/>
          <cell r="F5591"/>
          <cell r="G5591"/>
          <cell r="H5591"/>
          <cell r="I5591" t="str">
            <v>Aktiekapital</v>
          </cell>
          <cell r="J5591"/>
          <cell r="K5591" t="str">
            <v>Övrigt tillskjutet  kapital</v>
          </cell>
          <cell r="L5591"/>
          <cell r="M5591" t="str">
            <v>Reserver</v>
          </cell>
          <cell r="N5591"/>
          <cell r="O5591"/>
          <cell r="P5591"/>
          <cell r="S5591"/>
          <cell r="T5591"/>
          <cell r="U5591"/>
          <cell r="V5591"/>
          <cell r="W5591"/>
          <cell r="X5591"/>
          <cell r="Y5591"/>
          <cell r="Z5591"/>
          <cell r="AA5591"/>
          <cell r="AB5591"/>
        </row>
        <row r="5592">
          <cell r="A5592"/>
          <cell r="B5592"/>
          <cell r="C5592"/>
          <cell r="D5592"/>
          <cell r="E5592"/>
          <cell r="F5592"/>
          <cell r="G5592"/>
          <cell r="H5592"/>
          <cell r="I5592"/>
          <cell r="J5592"/>
          <cell r="K5592"/>
          <cell r="L5592"/>
          <cell r="M5592"/>
          <cell r="N5592"/>
          <cell r="O5592"/>
          <cell r="P5592"/>
          <cell r="S5592"/>
          <cell r="T5592"/>
          <cell r="U5592"/>
          <cell r="V5592"/>
          <cell r="W5592"/>
          <cell r="X5592"/>
          <cell r="Y5592"/>
          <cell r="Z5592"/>
          <cell r="AA5592"/>
          <cell r="AB5592"/>
        </row>
        <row r="5593">
          <cell r="A5593"/>
          <cell r="B5593"/>
          <cell r="C5593"/>
          <cell r="D5593" t="str">
            <v>Koncernen</v>
          </cell>
          <cell r="E5593"/>
          <cell r="F5593"/>
          <cell r="G5593"/>
          <cell r="H5593"/>
          <cell r="I5593"/>
          <cell r="J5593"/>
          <cell r="K5593"/>
          <cell r="L5593"/>
          <cell r="M5593"/>
          <cell r="N5593"/>
          <cell r="O5593"/>
          <cell r="P5593"/>
          <cell r="S5593"/>
          <cell r="T5593"/>
          <cell r="U5593"/>
          <cell r="V5593"/>
          <cell r="W5593"/>
          <cell r="X5593"/>
          <cell r="Y5593"/>
          <cell r="Z5593"/>
          <cell r="AA5593"/>
          <cell r="AB5593"/>
        </row>
        <row r="5594">
          <cell r="A5594"/>
          <cell r="B5594"/>
          <cell r="C5594"/>
          <cell r="D5594" t="str">
            <v xml:space="preserve">Enligt fastställd balansräkning </v>
          </cell>
          <cell r="E5594"/>
          <cell r="F5594"/>
          <cell r="G5594" t="str">
            <v>2011-12-31</v>
          </cell>
          <cell r="H5594"/>
          <cell r="I5594">
            <v>0</v>
          </cell>
          <cell r="J5594"/>
          <cell r="K5594">
            <v>0</v>
          </cell>
          <cell r="L5594"/>
          <cell r="M5594">
            <v>0</v>
          </cell>
          <cell r="N5594"/>
          <cell r="O5594"/>
          <cell r="P5594"/>
          <cell r="S5594"/>
          <cell r="T5594"/>
          <cell r="U5594"/>
          <cell r="V5594"/>
          <cell r="W5594"/>
          <cell r="X5594"/>
          <cell r="Y5594"/>
          <cell r="Z5594"/>
          <cell r="AA5594"/>
          <cell r="AB5594"/>
        </row>
        <row r="5595">
          <cell r="A5595"/>
          <cell r="B5595"/>
          <cell r="C5595"/>
          <cell r="D5595" t="str">
            <v xml:space="preserve">Effekter av byte av </v>
          </cell>
          <cell r="E5595"/>
          <cell r="F5595"/>
          <cell r="G5595"/>
          <cell r="H5595"/>
          <cell r="I5595"/>
          <cell r="J5595"/>
          <cell r="K5595"/>
          <cell r="L5595"/>
          <cell r="M5595"/>
          <cell r="N5595"/>
          <cell r="O5595"/>
          <cell r="P5595"/>
          <cell r="S5595"/>
          <cell r="T5595"/>
          <cell r="U5595"/>
          <cell r="V5595"/>
          <cell r="W5595"/>
          <cell r="X5595"/>
          <cell r="Y5595"/>
          <cell r="Z5595"/>
          <cell r="AA5595"/>
          <cell r="AB5595"/>
        </row>
        <row r="5596">
          <cell r="A5596"/>
          <cell r="B5596"/>
          <cell r="C5596"/>
          <cell r="D5596" t="str">
            <v>redovisningsprincip (BR)</v>
          </cell>
          <cell r="E5596"/>
          <cell r="F5596"/>
          <cell r="G5596"/>
          <cell r="H5596"/>
          <cell r="I5596"/>
          <cell r="J5596"/>
          <cell r="K5596"/>
          <cell r="L5596"/>
          <cell r="M5596">
            <v>0</v>
          </cell>
          <cell r="N5596"/>
          <cell r="O5596"/>
          <cell r="P5596"/>
          <cell r="S5596"/>
          <cell r="T5596"/>
          <cell r="U5596"/>
          <cell r="V5596"/>
          <cell r="W5596"/>
          <cell r="X5596"/>
          <cell r="Y5596"/>
          <cell r="Z5596"/>
          <cell r="AA5596"/>
          <cell r="AB5596"/>
        </row>
        <row r="5597">
          <cell r="A5597"/>
          <cell r="B5597"/>
          <cell r="C5597"/>
          <cell r="D5597" t="str">
            <v>[Spec]</v>
          </cell>
          <cell r="E5597"/>
          <cell r="F5597"/>
          <cell r="G5597"/>
          <cell r="H5597"/>
          <cell r="I5597"/>
          <cell r="J5597"/>
          <cell r="K5597"/>
          <cell r="L5597"/>
          <cell r="M5597">
            <v>0</v>
          </cell>
          <cell r="N5597"/>
          <cell r="O5597"/>
          <cell r="P5597"/>
          <cell r="S5597"/>
          <cell r="T5597"/>
          <cell r="U5597"/>
          <cell r="V5597"/>
          <cell r="W5597"/>
          <cell r="X5597"/>
          <cell r="Y5597"/>
          <cell r="Z5597"/>
          <cell r="AA5597"/>
          <cell r="AB5597"/>
        </row>
        <row r="5598">
          <cell r="A5598"/>
          <cell r="B5598"/>
          <cell r="C5598"/>
          <cell r="D5598" t="str">
            <v>[Spec]</v>
          </cell>
          <cell r="E5598"/>
          <cell r="F5598"/>
          <cell r="G5598"/>
          <cell r="H5598"/>
          <cell r="I5598"/>
          <cell r="J5598"/>
          <cell r="K5598"/>
          <cell r="L5598"/>
          <cell r="M5598">
            <v>0</v>
          </cell>
          <cell r="N5598"/>
          <cell r="O5598"/>
          <cell r="P5598"/>
          <cell r="S5598"/>
          <cell r="T5598"/>
          <cell r="U5598"/>
          <cell r="V5598"/>
          <cell r="W5598"/>
          <cell r="X5598"/>
          <cell r="Y5598"/>
          <cell r="Z5598"/>
          <cell r="AA5598"/>
          <cell r="AB5598"/>
        </row>
        <row r="5599">
          <cell r="A5599"/>
          <cell r="B5599"/>
          <cell r="C5599"/>
          <cell r="D5599" t="str">
            <v>[Spec]</v>
          </cell>
          <cell r="E5599"/>
          <cell r="F5599"/>
          <cell r="G5599"/>
          <cell r="H5599"/>
          <cell r="I5599"/>
          <cell r="J5599"/>
          <cell r="K5599"/>
          <cell r="L5599"/>
          <cell r="M5599">
            <v>0</v>
          </cell>
          <cell r="N5599"/>
          <cell r="O5599"/>
          <cell r="P5599"/>
          <cell r="S5599"/>
          <cell r="T5599"/>
          <cell r="U5599"/>
          <cell r="V5599"/>
          <cell r="W5599"/>
          <cell r="X5599"/>
          <cell r="Y5599"/>
          <cell r="Z5599"/>
          <cell r="AA5599"/>
          <cell r="AB5599"/>
        </row>
        <row r="5600">
          <cell r="A5600"/>
          <cell r="B5600"/>
          <cell r="C5600"/>
          <cell r="D5600" t="str">
            <v>[Spec]</v>
          </cell>
          <cell r="E5600"/>
          <cell r="F5600"/>
          <cell r="G5600"/>
          <cell r="H5600"/>
          <cell r="I5600"/>
          <cell r="J5600"/>
          <cell r="K5600"/>
          <cell r="L5600"/>
          <cell r="M5600">
            <v>0</v>
          </cell>
          <cell r="N5600"/>
          <cell r="O5600"/>
          <cell r="P5600"/>
          <cell r="S5600"/>
          <cell r="T5600"/>
          <cell r="U5600"/>
          <cell r="V5600"/>
          <cell r="W5600"/>
          <cell r="X5600"/>
          <cell r="Y5600"/>
          <cell r="Z5600"/>
          <cell r="AA5600"/>
          <cell r="AB5600"/>
        </row>
        <row r="5601">
          <cell r="A5601"/>
          <cell r="B5601"/>
          <cell r="C5601"/>
          <cell r="D5601" t="str">
            <v>[Spec]</v>
          </cell>
          <cell r="E5601"/>
          <cell r="F5601"/>
          <cell r="G5601"/>
          <cell r="H5601"/>
          <cell r="I5601"/>
          <cell r="J5601"/>
          <cell r="K5601"/>
          <cell r="L5601"/>
          <cell r="M5601">
            <v>0</v>
          </cell>
          <cell r="N5601"/>
          <cell r="O5601"/>
          <cell r="P5601"/>
          <cell r="S5601"/>
          <cell r="T5601"/>
          <cell r="U5601"/>
          <cell r="V5601"/>
          <cell r="W5601"/>
          <cell r="X5601"/>
          <cell r="Y5601"/>
          <cell r="Z5601"/>
          <cell r="AA5601"/>
          <cell r="AB5601"/>
        </row>
        <row r="5602">
          <cell r="A5602"/>
          <cell r="B5602"/>
          <cell r="C5602"/>
          <cell r="D5602" t="str">
            <v xml:space="preserve">Justerad balans efter </v>
          </cell>
          <cell r="E5602"/>
          <cell r="F5602"/>
          <cell r="G5602"/>
          <cell r="H5602"/>
          <cell r="I5602"/>
          <cell r="J5602"/>
          <cell r="K5602"/>
          <cell r="L5602"/>
          <cell r="M5602"/>
          <cell r="N5602"/>
          <cell r="O5602"/>
          <cell r="P5602"/>
          <cell r="S5602"/>
          <cell r="T5602"/>
          <cell r="U5602"/>
          <cell r="V5602"/>
          <cell r="W5602"/>
          <cell r="X5602"/>
          <cell r="Y5602"/>
          <cell r="Z5602"/>
          <cell r="AA5602"/>
          <cell r="AB5602"/>
        </row>
        <row r="5603">
          <cell r="A5603"/>
          <cell r="B5603"/>
          <cell r="C5603"/>
          <cell r="D5603" t="str">
            <v>byte av redovisningsprincip</v>
          </cell>
          <cell r="E5603"/>
          <cell r="F5603"/>
          <cell r="G5603" t="str">
            <v>2012-01-01</v>
          </cell>
          <cell r="H5603"/>
          <cell r="I5603">
            <v>0</v>
          </cell>
          <cell r="J5603"/>
          <cell r="K5603">
            <v>0</v>
          </cell>
          <cell r="L5603"/>
          <cell r="M5603">
            <v>0</v>
          </cell>
          <cell r="N5603"/>
          <cell r="O5603"/>
          <cell r="P5603"/>
          <cell r="S5603"/>
          <cell r="T5603"/>
          <cell r="U5603"/>
          <cell r="V5603"/>
          <cell r="W5603"/>
          <cell r="X5603"/>
          <cell r="Y5603"/>
          <cell r="Z5603"/>
          <cell r="AA5603"/>
          <cell r="AB5603"/>
        </row>
        <row r="5604">
          <cell r="A5604"/>
          <cell r="B5604"/>
          <cell r="C5604"/>
          <cell r="D5604"/>
          <cell r="E5604"/>
          <cell r="F5604"/>
          <cell r="G5604"/>
          <cell r="H5604"/>
          <cell r="I5604"/>
          <cell r="J5604"/>
          <cell r="K5604"/>
          <cell r="L5604"/>
          <cell r="M5604"/>
          <cell r="N5604"/>
          <cell r="O5604"/>
          <cell r="P5604"/>
          <cell r="S5604"/>
          <cell r="T5604"/>
          <cell r="U5604"/>
          <cell r="V5604"/>
          <cell r="W5604"/>
          <cell r="X5604"/>
          <cell r="Y5604"/>
          <cell r="Z5604"/>
          <cell r="AA5604"/>
          <cell r="AB5604"/>
        </row>
        <row r="5605">
          <cell r="A5605"/>
          <cell r="B5605"/>
          <cell r="C5605"/>
          <cell r="D5605" t="str">
            <v>Enligt beslut på årsstämma</v>
          </cell>
          <cell r="E5605"/>
          <cell r="F5605"/>
          <cell r="G5605"/>
          <cell r="H5605"/>
          <cell r="I5605"/>
          <cell r="J5605"/>
          <cell r="K5605"/>
          <cell r="L5605"/>
          <cell r="M5605"/>
          <cell r="N5605"/>
          <cell r="O5605"/>
          <cell r="P5605"/>
          <cell r="S5605"/>
          <cell r="T5605"/>
          <cell r="U5605"/>
          <cell r="V5605"/>
          <cell r="W5605"/>
          <cell r="X5605"/>
          <cell r="Y5605"/>
          <cell r="Z5605"/>
          <cell r="AA5605"/>
          <cell r="AB5605"/>
        </row>
        <row r="5606">
          <cell r="A5606"/>
          <cell r="B5606"/>
          <cell r="C5606"/>
          <cell r="D5606" t="str">
            <v>Nedsättning av aktiekapital</v>
          </cell>
          <cell r="E5606"/>
          <cell r="F5606"/>
          <cell r="G5606"/>
          <cell r="H5606"/>
          <cell r="I5606">
            <v>0</v>
          </cell>
          <cell r="J5606"/>
          <cell r="K5606"/>
          <cell r="L5606"/>
          <cell r="M5606"/>
          <cell r="N5606"/>
          <cell r="O5606"/>
          <cell r="P5606"/>
          <cell r="S5606"/>
          <cell r="T5606"/>
          <cell r="U5606"/>
          <cell r="V5606"/>
          <cell r="W5606"/>
          <cell r="X5606"/>
          <cell r="Y5606"/>
          <cell r="Z5606"/>
          <cell r="AA5606"/>
          <cell r="AB5606"/>
        </row>
        <row r="5607">
          <cell r="A5607"/>
          <cell r="B5607"/>
          <cell r="C5607"/>
          <cell r="D5607" t="str">
            <v>Aktieägartillskott, erhållna</v>
          </cell>
          <cell r="E5607"/>
          <cell r="F5607"/>
          <cell r="G5607"/>
          <cell r="H5607"/>
          <cell r="I5607"/>
          <cell r="J5607"/>
          <cell r="K5607">
            <v>0</v>
          </cell>
          <cell r="L5607"/>
          <cell r="M5607"/>
          <cell r="N5607"/>
          <cell r="O5607"/>
          <cell r="P5607"/>
          <cell r="S5607"/>
          <cell r="T5607"/>
          <cell r="U5607"/>
          <cell r="V5607"/>
          <cell r="W5607"/>
          <cell r="X5607"/>
          <cell r="Y5607"/>
          <cell r="Z5607"/>
          <cell r="AA5607"/>
          <cell r="AB5607"/>
        </row>
        <row r="5608">
          <cell r="A5608"/>
          <cell r="B5608"/>
          <cell r="C5608"/>
          <cell r="D5608" t="str">
            <v>Fondemission</v>
          </cell>
          <cell r="E5608"/>
          <cell r="F5608"/>
          <cell r="G5608"/>
          <cell r="H5608"/>
          <cell r="I5608">
            <v>0</v>
          </cell>
          <cell r="J5608"/>
          <cell r="K5608">
            <v>0</v>
          </cell>
          <cell r="L5608"/>
          <cell r="M5608"/>
          <cell r="N5608"/>
          <cell r="O5608"/>
          <cell r="P5608"/>
          <cell r="S5608"/>
          <cell r="T5608"/>
          <cell r="U5608"/>
          <cell r="V5608"/>
          <cell r="W5608"/>
          <cell r="X5608"/>
          <cell r="Y5608"/>
          <cell r="Z5608"/>
          <cell r="AA5608"/>
          <cell r="AB5608"/>
        </row>
        <row r="5609">
          <cell r="A5609"/>
          <cell r="B5609"/>
          <cell r="C5609"/>
          <cell r="D5609" t="str">
            <v>Nyemission</v>
          </cell>
          <cell r="E5609"/>
          <cell r="F5609"/>
          <cell r="G5609"/>
          <cell r="H5609"/>
          <cell r="I5609">
            <v>0</v>
          </cell>
          <cell r="J5609"/>
          <cell r="K5609">
            <v>0</v>
          </cell>
          <cell r="L5609"/>
          <cell r="M5609"/>
          <cell r="N5609"/>
          <cell r="O5609"/>
          <cell r="P5609"/>
          <cell r="S5609"/>
          <cell r="T5609"/>
          <cell r="U5609"/>
          <cell r="V5609"/>
          <cell r="W5609"/>
          <cell r="X5609"/>
          <cell r="Y5609"/>
          <cell r="Z5609"/>
          <cell r="AA5609"/>
          <cell r="AB5609"/>
        </row>
        <row r="5610">
          <cell r="A5610"/>
          <cell r="B5610"/>
          <cell r="C5610"/>
          <cell r="D5610" t="str">
            <v>Disposition enl årsstämmobeslut</v>
          </cell>
          <cell r="E5610"/>
          <cell r="F5610"/>
          <cell r="G5610"/>
          <cell r="H5610"/>
          <cell r="I5610"/>
          <cell r="J5610"/>
          <cell r="K5610"/>
          <cell r="L5610"/>
          <cell r="M5610"/>
          <cell r="N5610"/>
          <cell r="O5610"/>
          <cell r="P5610"/>
          <cell r="S5610"/>
          <cell r="T5610"/>
          <cell r="U5610"/>
          <cell r="V5610"/>
          <cell r="W5610"/>
          <cell r="X5610"/>
          <cell r="Y5610"/>
          <cell r="Z5610"/>
          <cell r="AA5610"/>
          <cell r="AB5610"/>
        </row>
        <row r="5611">
          <cell r="A5611"/>
          <cell r="B5611"/>
          <cell r="C5611"/>
          <cell r="D5611" t="str">
            <v>•  Återbetalning av aktieägartillskott</v>
          </cell>
          <cell r="E5611"/>
          <cell r="F5611"/>
          <cell r="G5611"/>
          <cell r="H5611"/>
          <cell r="I5611"/>
          <cell r="J5611"/>
          <cell r="K5611">
            <v>0</v>
          </cell>
          <cell r="L5611"/>
          <cell r="M5611"/>
          <cell r="N5611"/>
          <cell r="O5611"/>
          <cell r="P5611"/>
          <cell r="S5611"/>
          <cell r="T5611"/>
          <cell r="U5611"/>
          <cell r="V5611"/>
          <cell r="W5611"/>
          <cell r="X5611"/>
          <cell r="Y5611"/>
          <cell r="Z5611"/>
          <cell r="AA5611"/>
          <cell r="AB5611"/>
        </row>
        <row r="5612">
          <cell r="A5612"/>
          <cell r="B5612"/>
          <cell r="C5612"/>
          <cell r="D5612" t="str">
            <v>•  Förlusttäckning från fonder</v>
          </cell>
          <cell r="E5612"/>
          <cell r="F5612"/>
          <cell r="G5612"/>
          <cell r="H5612"/>
          <cell r="I5612"/>
          <cell r="J5612"/>
          <cell r="K5612"/>
          <cell r="L5612"/>
          <cell r="M5612">
            <v>0</v>
          </cell>
          <cell r="N5612"/>
          <cell r="O5612"/>
          <cell r="P5612"/>
          <cell r="S5612"/>
          <cell r="T5612"/>
          <cell r="U5612"/>
          <cell r="V5612"/>
          <cell r="W5612"/>
          <cell r="X5612"/>
          <cell r="Y5612"/>
          <cell r="Z5612"/>
          <cell r="AA5612"/>
          <cell r="AB5612"/>
        </row>
        <row r="5613">
          <cell r="A5613"/>
          <cell r="B5613"/>
          <cell r="C5613"/>
          <cell r="D5613"/>
          <cell r="E5613"/>
          <cell r="F5613"/>
          <cell r="G5613"/>
          <cell r="H5613"/>
          <cell r="I5613"/>
          <cell r="J5613"/>
          <cell r="K5613"/>
          <cell r="L5613"/>
          <cell r="M5613"/>
          <cell r="N5613"/>
          <cell r="O5613"/>
          <cell r="P5613"/>
          <cell r="S5613"/>
          <cell r="T5613"/>
          <cell r="U5613"/>
          <cell r="V5613"/>
          <cell r="W5613"/>
          <cell r="X5613"/>
          <cell r="Y5613"/>
          <cell r="Z5613"/>
          <cell r="AA5613"/>
          <cell r="AB5613"/>
        </row>
        <row r="5614">
          <cell r="A5614"/>
          <cell r="B5614"/>
          <cell r="C5614"/>
          <cell r="D5614" t="str">
            <v xml:space="preserve">Eget kapital </v>
          </cell>
          <cell r="E5614"/>
          <cell r="F5614"/>
          <cell r="G5614" t="str">
            <v>2012-12-31</v>
          </cell>
          <cell r="H5614"/>
          <cell r="I5614">
            <v>0</v>
          </cell>
          <cell r="J5614"/>
          <cell r="K5614">
            <v>0</v>
          </cell>
          <cell r="L5614"/>
          <cell r="M5614">
            <v>0</v>
          </cell>
          <cell r="N5614"/>
          <cell r="O5614"/>
          <cell r="P5614"/>
          <cell r="S5614"/>
          <cell r="T5614"/>
          <cell r="U5614"/>
          <cell r="V5614"/>
          <cell r="W5614"/>
          <cell r="X5614"/>
          <cell r="Y5614"/>
          <cell r="Z5614"/>
          <cell r="AA5614"/>
          <cell r="AB5614"/>
        </row>
        <row r="5615">
          <cell r="A5615"/>
          <cell r="B5615"/>
          <cell r="C5615"/>
          <cell r="D5615"/>
          <cell r="E5615"/>
          <cell r="F5615"/>
          <cell r="G5615"/>
          <cell r="H5615"/>
          <cell r="I5615"/>
          <cell r="J5615"/>
          <cell r="K5615"/>
          <cell r="L5615"/>
          <cell r="M5615"/>
          <cell r="N5615"/>
          <cell r="O5615"/>
          <cell r="P5615"/>
          <cell r="S5615"/>
          <cell r="T5615"/>
          <cell r="U5615"/>
          <cell r="V5615"/>
          <cell r="W5615"/>
          <cell r="X5615"/>
          <cell r="Y5615"/>
          <cell r="Z5615"/>
          <cell r="AA5615"/>
          <cell r="AB5615"/>
        </row>
        <row r="5616">
          <cell r="A5616"/>
          <cell r="B5616"/>
          <cell r="C5616"/>
          <cell r="D5616"/>
          <cell r="E5616"/>
          <cell r="F5616"/>
          <cell r="G5616"/>
          <cell r="H5616"/>
          <cell r="I5616"/>
          <cell r="J5616"/>
          <cell r="K5616" t="str">
            <v>Balanserat resultat</v>
          </cell>
          <cell r="M5616" t="str">
            <v>Minoritets-</v>
          </cell>
          <cell r="O5616"/>
          <cell r="P5616"/>
          <cell r="S5616"/>
          <cell r="T5616"/>
          <cell r="U5616"/>
          <cell r="V5616"/>
          <cell r="W5616"/>
          <cell r="X5616"/>
          <cell r="Y5616"/>
          <cell r="Z5616"/>
          <cell r="AA5616"/>
          <cell r="AB5616"/>
        </row>
        <row r="5617">
          <cell r="A5617"/>
          <cell r="B5617"/>
          <cell r="C5617"/>
          <cell r="D5617"/>
          <cell r="E5617"/>
          <cell r="F5617"/>
          <cell r="G5617"/>
          <cell r="H5617"/>
          <cell r="I5617"/>
          <cell r="J5617"/>
          <cell r="K5617" t="str">
            <v>inkl årets resultat</v>
          </cell>
          <cell r="L5617"/>
          <cell r="M5617" t="str">
            <v>intresse</v>
          </cell>
          <cell r="O5617"/>
          <cell r="P5617"/>
          <cell r="S5617"/>
          <cell r="T5617"/>
          <cell r="U5617"/>
          <cell r="V5617"/>
          <cell r="W5617"/>
          <cell r="X5617"/>
          <cell r="Y5617"/>
          <cell r="Z5617"/>
          <cell r="AA5617"/>
          <cell r="AB5617"/>
        </row>
        <row r="5618">
          <cell r="A5618"/>
          <cell r="B5618"/>
          <cell r="C5618"/>
          <cell r="D5618"/>
          <cell r="E5618"/>
          <cell r="F5618"/>
          <cell r="G5618"/>
          <cell r="H5618"/>
          <cell r="I5618"/>
          <cell r="J5618"/>
          <cell r="K5618"/>
          <cell r="L5618"/>
          <cell r="M5618"/>
          <cell r="N5618"/>
          <cell r="O5618"/>
          <cell r="P5618"/>
          <cell r="S5618"/>
          <cell r="T5618"/>
          <cell r="U5618"/>
          <cell r="V5618"/>
          <cell r="W5618"/>
          <cell r="X5618"/>
          <cell r="Y5618"/>
          <cell r="Z5618"/>
          <cell r="AA5618"/>
          <cell r="AB5618"/>
        </row>
        <row r="5619">
          <cell r="A5619"/>
          <cell r="B5619"/>
          <cell r="C5619"/>
          <cell r="D5619" t="str">
            <v>Koncernen</v>
          </cell>
          <cell r="E5619"/>
          <cell r="F5619"/>
          <cell r="G5619"/>
          <cell r="H5619"/>
          <cell r="I5619"/>
          <cell r="J5619"/>
          <cell r="K5619"/>
          <cell r="L5619"/>
          <cell r="M5619"/>
          <cell r="N5619"/>
          <cell r="O5619"/>
          <cell r="P5619"/>
          <cell r="S5619"/>
          <cell r="T5619"/>
          <cell r="U5619"/>
          <cell r="V5619"/>
          <cell r="W5619"/>
          <cell r="X5619"/>
          <cell r="Y5619"/>
          <cell r="Z5619"/>
          <cell r="AA5619"/>
          <cell r="AB5619"/>
        </row>
        <row r="5620">
          <cell r="A5620"/>
          <cell r="B5620"/>
          <cell r="C5620"/>
          <cell r="D5620" t="str">
            <v xml:space="preserve">Enligt fastställd balansräkning </v>
          </cell>
          <cell r="E5620"/>
          <cell r="F5620"/>
          <cell r="G5620" t="str">
            <v>2011-12-31</v>
          </cell>
          <cell r="H5620"/>
          <cell r="I5620"/>
          <cell r="J5620"/>
          <cell r="K5620">
            <v>0</v>
          </cell>
          <cell r="L5620"/>
          <cell r="M5620">
            <v>0</v>
          </cell>
          <cell r="N5620"/>
          <cell r="O5620"/>
          <cell r="P5620"/>
          <cell r="S5620"/>
          <cell r="T5620"/>
          <cell r="U5620"/>
          <cell r="V5620"/>
          <cell r="W5620"/>
          <cell r="X5620"/>
          <cell r="Y5620"/>
          <cell r="Z5620"/>
          <cell r="AA5620"/>
          <cell r="AB5620"/>
        </row>
        <row r="5621">
          <cell r="A5621"/>
          <cell r="B5621"/>
          <cell r="C5621"/>
          <cell r="D5621" t="str">
            <v xml:space="preserve">Effekter av byte av </v>
          </cell>
          <cell r="E5621"/>
          <cell r="F5621"/>
          <cell r="G5621"/>
          <cell r="H5621"/>
          <cell r="I5621"/>
          <cell r="J5621"/>
          <cell r="K5621"/>
          <cell r="L5621"/>
          <cell r="M5621"/>
          <cell r="N5621"/>
          <cell r="O5621"/>
          <cell r="P5621"/>
          <cell r="S5621"/>
          <cell r="T5621"/>
          <cell r="U5621"/>
          <cell r="V5621"/>
          <cell r="W5621"/>
          <cell r="X5621"/>
          <cell r="Y5621"/>
          <cell r="Z5621"/>
          <cell r="AA5621"/>
          <cell r="AB5621"/>
        </row>
        <row r="5622">
          <cell r="A5622"/>
          <cell r="B5622"/>
          <cell r="C5622"/>
          <cell r="D5622" t="str">
            <v>redovisningsprincip (BR)</v>
          </cell>
          <cell r="E5622"/>
          <cell r="F5622"/>
          <cell r="G5622"/>
          <cell r="H5622"/>
          <cell r="I5622"/>
          <cell r="J5622"/>
          <cell r="K5622">
            <v>0</v>
          </cell>
          <cell r="L5622"/>
          <cell r="M5622">
            <v>0</v>
          </cell>
          <cell r="N5622"/>
          <cell r="O5622"/>
          <cell r="P5622"/>
          <cell r="S5622"/>
          <cell r="T5622"/>
          <cell r="U5622"/>
          <cell r="V5622"/>
          <cell r="W5622"/>
          <cell r="X5622"/>
          <cell r="Y5622"/>
          <cell r="Z5622"/>
          <cell r="AA5622"/>
          <cell r="AB5622"/>
        </row>
        <row r="5623">
          <cell r="A5623"/>
          <cell r="B5623"/>
          <cell r="C5623"/>
          <cell r="D5623" t="str">
            <v>[Spec]</v>
          </cell>
          <cell r="E5623"/>
          <cell r="F5623"/>
          <cell r="G5623"/>
          <cell r="H5623"/>
          <cell r="I5623"/>
          <cell r="J5623"/>
          <cell r="K5623">
            <v>0</v>
          </cell>
          <cell r="L5623"/>
          <cell r="M5623">
            <v>0</v>
          </cell>
          <cell r="N5623"/>
          <cell r="O5623"/>
          <cell r="P5623"/>
          <cell r="S5623"/>
          <cell r="T5623"/>
          <cell r="U5623"/>
          <cell r="V5623"/>
          <cell r="W5623"/>
          <cell r="X5623"/>
          <cell r="Y5623"/>
          <cell r="Z5623"/>
          <cell r="AA5623"/>
          <cell r="AB5623"/>
        </row>
        <row r="5624">
          <cell r="A5624"/>
          <cell r="B5624"/>
          <cell r="C5624"/>
          <cell r="D5624" t="str">
            <v>[Spec]</v>
          </cell>
          <cell r="E5624"/>
          <cell r="F5624"/>
          <cell r="G5624"/>
          <cell r="H5624"/>
          <cell r="I5624"/>
          <cell r="J5624"/>
          <cell r="K5624">
            <v>0</v>
          </cell>
          <cell r="L5624"/>
          <cell r="M5624">
            <v>0</v>
          </cell>
          <cell r="N5624"/>
          <cell r="O5624"/>
          <cell r="P5624"/>
          <cell r="S5624"/>
          <cell r="T5624"/>
          <cell r="U5624"/>
          <cell r="V5624"/>
          <cell r="W5624"/>
          <cell r="X5624"/>
          <cell r="Y5624"/>
          <cell r="Z5624"/>
          <cell r="AA5624"/>
          <cell r="AB5624"/>
        </row>
        <row r="5625">
          <cell r="A5625"/>
          <cell r="B5625"/>
          <cell r="C5625"/>
          <cell r="D5625" t="str">
            <v>[Spec]</v>
          </cell>
          <cell r="E5625"/>
          <cell r="F5625"/>
          <cell r="G5625"/>
          <cell r="H5625"/>
          <cell r="I5625"/>
          <cell r="J5625"/>
          <cell r="K5625">
            <v>0</v>
          </cell>
          <cell r="L5625"/>
          <cell r="M5625">
            <v>0</v>
          </cell>
          <cell r="N5625"/>
          <cell r="O5625"/>
          <cell r="P5625"/>
          <cell r="S5625"/>
          <cell r="T5625"/>
          <cell r="U5625"/>
          <cell r="V5625"/>
          <cell r="W5625"/>
          <cell r="X5625"/>
          <cell r="Y5625"/>
          <cell r="Z5625"/>
          <cell r="AA5625"/>
          <cell r="AB5625"/>
        </row>
        <row r="5626">
          <cell r="A5626"/>
          <cell r="B5626"/>
          <cell r="C5626"/>
          <cell r="D5626" t="str">
            <v>[Spec]</v>
          </cell>
          <cell r="E5626"/>
          <cell r="F5626"/>
          <cell r="G5626"/>
          <cell r="H5626"/>
          <cell r="I5626"/>
          <cell r="J5626"/>
          <cell r="K5626">
            <v>0</v>
          </cell>
          <cell r="L5626"/>
          <cell r="M5626">
            <v>0</v>
          </cell>
          <cell r="N5626"/>
          <cell r="O5626"/>
          <cell r="P5626"/>
          <cell r="S5626"/>
          <cell r="T5626"/>
          <cell r="U5626"/>
          <cell r="V5626"/>
          <cell r="W5626"/>
          <cell r="X5626"/>
          <cell r="Y5626"/>
          <cell r="Z5626"/>
          <cell r="AA5626"/>
          <cell r="AB5626"/>
        </row>
        <row r="5627">
          <cell r="A5627"/>
          <cell r="B5627"/>
          <cell r="C5627"/>
          <cell r="D5627" t="str">
            <v>[Spec]</v>
          </cell>
          <cell r="E5627"/>
          <cell r="F5627"/>
          <cell r="G5627"/>
          <cell r="H5627"/>
          <cell r="I5627"/>
          <cell r="J5627"/>
          <cell r="K5627">
            <v>0</v>
          </cell>
          <cell r="L5627"/>
          <cell r="M5627">
            <v>0</v>
          </cell>
          <cell r="N5627"/>
          <cell r="O5627"/>
          <cell r="P5627"/>
          <cell r="S5627"/>
          <cell r="T5627"/>
          <cell r="U5627"/>
          <cell r="V5627"/>
          <cell r="W5627"/>
          <cell r="X5627"/>
          <cell r="Y5627"/>
          <cell r="Z5627"/>
          <cell r="AA5627"/>
          <cell r="AB5627"/>
        </row>
        <row r="5628">
          <cell r="A5628"/>
          <cell r="B5628"/>
          <cell r="C5628"/>
          <cell r="D5628" t="str">
            <v xml:space="preserve">Justerad balans efter </v>
          </cell>
          <cell r="E5628"/>
          <cell r="F5628"/>
          <cell r="G5628"/>
          <cell r="H5628"/>
          <cell r="I5628"/>
          <cell r="J5628"/>
          <cell r="K5628"/>
          <cell r="L5628"/>
          <cell r="M5628"/>
          <cell r="N5628"/>
          <cell r="O5628"/>
          <cell r="P5628"/>
          <cell r="S5628"/>
          <cell r="T5628"/>
          <cell r="U5628"/>
          <cell r="V5628"/>
          <cell r="W5628"/>
          <cell r="X5628"/>
          <cell r="Y5628"/>
          <cell r="Z5628"/>
          <cell r="AA5628"/>
          <cell r="AB5628"/>
        </row>
        <row r="5629">
          <cell r="A5629"/>
          <cell r="B5629"/>
          <cell r="C5629"/>
          <cell r="D5629" t="str">
            <v>byte av redovisningsprincip</v>
          </cell>
          <cell r="E5629"/>
          <cell r="F5629"/>
          <cell r="G5629" t="str">
            <v>2012-01-01</v>
          </cell>
          <cell r="H5629"/>
          <cell r="I5629"/>
          <cell r="J5629"/>
          <cell r="K5629">
            <v>0</v>
          </cell>
          <cell r="L5629"/>
          <cell r="M5629">
            <v>0</v>
          </cell>
          <cell r="N5629"/>
          <cell r="O5629"/>
          <cell r="P5629"/>
          <cell r="S5629"/>
          <cell r="T5629"/>
          <cell r="U5629"/>
          <cell r="V5629"/>
          <cell r="W5629"/>
          <cell r="X5629"/>
          <cell r="Y5629"/>
          <cell r="Z5629"/>
          <cell r="AA5629"/>
          <cell r="AB5629"/>
        </row>
        <row r="5630">
          <cell r="A5630"/>
          <cell r="B5630"/>
          <cell r="C5630"/>
          <cell r="D5630"/>
          <cell r="E5630"/>
          <cell r="F5630"/>
          <cell r="G5630"/>
          <cell r="H5630"/>
          <cell r="I5630"/>
          <cell r="J5630"/>
          <cell r="K5630"/>
          <cell r="L5630"/>
          <cell r="M5630"/>
          <cell r="N5630"/>
          <cell r="O5630"/>
          <cell r="P5630"/>
          <cell r="S5630"/>
          <cell r="T5630"/>
          <cell r="U5630"/>
          <cell r="V5630"/>
          <cell r="W5630"/>
          <cell r="X5630"/>
          <cell r="Y5630"/>
          <cell r="Z5630"/>
          <cell r="AA5630"/>
          <cell r="AB5630"/>
        </row>
        <row r="5631">
          <cell r="A5631"/>
          <cell r="B5631"/>
          <cell r="C5631"/>
          <cell r="D5631" t="str">
            <v>Enligt beslut på årsstämman</v>
          </cell>
          <cell r="E5631"/>
          <cell r="F5631"/>
          <cell r="G5631"/>
          <cell r="H5631"/>
          <cell r="I5631"/>
          <cell r="J5631"/>
          <cell r="K5631"/>
          <cell r="L5631"/>
          <cell r="M5631"/>
          <cell r="N5631"/>
          <cell r="O5631"/>
          <cell r="P5631"/>
          <cell r="S5631"/>
          <cell r="T5631"/>
          <cell r="U5631"/>
          <cell r="V5631"/>
          <cell r="W5631"/>
          <cell r="X5631"/>
          <cell r="Y5631"/>
          <cell r="Z5631"/>
          <cell r="AA5631"/>
          <cell r="AB5631"/>
        </row>
        <row r="5632">
          <cell r="A5632"/>
          <cell r="B5632"/>
          <cell r="C5632"/>
          <cell r="D5632" t="str">
            <v>Nedsättning av aktiekapital</v>
          </cell>
          <cell r="E5632"/>
          <cell r="F5632"/>
          <cell r="G5632"/>
          <cell r="H5632"/>
          <cell r="I5632"/>
          <cell r="J5632"/>
          <cell r="K5632">
            <v>0</v>
          </cell>
          <cell r="L5632"/>
          <cell r="M5632"/>
          <cell r="N5632"/>
          <cell r="O5632"/>
          <cell r="P5632"/>
          <cell r="S5632"/>
          <cell r="T5632"/>
          <cell r="U5632"/>
          <cell r="V5632"/>
          <cell r="W5632"/>
          <cell r="X5632"/>
          <cell r="Y5632"/>
          <cell r="Z5632"/>
          <cell r="AA5632"/>
          <cell r="AB5632"/>
        </row>
        <row r="5633">
          <cell r="A5633"/>
          <cell r="B5633"/>
          <cell r="C5633"/>
          <cell r="D5633" t="str">
            <v>Fondemission</v>
          </cell>
          <cell r="E5633"/>
          <cell r="F5633"/>
          <cell r="G5633"/>
          <cell r="H5633"/>
          <cell r="I5633"/>
          <cell r="J5633"/>
          <cell r="K5633">
            <v>0</v>
          </cell>
          <cell r="L5633"/>
          <cell r="M5633"/>
          <cell r="N5633"/>
          <cell r="O5633"/>
          <cell r="P5633"/>
          <cell r="S5633"/>
          <cell r="T5633"/>
          <cell r="U5633"/>
          <cell r="V5633"/>
          <cell r="W5633"/>
          <cell r="X5633"/>
          <cell r="Y5633"/>
          <cell r="Z5633"/>
          <cell r="AA5633"/>
          <cell r="AB5633"/>
        </row>
        <row r="5634">
          <cell r="A5634"/>
          <cell r="B5634"/>
          <cell r="C5634"/>
          <cell r="D5634" t="str">
            <v>Disposition enl årsstämmobeslut</v>
          </cell>
          <cell r="E5634"/>
          <cell r="F5634"/>
          <cell r="G5634"/>
          <cell r="H5634"/>
          <cell r="I5634"/>
          <cell r="J5634"/>
          <cell r="K5634"/>
          <cell r="L5634"/>
          <cell r="M5634"/>
          <cell r="N5634"/>
          <cell r="O5634"/>
          <cell r="P5634"/>
          <cell r="S5634"/>
          <cell r="T5634"/>
          <cell r="U5634"/>
          <cell r="V5634"/>
          <cell r="W5634"/>
          <cell r="X5634"/>
          <cell r="Y5634"/>
          <cell r="Z5634"/>
          <cell r="AA5634"/>
          <cell r="AB5634"/>
        </row>
        <row r="5635">
          <cell r="A5635"/>
          <cell r="B5635"/>
          <cell r="C5635"/>
          <cell r="D5635" t="str">
            <v>•  Utdelning</v>
          </cell>
          <cell r="E5635"/>
          <cell r="F5635"/>
          <cell r="G5635"/>
          <cell r="H5635"/>
          <cell r="I5635"/>
          <cell r="J5635"/>
          <cell r="K5635">
            <v>0</v>
          </cell>
          <cell r="L5635"/>
          <cell r="M5635">
            <v>0</v>
          </cell>
          <cell r="N5635"/>
          <cell r="O5635"/>
          <cell r="P5635"/>
          <cell r="S5635"/>
          <cell r="T5635"/>
          <cell r="U5635"/>
          <cell r="V5635"/>
          <cell r="W5635"/>
          <cell r="X5635"/>
          <cell r="Y5635"/>
          <cell r="Z5635"/>
          <cell r="AA5635"/>
          <cell r="AB5635"/>
        </row>
        <row r="5636">
          <cell r="A5636"/>
          <cell r="B5636"/>
          <cell r="C5636"/>
          <cell r="D5636" t="str">
            <v>•  Återbetalning av aktieägartillskott</v>
          </cell>
          <cell r="E5636"/>
          <cell r="F5636"/>
          <cell r="G5636"/>
          <cell r="H5636"/>
          <cell r="I5636"/>
          <cell r="J5636"/>
          <cell r="K5636">
            <v>0</v>
          </cell>
          <cell r="L5636"/>
          <cell r="M5636">
            <v>0</v>
          </cell>
          <cell r="N5636"/>
          <cell r="O5636"/>
          <cell r="P5636"/>
          <cell r="S5636"/>
          <cell r="T5636"/>
          <cell r="U5636"/>
          <cell r="V5636"/>
          <cell r="W5636"/>
          <cell r="X5636"/>
          <cell r="Y5636"/>
          <cell r="Z5636"/>
          <cell r="AA5636"/>
          <cell r="AB5636"/>
        </row>
        <row r="5637">
          <cell r="A5637"/>
          <cell r="B5637"/>
          <cell r="C5637"/>
          <cell r="D5637"/>
          <cell r="E5637"/>
          <cell r="F5637"/>
          <cell r="G5637"/>
          <cell r="H5637"/>
          <cell r="I5637"/>
          <cell r="J5637"/>
          <cell r="K5637"/>
          <cell r="L5637"/>
          <cell r="M5637"/>
          <cell r="N5637"/>
          <cell r="O5637"/>
          <cell r="P5637"/>
          <cell r="S5637"/>
          <cell r="T5637"/>
          <cell r="U5637"/>
          <cell r="V5637"/>
          <cell r="W5637"/>
          <cell r="X5637"/>
          <cell r="Y5637"/>
          <cell r="Z5637"/>
          <cell r="AA5637"/>
          <cell r="AB5637"/>
        </row>
        <row r="5638">
          <cell r="A5638"/>
          <cell r="B5638"/>
          <cell r="C5638"/>
          <cell r="D5638" t="str">
            <v>Årets resultat enligt fastställd resultaträkning</v>
          </cell>
          <cell r="E5638"/>
          <cell r="F5638"/>
          <cell r="G5638"/>
          <cell r="H5638"/>
          <cell r="I5638"/>
          <cell r="J5638"/>
          <cell r="K5638">
            <v>0</v>
          </cell>
          <cell r="L5638"/>
          <cell r="M5638">
            <v>0</v>
          </cell>
          <cell r="N5638"/>
          <cell r="O5638"/>
          <cell r="P5638"/>
          <cell r="S5638"/>
          <cell r="T5638"/>
          <cell r="U5638"/>
          <cell r="V5638"/>
          <cell r="W5638"/>
          <cell r="X5638"/>
          <cell r="Y5638"/>
          <cell r="Z5638"/>
          <cell r="AA5638"/>
          <cell r="AB5638"/>
        </row>
        <row r="5639">
          <cell r="A5639"/>
          <cell r="B5639"/>
          <cell r="C5639"/>
          <cell r="D5639"/>
          <cell r="E5639"/>
          <cell r="F5639"/>
          <cell r="G5639"/>
          <cell r="H5639"/>
          <cell r="I5639"/>
          <cell r="J5639"/>
          <cell r="K5639"/>
          <cell r="L5639"/>
          <cell r="M5639"/>
          <cell r="N5639"/>
          <cell r="O5639"/>
          <cell r="P5639"/>
          <cell r="S5639"/>
          <cell r="T5639"/>
          <cell r="U5639"/>
          <cell r="V5639"/>
          <cell r="W5639"/>
          <cell r="X5639"/>
          <cell r="Y5639"/>
          <cell r="Z5639"/>
          <cell r="AA5639"/>
          <cell r="AB5639"/>
        </row>
        <row r="5640">
          <cell r="A5640"/>
          <cell r="B5640"/>
          <cell r="C5640"/>
          <cell r="D5640" t="str">
            <v>Effekter av byte av redovisningsprincip (RR)</v>
          </cell>
          <cell r="E5640"/>
          <cell r="F5640"/>
          <cell r="G5640"/>
          <cell r="H5640"/>
          <cell r="I5640"/>
          <cell r="J5640"/>
          <cell r="K5640"/>
          <cell r="L5640"/>
          <cell r="M5640"/>
          <cell r="N5640"/>
          <cell r="O5640"/>
          <cell r="P5640"/>
          <cell r="S5640"/>
          <cell r="T5640"/>
          <cell r="U5640"/>
          <cell r="V5640"/>
          <cell r="W5640"/>
          <cell r="X5640"/>
          <cell r="Y5640"/>
          <cell r="Z5640"/>
          <cell r="AA5640"/>
          <cell r="AB5640"/>
        </row>
        <row r="5641">
          <cell r="A5641"/>
          <cell r="B5641"/>
          <cell r="C5641"/>
          <cell r="D5641" t="str">
            <v>[Spec]</v>
          </cell>
          <cell r="E5641"/>
          <cell r="F5641"/>
          <cell r="G5641"/>
          <cell r="H5641"/>
          <cell r="I5641"/>
          <cell r="J5641"/>
          <cell r="K5641">
            <v>0</v>
          </cell>
          <cell r="L5641"/>
          <cell r="M5641"/>
          <cell r="N5641"/>
          <cell r="O5641"/>
          <cell r="P5641"/>
          <cell r="S5641"/>
          <cell r="T5641"/>
          <cell r="U5641"/>
          <cell r="V5641"/>
          <cell r="W5641"/>
          <cell r="X5641"/>
          <cell r="Y5641"/>
          <cell r="Z5641"/>
          <cell r="AA5641"/>
          <cell r="AB5641"/>
        </row>
        <row r="5642">
          <cell r="A5642"/>
          <cell r="B5642"/>
          <cell r="C5642"/>
          <cell r="D5642" t="str">
            <v>[Spec]</v>
          </cell>
          <cell r="E5642"/>
          <cell r="F5642"/>
          <cell r="G5642"/>
          <cell r="H5642"/>
          <cell r="I5642"/>
          <cell r="J5642"/>
          <cell r="K5642">
            <v>0</v>
          </cell>
          <cell r="L5642"/>
          <cell r="M5642"/>
          <cell r="N5642"/>
          <cell r="O5642"/>
          <cell r="P5642"/>
          <cell r="S5642"/>
          <cell r="T5642"/>
          <cell r="U5642"/>
          <cell r="V5642"/>
          <cell r="W5642"/>
          <cell r="X5642"/>
          <cell r="Y5642"/>
          <cell r="Z5642"/>
          <cell r="AA5642"/>
          <cell r="AB5642"/>
        </row>
        <row r="5643">
          <cell r="A5643"/>
          <cell r="B5643"/>
          <cell r="C5643"/>
          <cell r="D5643" t="str">
            <v>[Spec]</v>
          </cell>
          <cell r="E5643"/>
          <cell r="F5643"/>
          <cell r="G5643"/>
          <cell r="H5643"/>
          <cell r="I5643"/>
          <cell r="J5643"/>
          <cell r="K5643">
            <v>0</v>
          </cell>
          <cell r="L5643"/>
          <cell r="M5643"/>
          <cell r="N5643"/>
          <cell r="O5643"/>
          <cell r="P5643"/>
          <cell r="S5643"/>
          <cell r="T5643"/>
          <cell r="U5643"/>
          <cell r="V5643"/>
          <cell r="W5643"/>
          <cell r="X5643"/>
          <cell r="Y5643"/>
          <cell r="Z5643"/>
          <cell r="AA5643"/>
          <cell r="AB5643"/>
        </row>
        <row r="5644">
          <cell r="A5644"/>
          <cell r="B5644"/>
          <cell r="C5644"/>
          <cell r="D5644" t="str">
            <v>[Spec]</v>
          </cell>
          <cell r="E5644"/>
          <cell r="F5644"/>
          <cell r="G5644"/>
          <cell r="H5644"/>
          <cell r="I5644"/>
          <cell r="J5644"/>
          <cell r="K5644">
            <v>0</v>
          </cell>
          <cell r="L5644"/>
          <cell r="M5644"/>
          <cell r="N5644"/>
          <cell r="O5644"/>
          <cell r="P5644"/>
          <cell r="S5644"/>
          <cell r="T5644"/>
          <cell r="U5644"/>
          <cell r="V5644"/>
          <cell r="W5644"/>
          <cell r="X5644"/>
          <cell r="Y5644"/>
          <cell r="Z5644"/>
          <cell r="AA5644"/>
          <cell r="AB5644"/>
        </row>
        <row r="5645">
          <cell r="A5645"/>
          <cell r="B5645"/>
          <cell r="C5645"/>
          <cell r="D5645" t="str">
            <v>Summa effekter av byte av redovisningsprincip (RR)</v>
          </cell>
          <cell r="E5645"/>
          <cell r="F5645"/>
          <cell r="G5645"/>
          <cell r="H5645"/>
          <cell r="I5645"/>
          <cell r="J5645"/>
          <cell r="K5645">
            <v>0</v>
          </cell>
          <cell r="L5645"/>
          <cell r="M5645"/>
          <cell r="N5645"/>
          <cell r="O5645"/>
          <cell r="P5645"/>
          <cell r="S5645"/>
          <cell r="T5645"/>
          <cell r="U5645"/>
          <cell r="V5645"/>
          <cell r="W5645"/>
          <cell r="X5645"/>
          <cell r="Y5645"/>
          <cell r="Z5645"/>
          <cell r="AA5645"/>
          <cell r="AB5645"/>
        </row>
        <row r="5646">
          <cell r="A5646"/>
          <cell r="B5646"/>
          <cell r="C5646"/>
          <cell r="D5646"/>
          <cell r="E5646"/>
          <cell r="F5646"/>
          <cell r="G5646"/>
          <cell r="H5646"/>
          <cell r="I5646"/>
          <cell r="J5646"/>
          <cell r="K5646"/>
          <cell r="L5646"/>
          <cell r="M5646"/>
          <cell r="N5646"/>
          <cell r="O5646"/>
          <cell r="P5646"/>
          <cell r="S5646"/>
          <cell r="T5646"/>
          <cell r="U5646"/>
          <cell r="V5646"/>
          <cell r="W5646"/>
          <cell r="X5646"/>
          <cell r="Y5646"/>
          <cell r="Z5646"/>
          <cell r="AA5646"/>
          <cell r="AB5646"/>
        </row>
        <row r="5647">
          <cell r="A5647"/>
          <cell r="B5647"/>
          <cell r="C5647"/>
          <cell r="D5647" t="str">
            <v xml:space="preserve">Eget kapital </v>
          </cell>
          <cell r="E5647"/>
          <cell r="F5647"/>
          <cell r="G5647" t="str">
            <v>2012-12-31</v>
          </cell>
          <cell r="H5647"/>
          <cell r="I5647"/>
          <cell r="J5647"/>
          <cell r="K5647">
            <v>0</v>
          </cell>
          <cell r="L5647"/>
          <cell r="M5647">
            <v>0</v>
          </cell>
          <cell r="N5647"/>
          <cell r="O5647"/>
          <cell r="P5647"/>
          <cell r="S5647"/>
          <cell r="T5647"/>
          <cell r="U5647"/>
          <cell r="V5647"/>
          <cell r="W5647"/>
          <cell r="X5647"/>
          <cell r="Y5647"/>
          <cell r="Z5647"/>
          <cell r="AA5647"/>
          <cell r="AB5647"/>
        </row>
        <row r="5648">
          <cell r="A5648"/>
          <cell r="B5648"/>
          <cell r="C5648"/>
          <cell r="D5648"/>
          <cell r="E5648"/>
          <cell r="F5648"/>
          <cell r="G5648"/>
          <cell r="H5648"/>
          <cell r="I5648"/>
          <cell r="J5648"/>
          <cell r="K5648"/>
          <cell r="L5648"/>
          <cell r="M5648"/>
          <cell r="N5648"/>
          <cell r="O5648"/>
          <cell r="P5648"/>
          <cell r="S5648"/>
          <cell r="T5648"/>
          <cell r="U5648"/>
          <cell r="V5648"/>
          <cell r="W5648"/>
          <cell r="X5648"/>
          <cell r="Y5648"/>
          <cell r="Z5648"/>
          <cell r="AA5648"/>
          <cell r="AB5648"/>
        </row>
        <row r="5649">
          <cell r="A5649"/>
          <cell r="B5649"/>
          <cell r="C5649"/>
          <cell r="D5649"/>
          <cell r="E5649"/>
          <cell r="F5649"/>
          <cell r="G5649"/>
          <cell r="H5649"/>
          <cell r="I5649"/>
          <cell r="J5649"/>
          <cell r="K5649"/>
          <cell r="L5649"/>
          <cell r="M5649"/>
          <cell r="N5649"/>
          <cell r="O5649"/>
          <cell r="P5649"/>
          <cell r="S5649"/>
          <cell r="T5649"/>
          <cell r="U5649"/>
          <cell r="V5649"/>
          <cell r="W5649"/>
          <cell r="X5649"/>
          <cell r="Y5649"/>
          <cell r="Z5649"/>
          <cell r="AA5649"/>
          <cell r="AB5649"/>
        </row>
        <row r="5650">
          <cell r="A5650"/>
          <cell r="B5650"/>
          <cell r="C5650"/>
          <cell r="D5650"/>
          <cell r="E5650"/>
          <cell r="F5650"/>
          <cell r="G5650"/>
          <cell r="H5650"/>
          <cell r="I5650" t="str">
            <v>Bundet eget kapital</v>
          </cell>
          <cell r="J5650"/>
          <cell r="K5650" t="str">
            <v>Andra fonder</v>
          </cell>
          <cell r="L5650"/>
          <cell r="M5650" t="str">
            <v>Balanserat resultat inkl årets resultat</v>
          </cell>
          <cell r="N5650"/>
          <cell r="O5650"/>
          <cell r="P5650"/>
          <cell r="S5650"/>
          <cell r="T5650"/>
          <cell r="U5650"/>
          <cell r="V5650"/>
          <cell r="W5650"/>
          <cell r="X5650"/>
          <cell r="Y5650"/>
          <cell r="Z5650"/>
          <cell r="AA5650"/>
          <cell r="AB5650"/>
        </row>
        <row r="5651">
          <cell r="A5651"/>
          <cell r="B5651"/>
          <cell r="C5651"/>
          <cell r="D5651"/>
          <cell r="E5651"/>
          <cell r="F5651"/>
          <cell r="G5651"/>
          <cell r="H5651"/>
          <cell r="I5651"/>
          <cell r="J5651"/>
          <cell r="K5651"/>
          <cell r="L5651"/>
          <cell r="M5651"/>
          <cell r="N5651"/>
          <cell r="O5651"/>
          <cell r="P5651"/>
          <cell r="S5651"/>
          <cell r="T5651"/>
          <cell r="U5651"/>
          <cell r="V5651"/>
          <cell r="W5651"/>
          <cell r="X5651"/>
          <cell r="Y5651"/>
          <cell r="Z5651"/>
          <cell r="AA5651"/>
          <cell r="AB5651"/>
        </row>
        <row r="5652">
          <cell r="A5652"/>
          <cell r="B5652"/>
          <cell r="C5652"/>
          <cell r="D5652" t="str">
            <v>Moderföretaget</v>
          </cell>
          <cell r="E5652"/>
          <cell r="F5652"/>
          <cell r="G5652"/>
          <cell r="H5652"/>
          <cell r="I5652"/>
          <cell r="J5652"/>
          <cell r="K5652"/>
          <cell r="L5652"/>
          <cell r="M5652"/>
          <cell r="N5652"/>
          <cell r="O5652"/>
          <cell r="P5652"/>
          <cell r="S5652"/>
          <cell r="T5652"/>
          <cell r="U5652"/>
          <cell r="V5652"/>
          <cell r="W5652"/>
          <cell r="X5652"/>
          <cell r="Y5652"/>
          <cell r="Z5652"/>
          <cell r="AA5652"/>
          <cell r="AB5652"/>
        </row>
        <row r="5653">
          <cell r="A5653"/>
          <cell r="B5653"/>
          <cell r="C5653"/>
          <cell r="D5653" t="str">
            <v xml:space="preserve">Enligt fastställd balansräkning </v>
          </cell>
          <cell r="E5653"/>
          <cell r="F5653"/>
          <cell r="G5653" t="str">
            <v>2011-12-31</v>
          </cell>
          <cell r="H5653"/>
          <cell r="I5653">
            <v>0</v>
          </cell>
          <cell r="J5653"/>
          <cell r="K5653">
            <v>0</v>
          </cell>
          <cell r="L5653"/>
          <cell r="M5653">
            <v>0</v>
          </cell>
          <cell r="N5653"/>
          <cell r="O5653"/>
          <cell r="P5653"/>
          <cell r="S5653"/>
          <cell r="T5653"/>
          <cell r="U5653"/>
          <cell r="V5653"/>
          <cell r="W5653"/>
          <cell r="X5653"/>
          <cell r="Y5653"/>
          <cell r="Z5653"/>
          <cell r="AA5653"/>
          <cell r="AB5653"/>
        </row>
        <row r="5654">
          <cell r="A5654"/>
          <cell r="B5654"/>
          <cell r="C5654"/>
          <cell r="D5654" t="str">
            <v xml:space="preserve">Effekter av byte av </v>
          </cell>
          <cell r="E5654"/>
          <cell r="F5654"/>
          <cell r="G5654"/>
          <cell r="H5654"/>
          <cell r="I5654"/>
          <cell r="J5654"/>
          <cell r="K5654"/>
          <cell r="L5654"/>
          <cell r="M5654"/>
          <cell r="N5654"/>
          <cell r="O5654"/>
          <cell r="P5654"/>
          <cell r="S5654"/>
          <cell r="T5654"/>
          <cell r="U5654"/>
          <cell r="V5654"/>
          <cell r="W5654"/>
          <cell r="X5654"/>
          <cell r="Y5654"/>
          <cell r="Z5654"/>
          <cell r="AA5654"/>
          <cell r="AB5654"/>
        </row>
        <row r="5655">
          <cell r="A5655"/>
          <cell r="B5655"/>
          <cell r="C5655"/>
          <cell r="D5655" t="str">
            <v>redovisningsprincip (BR)</v>
          </cell>
          <cell r="E5655"/>
          <cell r="F5655"/>
          <cell r="G5655"/>
          <cell r="H5655"/>
          <cell r="I5655"/>
          <cell r="J5655"/>
          <cell r="K5655"/>
          <cell r="L5655"/>
          <cell r="M5655">
            <v>0</v>
          </cell>
          <cell r="N5655"/>
          <cell r="O5655"/>
          <cell r="P5655"/>
          <cell r="S5655"/>
          <cell r="T5655"/>
          <cell r="U5655"/>
          <cell r="V5655"/>
          <cell r="W5655"/>
          <cell r="X5655"/>
          <cell r="Y5655"/>
          <cell r="Z5655"/>
          <cell r="AA5655"/>
          <cell r="AB5655"/>
        </row>
        <row r="5656">
          <cell r="A5656"/>
          <cell r="B5656"/>
          <cell r="C5656"/>
          <cell r="D5656" t="str">
            <v>[Spec]</v>
          </cell>
          <cell r="E5656"/>
          <cell r="F5656"/>
          <cell r="G5656"/>
          <cell r="H5656"/>
          <cell r="I5656"/>
          <cell r="J5656"/>
          <cell r="K5656"/>
          <cell r="L5656"/>
          <cell r="M5656">
            <v>0</v>
          </cell>
          <cell r="N5656"/>
          <cell r="O5656"/>
          <cell r="P5656"/>
          <cell r="S5656"/>
          <cell r="T5656"/>
          <cell r="U5656"/>
          <cell r="V5656"/>
          <cell r="W5656"/>
          <cell r="X5656"/>
          <cell r="Y5656"/>
          <cell r="Z5656"/>
          <cell r="AA5656"/>
          <cell r="AB5656"/>
        </row>
        <row r="5657">
          <cell r="A5657"/>
          <cell r="B5657"/>
          <cell r="C5657"/>
          <cell r="D5657" t="str">
            <v>[Spec]</v>
          </cell>
          <cell r="E5657"/>
          <cell r="F5657"/>
          <cell r="G5657"/>
          <cell r="H5657"/>
          <cell r="I5657"/>
          <cell r="J5657"/>
          <cell r="K5657"/>
          <cell r="L5657"/>
          <cell r="M5657">
            <v>0</v>
          </cell>
          <cell r="N5657"/>
          <cell r="O5657"/>
          <cell r="P5657"/>
          <cell r="S5657"/>
          <cell r="T5657"/>
          <cell r="U5657"/>
          <cell r="V5657"/>
          <cell r="W5657"/>
          <cell r="X5657"/>
          <cell r="Y5657"/>
          <cell r="Z5657"/>
          <cell r="AA5657"/>
          <cell r="AB5657"/>
        </row>
        <row r="5658">
          <cell r="A5658"/>
          <cell r="B5658"/>
          <cell r="C5658"/>
          <cell r="D5658" t="str">
            <v>[Spec]</v>
          </cell>
          <cell r="E5658"/>
          <cell r="F5658"/>
          <cell r="G5658"/>
          <cell r="H5658"/>
          <cell r="I5658"/>
          <cell r="J5658"/>
          <cell r="K5658"/>
          <cell r="L5658"/>
          <cell r="M5658">
            <v>0</v>
          </cell>
          <cell r="N5658"/>
          <cell r="O5658"/>
          <cell r="P5658"/>
          <cell r="S5658"/>
          <cell r="T5658"/>
          <cell r="U5658"/>
          <cell r="V5658"/>
          <cell r="W5658"/>
          <cell r="X5658"/>
          <cell r="Y5658"/>
          <cell r="Z5658"/>
          <cell r="AA5658"/>
          <cell r="AB5658"/>
        </row>
        <row r="5659">
          <cell r="A5659"/>
          <cell r="B5659"/>
          <cell r="C5659"/>
          <cell r="D5659" t="str">
            <v>[Spec]</v>
          </cell>
          <cell r="E5659"/>
          <cell r="F5659"/>
          <cell r="G5659"/>
          <cell r="H5659"/>
          <cell r="I5659"/>
          <cell r="J5659"/>
          <cell r="K5659"/>
          <cell r="L5659"/>
          <cell r="M5659">
            <v>0</v>
          </cell>
          <cell r="N5659"/>
          <cell r="O5659"/>
          <cell r="P5659"/>
          <cell r="S5659"/>
          <cell r="T5659"/>
          <cell r="U5659"/>
          <cell r="V5659"/>
          <cell r="W5659"/>
          <cell r="X5659"/>
          <cell r="Y5659"/>
          <cell r="Z5659"/>
          <cell r="AA5659"/>
          <cell r="AB5659"/>
        </row>
        <row r="5660">
          <cell r="A5660"/>
          <cell r="B5660"/>
          <cell r="C5660"/>
          <cell r="D5660" t="str">
            <v>[Spec]</v>
          </cell>
          <cell r="E5660"/>
          <cell r="F5660"/>
          <cell r="G5660"/>
          <cell r="H5660"/>
          <cell r="I5660"/>
          <cell r="J5660"/>
          <cell r="K5660"/>
          <cell r="L5660"/>
          <cell r="M5660">
            <v>0</v>
          </cell>
          <cell r="N5660"/>
          <cell r="O5660"/>
          <cell r="P5660"/>
          <cell r="S5660"/>
          <cell r="T5660"/>
          <cell r="U5660"/>
          <cell r="V5660"/>
          <cell r="W5660"/>
          <cell r="X5660"/>
          <cell r="Y5660"/>
          <cell r="Z5660"/>
          <cell r="AA5660"/>
          <cell r="AB5660"/>
        </row>
        <row r="5661">
          <cell r="A5661"/>
          <cell r="B5661"/>
          <cell r="C5661"/>
          <cell r="D5661" t="str">
            <v xml:space="preserve">Justerad balans efter </v>
          </cell>
          <cell r="E5661"/>
          <cell r="F5661"/>
          <cell r="G5661"/>
          <cell r="H5661"/>
          <cell r="I5661"/>
          <cell r="J5661"/>
          <cell r="K5661"/>
          <cell r="L5661"/>
          <cell r="M5661"/>
          <cell r="N5661"/>
          <cell r="O5661"/>
          <cell r="P5661"/>
          <cell r="S5661"/>
          <cell r="T5661"/>
          <cell r="U5661"/>
          <cell r="V5661"/>
          <cell r="W5661"/>
          <cell r="X5661"/>
          <cell r="Y5661"/>
          <cell r="Z5661"/>
          <cell r="AA5661"/>
          <cell r="AB5661"/>
        </row>
        <row r="5662">
          <cell r="A5662"/>
          <cell r="B5662"/>
          <cell r="C5662"/>
          <cell r="D5662" t="str">
            <v>byte av redovisningsprincip</v>
          </cell>
          <cell r="E5662"/>
          <cell r="F5662"/>
          <cell r="G5662" t="str">
            <v>2012-01-01</v>
          </cell>
          <cell r="H5662"/>
          <cell r="I5662">
            <v>0</v>
          </cell>
          <cell r="J5662"/>
          <cell r="K5662">
            <v>0</v>
          </cell>
          <cell r="L5662"/>
          <cell r="M5662">
            <v>0</v>
          </cell>
          <cell r="N5662"/>
          <cell r="O5662"/>
          <cell r="P5662"/>
          <cell r="S5662"/>
          <cell r="T5662"/>
          <cell r="U5662"/>
          <cell r="V5662"/>
          <cell r="W5662"/>
          <cell r="X5662"/>
          <cell r="Y5662"/>
          <cell r="Z5662"/>
          <cell r="AA5662"/>
          <cell r="AB5662"/>
        </row>
        <row r="5663">
          <cell r="A5663"/>
          <cell r="B5663"/>
          <cell r="C5663"/>
          <cell r="D5663"/>
          <cell r="E5663"/>
          <cell r="F5663"/>
          <cell r="G5663"/>
          <cell r="H5663"/>
          <cell r="I5663"/>
          <cell r="J5663"/>
          <cell r="K5663"/>
          <cell r="L5663"/>
          <cell r="M5663"/>
          <cell r="N5663"/>
          <cell r="O5663"/>
          <cell r="P5663"/>
          <cell r="S5663"/>
          <cell r="T5663"/>
          <cell r="U5663"/>
          <cell r="V5663"/>
          <cell r="W5663"/>
          <cell r="X5663"/>
          <cell r="Y5663"/>
          <cell r="Z5663"/>
          <cell r="AA5663"/>
          <cell r="AB5663"/>
        </row>
        <row r="5664">
          <cell r="A5664"/>
          <cell r="B5664"/>
          <cell r="C5664"/>
          <cell r="D5664" t="str">
            <v>Enligt beslut på årsstämma</v>
          </cell>
          <cell r="E5664"/>
          <cell r="F5664"/>
          <cell r="G5664"/>
          <cell r="H5664"/>
          <cell r="I5664"/>
          <cell r="J5664"/>
          <cell r="K5664"/>
          <cell r="L5664"/>
          <cell r="M5664"/>
          <cell r="N5664"/>
          <cell r="O5664"/>
          <cell r="P5664"/>
          <cell r="S5664"/>
          <cell r="T5664"/>
          <cell r="U5664"/>
          <cell r="V5664"/>
          <cell r="W5664"/>
          <cell r="X5664"/>
          <cell r="Y5664"/>
          <cell r="Z5664"/>
          <cell r="AA5664"/>
          <cell r="AB5664"/>
        </row>
        <row r="5665">
          <cell r="A5665"/>
          <cell r="B5665"/>
          <cell r="C5665"/>
          <cell r="D5665" t="str">
            <v>Nedsättning av aktiekapital</v>
          </cell>
          <cell r="E5665"/>
          <cell r="F5665"/>
          <cell r="G5665"/>
          <cell r="H5665"/>
          <cell r="I5665">
            <v>0</v>
          </cell>
          <cell r="J5665"/>
          <cell r="K5665"/>
          <cell r="L5665"/>
          <cell r="M5665">
            <v>0</v>
          </cell>
          <cell r="N5665"/>
          <cell r="O5665"/>
          <cell r="P5665"/>
          <cell r="S5665"/>
          <cell r="T5665"/>
          <cell r="U5665"/>
          <cell r="V5665"/>
          <cell r="W5665"/>
          <cell r="X5665"/>
          <cell r="Y5665"/>
          <cell r="Z5665"/>
          <cell r="AA5665"/>
          <cell r="AB5665"/>
        </row>
        <row r="5666">
          <cell r="A5666"/>
          <cell r="B5666"/>
          <cell r="C5666"/>
          <cell r="D5666" t="str">
            <v>Aktieägartillskott, erhållna</v>
          </cell>
          <cell r="E5666"/>
          <cell r="F5666"/>
          <cell r="G5666"/>
          <cell r="H5666"/>
          <cell r="I5666"/>
          <cell r="J5666"/>
          <cell r="K5666"/>
          <cell r="L5666"/>
          <cell r="M5666">
            <v>0</v>
          </cell>
          <cell r="N5666"/>
          <cell r="O5666"/>
          <cell r="P5666"/>
          <cell r="S5666"/>
          <cell r="T5666"/>
          <cell r="U5666"/>
          <cell r="V5666"/>
          <cell r="W5666"/>
          <cell r="X5666"/>
          <cell r="Y5666"/>
          <cell r="Z5666"/>
          <cell r="AA5666"/>
          <cell r="AB5666"/>
        </row>
        <row r="5667">
          <cell r="A5667"/>
          <cell r="B5667"/>
          <cell r="C5667"/>
          <cell r="D5667" t="str">
            <v>Fondemission</v>
          </cell>
          <cell r="E5667"/>
          <cell r="F5667"/>
          <cell r="G5667"/>
          <cell r="H5667"/>
          <cell r="I5667">
            <v>0</v>
          </cell>
          <cell r="J5667"/>
          <cell r="K5667"/>
          <cell r="L5667"/>
          <cell r="M5667">
            <v>0</v>
          </cell>
          <cell r="N5667"/>
          <cell r="O5667"/>
          <cell r="P5667"/>
          <cell r="S5667"/>
          <cell r="T5667"/>
          <cell r="U5667"/>
          <cell r="V5667"/>
          <cell r="W5667"/>
          <cell r="X5667"/>
          <cell r="Y5667"/>
          <cell r="Z5667"/>
          <cell r="AA5667"/>
          <cell r="AB5667"/>
        </row>
        <row r="5668">
          <cell r="A5668"/>
          <cell r="B5668"/>
          <cell r="C5668"/>
          <cell r="D5668" t="str">
            <v>Nyemission</v>
          </cell>
          <cell r="E5668"/>
          <cell r="F5668"/>
          <cell r="G5668"/>
          <cell r="H5668"/>
          <cell r="I5668">
            <v>0</v>
          </cell>
          <cell r="J5668"/>
          <cell r="K5668">
            <v>0</v>
          </cell>
          <cell r="L5668"/>
          <cell r="M5668"/>
          <cell r="N5668"/>
          <cell r="O5668"/>
          <cell r="P5668"/>
          <cell r="S5668"/>
          <cell r="T5668"/>
          <cell r="U5668"/>
          <cell r="V5668"/>
          <cell r="W5668"/>
          <cell r="X5668"/>
          <cell r="Y5668"/>
          <cell r="Z5668"/>
          <cell r="AA5668"/>
          <cell r="AB5668"/>
        </row>
        <row r="5669">
          <cell r="A5669"/>
          <cell r="B5669"/>
          <cell r="C5669"/>
          <cell r="D5669" t="str">
            <v>Disposition enl årsstämmobeslut</v>
          </cell>
          <cell r="E5669"/>
          <cell r="F5669"/>
          <cell r="G5669"/>
          <cell r="H5669"/>
          <cell r="I5669"/>
          <cell r="J5669"/>
          <cell r="K5669"/>
          <cell r="L5669"/>
          <cell r="M5669"/>
          <cell r="N5669"/>
          <cell r="O5669"/>
          <cell r="P5669"/>
          <cell r="S5669"/>
          <cell r="T5669"/>
          <cell r="U5669"/>
          <cell r="V5669"/>
          <cell r="W5669"/>
          <cell r="X5669"/>
          <cell r="Y5669"/>
          <cell r="Z5669"/>
          <cell r="AA5669"/>
          <cell r="AB5669"/>
        </row>
        <row r="5670">
          <cell r="A5670"/>
          <cell r="B5670"/>
          <cell r="C5670"/>
          <cell r="D5670" t="str">
            <v>•  Utdelning</v>
          </cell>
          <cell r="E5670"/>
          <cell r="F5670"/>
          <cell r="G5670"/>
          <cell r="H5670"/>
          <cell r="I5670"/>
          <cell r="J5670"/>
          <cell r="K5670"/>
          <cell r="L5670"/>
          <cell r="M5670">
            <v>0</v>
          </cell>
          <cell r="N5670"/>
          <cell r="O5670"/>
          <cell r="P5670"/>
          <cell r="S5670"/>
          <cell r="T5670"/>
          <cell r="U5670"/>
          <cell r="V5670"/>
          <cell r="W5670"/>
          <cell r="X5670"/>
          <cell r="Y5670"/>
          <cell r="Z5670"/>
          <cell r="AA5670"/>
          <cell r="AB5670"/>
        </row>
        <row r="5671">
          <cell r="A5671"/>
          <cell r="B5671"/>
          <cell r="C5671"/>
          <cell r="D5671" t="str">
            <v>•  Återbetalning av aktieägartillskott</v>
          </cell>
          <cell r="E5671"/>
          <cell r="F5671"/>
          <cell r="G5671"/>
          <cell r="H5671"/>
          <cell r="I5671"/>
          <cell r="J5671"/>
          <cell r="K5671"/>
          <cell r="L5671"/>
          <cell r="M5671">
            <v>0</v>
          </cell>
          <cell r="N5671"/>
          <cell r="O5671"/>
          <cell r="P5671"/>
          <cell r="S5671"/>
          <cell r="T5671"/>
          <cell r="U5671"/>
          <cell r="V5671"/>
          <cell r="W5671"/>
          <cell r="X5671"/>
          <cell r="Y5671"/>
          <cell r="Z5671"/>
          <cell r="AA5671"/>
          <cell r="AB5671"/>
        </row>
        <row r="5672">
          <cell r="A5672"/>
          <cell r="B5672"/>
          <cell r="C5672"/>
          <cell r="D5672" t="str">
            <v>•  Förlusttäckning från fonder</v>
          </cell>
          <cell r="E5672"/>
          <cell r="F5672"/>
          <cell r="G5672"/>
          <cell r="H5672"/>
          <cell r="I5672"/>
          <cell r="J5672"/>
          <cell r="K5672">
            <v>0</v>
          </cell>
          <cell r="L5672"/>
          <cell r="M5672">
            <v>0</v>
          </cell>
          <cell r="N5672"/>
          <cell r="O5672"/>
          <cell r="P5672"/>
          <cell r="S5672"/>
          <cell r="T5672"/>
          <cell r="U5672"/>
          <cell r="V5672"/>
          <cell r="W5672"/>
          <cell r="X5672"/>
          <cell r="Y5672"/>
          <cell r="Z5672"/>
          <cell r="AA5672"/>
          <cell r="AB5672"/>
        </row>
        <row r="5673">
          <cell r="A5673"/>
          <cell r="B5673"/>
          <cell r="C5673"/>
          <cell r="D5673"/>
          <cell r="E5673"/>
          <cell r="F5673"/>
          <cell r="G5673"/>
          <cell r="H5673"/>
          <cell r="I5673"/>
          <cell r="J5673"/>
          <cell r="K5673"/>
          <cell r="L5673"/>
          <cell r="M5673"/>
          <cell r="N5673"/>
          <cell r="O5673"/>
          <cell r="P5673"/>
          <cell r="S5673"/>
          <cell r="T5673"/>
          <cell r="U5673"/>
          <cell r="V5673"/>
          <cell r="W5673"/>
          <cell r="X5673"/>
          <cell r="Y5673"/>
          <cell r="Z5673"/>
          <cell r="AA5673"/>
          <cell r="AB5673"/>
        </row>
        <row r="5674">
          <cell r="A5674"/>
          <cell r="B5674"/>
          <cell r="C5674"/>
          <cell r="D5674" t="str">
            <v>Årets resultat enligt fastställd resultaträkning</v>
          </cell>
          <cell r="E5674"/>
          <cell r="F5674"/>
          <cell r="G5674"/>
          <cell r="H5674"/>
          <cell r="I5674"/>
          <cell r="J5674"/>
          <cell r="K5674"/>
          <cell r="L5674"/>
          <cell r="M5674">
            <v>0</v>
          </cell>
          <cell r="N5674"/>
          <cell r="O5674"/>
          <cell r="P5674"/>
          <cell r="S5674"/>
          <cell r="T5674"/>
          <cell r="U5674"/>
          <cell r="V5674"/>
          <cell r="W5674"/>
          <cell r="X5674"/>
          <cell r="Y5674"/>
          <cell r="Z5674"/>
          <cell r="AA5674"/>
          <cell r="AB5674"/>
        </row>
        <row r="5675">
          <cell r="A5675"/>
          <cell r="B5675"/>
          <cell r="C5675"/>
          <cell r="D5675"/>
          <cell r="E5675"/>
          <cell r="F5675"/>
          <cell r="G5675"/>
          <cell r="H5675"/>
          <cell r="I5675"/>
          <cell r="J5675"/>
          <cell r="K5675"/>
          <cell r="L5675"/>
          <cell r="M5675"/>
          <cell r="N5675"/>
          <cell r="O5675"/>
          <cell r="P5675"/>
          <cell r="S5675"/>
          <cell r="T5675"/>
          <cell r="U5675"/>
          <cell r="V5675"/>
          <cell r="W5675"/>
          <cell r="X5675"/>
          <cell r="Y5675"/>
          <cell r="Z5675"/>
          <cell r="AA5675"/>
          <cell r="AB5675"/>
        </row>
        <row r="5676">
          <cell r="A5676"/>
          <cell r="B5676"/>
          <cell r="C5676"/>
          <cell r="D5676" t="str">
            <v>Effekter av byte av redovisningsprincip (RR)</v>
          </cell>
          <cell r="E5676"/>
          <cell r="F5676"/>
          <cell r="G5676"/>
          <cell r="H5676"/>
          <cell r="I5676"/>
          <cell r="J5676"/>
          <cell r="K5676"/>
          <cell r="L5676"/>
          <cell r="M5676"/>
          <cell r="N5676"/>
          <cell r="O5676"/>
          <cell r="P5676"/>
          <cell r="S5676"/>
          <cell r="T5676"/>
          <cell r="U5676"/>
          <cell r="V5676"/>
          <cell r="W5676"/>
          <cell r="X5676"/>
          <cell r="Y5676"/>
          <cell r="Z5676"/>
          <cell r="AA5676"/>
          <cell r="AB5676"/>
        </row>
        <row r="5677">
          <cell r="A5677"/>
          <cell r="B5677"/>
          <cell r="C5677"/>
          <cell r="D5677" t="str">
            <v>[Spec]</v>
          </cell>
          <cell r="E5677"/>
          <cell r="F5677"/>
          <cell r="G5677"/>
          <cell r="H5677"/>
          <cell r="I5677"/>
          <cell r="J5677"/>
          <cell r="K5677"/>
          <cell r="L5677"/>
          <cell r="M5677">
            <v>0</v>
          </cell>
          <cell r="N5677"/>
          <cell r="O5677"/>
          <cell r="P5677"/>
          <cell r="S5677"/>
          <cell r="T5677"/>
          <cell r="U5677"/>
          <cell r="V5677"/>
          <cell r="W5677"/>
          <cell r="X5677"/>
          <cell r="Y5677"/>
          <cell r="Z5677"/>
          <cell r="AA5677"/>
          <cell r="AB5677"/>
        </row>
        <row r="5678">
          <cell r="A5678"/>
          <cell r="B5678"/>
          <cell r="C5678"/>
          <cell r="D5678" t="str">
            <v>[Spec]</v>
          </cell>
          <cell r="E5678"/>
          <cell r="F5678"/>
          <cell r="G5678"/>
          <cell r="H5678"/>
          <cell r="I5678"/>
          <cell r="J5678"/>
          <cell r="K5678"/>
          <cell r="L5678"/>
          <cell r="M5678">
            <v>0</v>
          </cell>
          <cell r="N5678"/>
          <cell r="O5678"/>
          <cell r="P5678"/>
          <cell r="S5678"/>
          <cell r="T5678"/>
          <cell r="U5678"/>
          <cell r="V5678"/>
          <cell r="W5678"/>
          <cell r="X5678"/>
          <cell r="Y5678"/>
          <cell r="Z5678"/>
          <cell r="AA5678"/>
          <cell r="AB5678"/>
        </row>
        <row r="5679">
          <cell r="A5679"/>
          <cell r="B5679"/>
          <cell r="C5679"/>
          <cell r="D5679" t="str">
            <v>[Spec]</v>
          </cell>
          <cell r="E5679"/>
          <cell r="F5679"/>
          <cell r="G5679"/>
          <cell r="H5679"/>
          <cell r="I5679"/>
          <cell r="J5679"/>
          <cell r="K5679"/>
          <cell r="L5679"/>
          <cell r="M5679">
            <v>0</v>
          </cell>
          <cell r="N5679"/>
          <cell r="O5679"/>
          <cell r="P5679"/>
          <cell r="S5679"/>
          <cell r="T5679"/>
          <cell r="U5679"/>
          <cell r="V5679"/>
          <cell r="W5679"/>
          <cell r="X5679"/>
          <cell r="Y5679"/>
          <cell r="Z5679"/>
          <cell r="AA5679"/>
          <cell r="AB5679"/>
        </row>
        <row r="5680">
          <cell r="A5680"/>
          <cell r="B5680"/>
          <cell r="C5680"/>
          <cell r="D5680" t="str">
            <v>[Spec]</v>
          </cell>
          <cell r="E5680"/>
          <cell r="F5680"/>
          <cell r="G5680"/>
          <cell r="H5680"/>
          <cell r="I5680"/>
          <cell r="J5680"/>
          <cell r="K5680"/>
          <cell r="L5680"/>
          <cell r="M5680">
            <v>0</v>
          </cell>
          <cell r="N5680"/>
          <cell r="O5680"/>
          <cell r="P5680"/>
          <cell r="S5680"/>
          <cell r="T5680"/>
          <cell r="U5680"/>
          <cell r="V5680"/>
          <cell r="W5680"/>
          <cell r="X5680"/>
          <cell r="Y5680"/>
          <cell r="Z5680"/>
          <cell r="AA5680"/>
          <cell r="AB5680"/>
        </row>
        <row r="5681">
          <cell r="A5681"/>
          <cell r="B5681"/>
          <cell r="C5681"/>
          <cell r="D5681" t="str">
            <v>Summa effekter av byte av redovisningsprincip (RR)</v>
          </cell>
          <cell r="E5681"/>
          <cell r="F5681"/>
          <cell r="G5681"/>
          <cell r="H5681"/>
          <cell r="I5681"/>
          <cell r="J5681"/>
          <cell r="K5681"/>
          <cell r="L5681"/>
          <cell r="M5681">
            <v>0</v>
          </cell>
          <cell r="N5681"/>
          <cell r="O5681"/>
          <cell r="P5681"/>
          <cell r="S5681"/>
          <cell r="T5681"/>
          <cell r="U5681"/>
          <cell r="V5681"/>
          <cell r="W5681"/>
          <cell r="X5681"/>
          <cell r="Y5681"/>
          <cell r="Z5681"/>
          <cell r="AA5681"/>
          <cell r="AB5681"/>
        </row>
        <row r="5682">
          <cell r="A5682"/>
          <cell r="B5682"/>
          <cell r="C5682"/>
          <cell r="D5682"/>
          <cell r="E5682"/>
          <cell r="F5682"/>
          <cell r="G5682"/>
          <cell r="H5682"/>
          <cell r="I5682"/>
          <cell r="J5682"/>
          <cell r="K5682"/>
          <cell r="L5682"/>
          <cell r="M5682"/>
          <cell r="N5682"/>
          <cell r="O5682"/>
          <cell r="P5682"/>
          <cell r="S5682"/>
          <cell r="T5682"/>
          <cell r="U5682"/>
          <cell r="V5682"/>
          <cell r="W5682"/>
          <cell r="X5682"/>
          <cell r="Y5682"/>
          <cell r="Z5682"/>
          <cell r="AA5682"/>
          <cell r="AB5682"/>
        </row>
        <row r="5683">
          <cell r="A5683"/>
          <cell r="B5683"/>
          <cell r="C5683"/>
          <cell r="D5683" t="str">
            <v xml:space="preserve">Eget kapital </v>
          </cell>
          <cell r="E5683"/>
          <cell r="F5683"/>
          <cell r="G5683" t="str">
            <v>2012-12-31</v>
          </cell>
          <cell r="H5683"/>
          <cell r="I5683">
            <v>0</v>
          </cell>
          <cell r="J5683"/>
          <cell r="K5683">
            <v>0</v>
          </cell>
          <cell r="L5683"/>
          <cell r="M5683">
            <v>0</v>
          </cell>
          <cell r="N5683"/>
          <cell r="O5683"/>
          <cell r="P5683"/>
          <cell r="S5683"/>
          <cell r="T5683"/>
          <cell r="U5683"/>
          <cell r="V5683"/>
          <cell r="W5683"/>
          <cell r="X5683"/>
          <cell r="Y5683"/>
          <cell r="Z5683"/>
          <cell r="AA5683"/>
          <cell r="AB5683"/>
        </row>
        <row r="5684">
          <cell r="A5684"/>
          <cell r="B5684"/>
          <cell r="C5684"/>
          <cell r="D5684"/>
          <cell r="E5684"/>
          <cell r="F5684"/>
          <cell r="G5684"/>
          <cell r="H5684"/>
          <cell r="I5684"/>
          <cell r="J5684"/>
          <cell r="K5684"/>
          <cell r="L5684"/>
          <cell r="M5684"/>
          <cell r="N5684"/>
          <cell r="O5684"/>
          <cell r="P5684"/>
          <cell r="S5684"/>
          <cell r="T5684"/>
          <cell r="U5684"/>
          <cell r="V5684"/>
          <cell r="W5684"/>
          <cell r="X5684"/>
          <cell r="Y5684"/>
          <cell r="Z5684"/>
          <cell r="AA5684"/>
          <cell r="AB5684"/>
        </row>
        <row r="5685">
          <cell r="A5685"/>
          <cell r="B5685"/>
          <cell r="C5685"/>
          <cell r="D5685"/>
          <cell r="E5685"/>
          <cell r="F5685"/>
          <cell r="G5685"/>
          <cell r="H5685"/>
          <cell r="I5685"/>
          <cell r="J5685"/>
          <cell r="K5685"/>
          <cell r="L5685"/>
          <cell r="M5685"/>
          <cell r="N5685"/>
          <cell r="O5685"/>
          <cell r="P5685"/>
          <cell r="S5685"/>
          <cell r="T5685"/>
          <cell r="U5685"/>
          <cell r="V5685"/>
          <cell r="W5685"/>
          <cell r="X5685"/>
          <cell r="Y5685"/>
          <cell r="Z5685"/>
          <cell r="AA5685"/>
          <cell r="AB5685"/>
        </row>
        <row r="5686">
          <cell r="A5686"/>
          <cell r="B5686"/>
          <cell r="C5686"/>
          <cell r="D5686" t="str">
            <v xml:space="preserve">Not </v>
          </cell>
          <cell r="E5686"/>
          <cell r="F5686" t="str">
            <v>Eget kapital</v>
          </cell>
          <cell r="G5686"/>
          <cell r="H5686"/>
          <cell r="I5686" t="str">
            <v>Se separat flik</v>
          </cell>
          <cell r="J5686"/>
          <cell r="K5686"/>
          <cell r="L5686"/>
          <cell r="M5686"/>
          <cell r="N5686"/>
          <cell r="O5686"/>
          <cell r="P5686"/>
          <cell r="Q5686"/>
          <cell r="R5686"/>
          <cell r="S5686"/>
          <cell r="T5686"/>
          <cell r="U5686"/>
          <cell r="V5686"/>
          <cell r="W5686"/>
          <cell r="X5686"/>
          <cell r="Y5686"/>
          <cell r="Z5686"/>
          <cell r="AA5686"/>
          <cell r="AB5686"/>
        </row>
        <row r="5687">
          <cell r="A5687"/>
          <cell r="B5687"/>
          <cell r="C5687"/>
          <cell r="D5687" t="str">
            <v>En specifikation av förändringar i eget kapital enligt 5 kap. 14 § andra stycket ÅRL kan lämnas antingen i en rapport över</v>
          </cell>
          <cell r="E5687"/>
          <cell r="F5687"/>
          <cell r="G5687"/>
          <cell r="H5687"/>
          <cell r="I5687"/>
          <cell r="J5687"/>
          <cell r="K5687"/>
          <cell r="L5687"/>
          <cell r="M5687"/>
          <cell r="N5687"/>
          <cell r="O5687"/>
          <cell r="P5687"/>
          <cell r="Q5687"/>
          <cell r="R5687"/>
          <cell r="S5687"/>
          <cell r="T5687"/>
          <cell r="U5687"/>
          <cell r="V5687"/>
          <cell r="W5687"/>
          <cell r="X5687"/>
          <cell r="Y5687"/>
          <cell r="Z5687"/>
          <cell r="AA5687"/>
          <cell r="AB5687"/>
        </row>
        <row r="5688">
          <cell r="A5688"/>
          <cell r="B5688"/>
          <cell r="C5688"/>
          <cell r="D5688" t="str">
            <v xml:space="preserve">förändringen i eget kapital eller i en not till eget kapital, se p. 6.2. </v>
          </cell>
          <cell r="E5688"/>
          <cell r="F5688"/>
          <cell r="G5688"/>
          <cell r="H5688"/>
          <cell r="I5688"/>
          <cell r="J5688"/>
          <cell r="K5688"/>
          <cell r="L5688"/>
          <cell r="M5688"/>
          <cell r="N5688"/>
          <cell r="O5688"/>
          <cell r="P5688"/>
          <cell r="Q5688"/>
          <cell r="R5688"/>
          <cell r="S5688"/>
          <cell r="T5688"/>
          <cell r="U5688"/>
          <cell r="V5688"/>
          <cell r="W5688"/>
          <cell r="X5688"/>
          <cell r="Y5688"/>
          <cell r="Z5688"/>
          <cell r="AA5688"/>
          <cell r="AB5688"/>
          <cell r="AC5688"/>
          <cell r="AD5688"/>
          <cell r="AE5688"/>
          <cell r="AF5688"/>
          <cell r="AG5688"/>
          <cell r="AH5688"/>
          <cell r="AI5688"/>
          <cell r="AJ5688"/>
          <cell r="AK5688"/>
        </row>
        <row r="5689">
          <cell r="A5689"/>
          <cell r="B5689"/>
          <cell r="C5689"/>
          <cell r="D5689"/>
          <cell r="E5689"/>
          <cell r="F5689"/>
          <cell r="G5689"/>
          <cell r="H5689"/>
          <cell r="I5689"/>
          <cell r="J5689"/>
          <cell r="K5689"/>
          <cell r="L5689"/>
          <cell r="M5689"/>
          <cell r="N5689"/>
          <cell r="O5689"/>
          <cell r="P5689"/>
          <cell r="Q5689"/>
          <cell r="R5689"/>
          <cell r="S5689"/>
          <cell r="T5689"/>
          <cell r="U5689"/>
          <cell r="V5689"/>
          <cell r="W5689"/>
          <cell r="X5689"/>
          <cell r="Y5689"/>
          <cell r="Z5689"/>
          <cell r="AA5689"/>
          <cell r="AB5689"/>
          <cell r="AC5689"/>
          <cell r="AD5689"/>
          <cell r="AE5689"/>
          <cell r="AF5689"/>
          <cell r="AG5689"/>
          <cell r="AH5689"/>
          <cell r="AI5689"/>
          <cell r="AJ5689"/>
          <cell r="AK5689"/>
        </row>
        <row r="5690">
          <cell r="A5690"/>
          <cell r="B5690"/>
          <cell r="C5690"/>
          <cell r="D5690"/>
          <cell r="E5690"/>
          <cell r="F5690"/>
          <cell r="G5690"/>
          <cell r="H5690"/>
          <cell r="I5690" t="str">
            <v>Aktie-</v>
          </cell>
          <cell r="J5690"/>
          <cell r="K5690" t="str">
            <v>Övrigt tillskjutet</v>
          </cell>
          <cell r="L5690"/>
          <cell r="M5690"/>
          <cell r="N5690"/>
          <cell r="O5690"/>
          <cell r="P5690"/>
          <cell r="Q5690"/>
          <cell r="R5690"/>
          <cell r="S5690"/>
          <cell r="T5690"/>
          <cell r="U5690"/>
          <cell r="V5690"/>
          <cell r="W5690"/>
          <cell r="X5690"/>
          <cell r="Y5690"/>
          <cell r="Z5690"/>
          <cell r="AA5690"/>
          <cell r="AB5690"/>
          <cell r="AC5690"/>
          <cell r="AD5690"/>
          <cell r="AE5690"/>
          <cell r="AF5690"/>
          <cell r="AG5690"/>
          <cell r="AH5690"/>
          <cell r="AI5690"/>
          <cell r="AJ5690"/>
          <cell r="AK5690"/>
        </row>
        <row r="5691">
          <cell r="A5691"/>
          <cell r="B5691"/>
          <cell r="C5691"/>
          <cell r="D5691"/>
          <cell r="E5691"/>
          <cell r="F5691"/>
          <cell r="G5691"/>
          <cell r="H5691"/>
          <cell r="I5691" t="str">
            <v xml:space="preserve">kapital </v>
          </cell>
          <cell r="J5691"/>
          <cell r="K5691" t="str">
            <v>kapital</v>
          </cell>
          <cell r="L5691"/>
          <cell r="M5691" t="str">
            <v>Reserver</v>
          </cell>
          <cell r="N5691"/>
          <cell r="O5691"/>
          <cell r="P5691"/>
          <cell r="Q5691"/>
          <cell r="R5691"/>
          <cell r="S5691"/>
          <cell r="T5691"/>
          <cell r="U5691"/>
          <cell r="V5691"/>
          <cell r="W5691"/>
          <cell r="X5691"/>
          <cell r="Y5691"/>
          <cell r="Z5691"/>
          <cell r="AA5691"/>
          <cell r="AB5691"/>
          <cell r="AC5691"/>
          <cell r="AD5691"/>
          <cell r="AE5691"/>
          <cell r="AF5691"/>
          <cell r="AG5691"/>
          <cell r="AH5691"/>
          <cell r="AI5691"/>
          <cell r="AJ5691"/>
          <cell r="AK5691"/>
        </row>
        <row r="5692">
          <cell r="A5692"/>
          <cell r="B5692"/>
          <cell r="C5692"/>
          <cell r="D5692"/>
          <cell r="E5692"/>
          <cell r="F5692"/>
          <cell r="G5692"/>
          <cell r="H5692"/>
          <cell r="I5692"/>
          <cell r="J5692"/>
          <cell r="K5692"/>
          <cell r="L5692"/>
          <cell r="M5692"/>
          <cell r="N5692"/>
          <cell r="O5692"/>
          <cell r="P5692"/>
          <cell r="Q5692"/>
          <cell r="R5692"/>
          <cell r="S5692"/>
          <cell r="T5692"/>
          <cell r="U5692"/>
          <cell r="V5692"/>
          <cell r="W5692"/>
          <cell r="X5692"/>
          <cell r="Y5692"/>
          <cell r="Z5692"/>
          <cell r="AA5692"/>
          <cell r="AB5692"/>
          <cell r="AC5692"/>
          <cell r="AD5692"/>
          <cell r="AE5692"/>
          <cell r="AF5692"/>
          <cell r="AG5692"/>
          <cell r="AH5692"/>
          <cell r="AI5692"/>
          <cell r="AJ5692"/>
          <cell r="AK5692"/>
        </row>
        <row r="5693">
          <cell r="A5693"/>
          <cell r="B5693"/>
          <cell r="C5693"/>
          <cell r="D5693" t="str">
            <v>Koncernen</v>
          </cell>
          <cell r="E5693"/>
          <cell r="F5693"/>
          <cell r="G5693"/>
          <cell r="H5693"/>
          <cell r="I5693"/>
          <cell r="J5693"/>
          <cell r="K5693"/>
          <cell r="L5693"/>
          <cell r="M5693"/>
          <cell r="N5693"/>
          <cell r="O5693"/>
          <cell r="P5693"/>
          <cell r="Q5693"/>
          <cell r="R5693"/>
          <cell r="S5693"/>
          <cell r="T5693"/>
          <cell r="U5693"/>
          <cell r="V5693"/>
          <cell r="W5693"/>
          <cell r="X5693"/>
          <cell r="Y5693"/>
          <cell r="Z5693"/>
          <cell r="AA5693"/>
          <cell r="AB5693"/>
          <cell r="AC5693"/>
          <cell r="AD5693"/>
          <cell r="AE5693"/>
          <cell r="AF5693"/>
          <cell r="AG5693"/>
          <cell r="AH5693"/>
          <cell r="AI5693"/>
          <cell r="AJ5693"/>
          <cell r="AK5693"/>
        </row>
        <row r="5694">
          <cell r="A5694"/>
          <cell r="B5694"/>
          <cell r="C5694"/>
          <cell r="D5694" t="str">
            <v xml:space="preserve">Ingående balans </v>
          </cell>
          <cell r="E5694"/>
          <cell r="F5694"/>
          <cell r="G5694" t="str">
            <v>20xx-xx-xx</v>
          </cell>
          <cell r="I5694">
            <v>0</v>
          </cell>
          <cell r="J5694"/>
          <cell r="K5694">
            <v>0</v>
          </cell>
          <cell r="L5694"/>
          <cell r="M5694">
            <v>0</v>
          </cell>
          <cell r="N5694"/>
          <cell r="O5694"/>
          <cell r="P5694"/>
          <cell r="Q5694"/>
          <cell r="R5694"/>
          <cell r="S5694"/>
          <cell r="T5694"/>
          <cell r="U5694"/>
          <cell r="V5694"/>
          <cell r="W5694"/>
          <cell r="X5694"/>
          <cell r="Y5694"/>
          <cell r="Z5694"/>
          <cell r="AA5694"/>
          <cell r="AB5694"/>
          <cell r="AC5694"/>
          <cell r="AD5694"/>
          <cell r="AE5694"/>
          <cell r="AF5694"/>
          <cell r="AG5694"/>
          <cell r="AH5694"/>
          <cell r="AI5694"/>
          <cell r="AJ5694"/>
          <cell r="AK5694"/>
        </row>
        <row r="5695">
          <cell r="A5695"/>
          <cell r="B5695"/>
          <cell r="C5695"/>
          <cell r="D5695" t="str">
            <v>Effekt av retroaktiv tillämpning</v>
          </cell>
          <cell r="E5695"/>
          <cell r="F5695"/>
          <cell r="G5695"/>
          <cell r="H5695"/>
          <cell r="I5695"/>
          <cell r="J5695"/>
          <cell r="K5695"/>
          <cell r="L5695"/>
          <cell r="M5695">
            <v>0</v>
          </cell>
          <cell r="N5695"/>
          <cell r="O5695"/>
          <cell r="P5695"/>
          <cell r="Q5695"/>
          <cell r="R5695"/>
          <cell r="S5695"/>
          <cell r="T5695"/>
          <cell r="U5695"/>
          <cell r="V5695"/>
          <cell r="W5695"/>
          <cell r="X5695"/>
          <cell r="Y5695"/>
          <cell r="Z5695"/>
          <cell r="AA5695"/>
          <cell r="AB5695"/>
          <cell r="AC5695"/>
          <cell r="AD5695"/>
          <cell r="AE5695"/>
          <cell r="AF5695"/>
          <cell r="AG5695"/>
          <cell r="AH5695"/>
          <cell r="AI5695"/>
          <cell r="AJ5695"/>
          <cell r="AK5695"/>
        </row>
        <row r="5696">
          <cell r="A5696"/>
          <cell r="B5696"/>
          <cell r="C5696"/>
          <cell r="D5696" t="str">
            <v>Effekt av rättelse av fel</v>
          </cell>
          <cell r="E5696"/>
          <cell r="F5696"/>
          <cell r="G5696"/>
          <cell r="H5696"/>
          <cell r="I5696"/>
          <cell r="J5696"/>
          <cell r="K5696"/>
          <cell r="L5696"/>
          <cell r="M5696">
            <v>0</v>
          </cell>
          <cell r="N5696"/>
          <cell r="O5696"/>
          <cell r="P5696"/>
          <cell r="Q5696"/>
          <cell r="R5696"/>
          <cell r="S5696"/>
          <cell r="T5696"/>
          <cell r="U5696"/>
          <cell r="V5696"/>
          <cell r="W5696"/>
          <cell r="X5696"/>
          <cell r="Y5696"/>
          <cell r="Z5696"/>
          <cell r="AA5696"/>
          <cell r="AB5696"/>
          <cell r="AC5696"/>
          <cell r="AD5696"/>
          <cell r="AE5696"/>
          <cell r="AF5696"/>
          <cell r="AG5696"/>
          <cell r="AH5696"/>
          <cell r="AI5696"/>
          <cell r="AJ5696"/>
          <cell r="AK5696"/>
        </row>
        <row r="5697">
          <cell r="A5697"/>
          <cell r="B5697"/>
          <cell r="C5697"/>
          <cell r="D5697" t="str">
            <v>Justerad ingående balans</v>
          </cell>
          <cell r="E5697"/>
          <cell r="F5697"/>
          <cell r="G5697" t="str">
            <v>20xx-xx-xx</v>
          </cell>
          <cell r="H5697"/>
          <cell r="I5697">
            <v>0</v>
          </cell>
          <cell r="J5697"/>
          <cell r="K5697">
            <v>0</v>
          </cell>
          <cell r="L5697"/>
          <cell r="M5697">
            <v>0</v>
          </cell>
          <cell r="N5697"/>
          <cell r="O5697"/>
          <cell r="P5697"/>
          <cell r="Q5697"/>
          <cell r="R5697"/>
          <cell r="S5697"/>
          <cell r="T5697"/>
          <cell r="U5697"/>
          <cell r="V5697"/>
          <cell r="W5697"/>
          <cell r="X5697"/>
          <cell r="Y5697"/>
          <cell r="Z5697"/>
          <cell r="AA5697"/>
          <cell r="AB5697"/>
          <cell r="AC5697"/>
          <cell r="AD5697"/>
          <cell r="AE5697"/>
          <cell r="AF5697"/>
          <cell r="AG5697"/>
          <cell r="AH5697"/>
          <cell r="AI5697"/>
          <cell r="AJ5697"/>
          <cell r="AK5697"/>
        </row>
        <row r="5698">
          <cell r="A5698"/>
          <cell r="B5698"/>
          <cell r="C5698"/>
          <cell r="D5698"/>
          <cell r="E5698"/>
          <cell r="F5698"/>
          <cell r="G5698"/>
          <cell r="H5698"/>
          <cell r="J5698"/>
          <cell r="N5698"/>
          <cell r="O5698"/>
          <cell r="P5698"/>
          <cell r="Q5698"/>
          <cell r="R5698"/>
          <cell r="S5698"/>
          <cell r="T5698"/>
          <cell r="U5698"/>
          <cell r="V5698"/>
          <cell r="W5698"/>
          <cell r="X5698"/>
          <cell r="Y5698"/>
          <cell r="Z5698"/>
          <cell r="AA5698"/>
          <cell r="AB5698"/>
          <cell r="AC5698"/>
          <cell r="AD5698"/>
          <cell r="AE5698"/>
          <cell r="AF5698"/>
          <cell r="AG5698"/>
          <cell r="AH5698"/>
          <cell r="AI5698"/>
          <cell r="AJ5698"/>
          <cell r="AK5698"/>
        </row>
        <row r="5699">
          <cell r="A5699"/>
          <cell r="B5699"/>
          <cell r="C5699"/>
          <cell r="D5699" t="str">
            <v xml:space="preserve">Förändringar i redovisade värden som  </v>
          </cell>
          <cell r="E5699"/>
          <cell r="F5699"/>
          <cell r="G5699"/>
          <cell r="H5699"/>
          <cell r="I5699"/>
          <cell r="J5699"/>
          <cell r="K5699"/>
          <cell r="L5699"/>
          <cell r="M5699"/>
          <cell r="N5699"/>
          <cell r="O5699"/>
          <cell r="P5699"/>
          <cell r="Q5699"/>
          <cell r="R5699"/>
          <cell r="S5699"/>
          <cell r="T5699"/>
          <cell r="U5699"/>
          <cell r="V5699"/>
          <cell r="W5699"/>
          <cell r="X5699"/>
          <cell r="Y5699"/>
          <cell r="Z5699"/>
          <cell r="AA5699"/>
          <cell r="AB5699"/>
          <cell r="AC5699"/>
          <cell r="AD5699"/>
          <cell r="AE5699"/>
          <cell r="AF5699"/>
          <cell r="AG5699"/>
          <cell r="AH5699"/>
          <cell r="AI5699"/>
          <cell r="AJ5699"/>
          <cell r="AK5699"/>
        </row>
        <row r="5700">
          <cell r="A5700"/>
          <cell r="B5700"/>
          <cell r="C5700"/>
          <cell r="D5700" t="str">
            <v>redovisas direkt mot eget kapital</v>
          </cell>
          <cell r="E5700"/>
          <cell r="F5700"/>
          <cell r="G5700"/>
          <cell r="H5700"/>
          <cell r="I5700"/>
          <cell r="J5700"/>
          <cell r="K5700"/>
          <cell r="L5700"/>
          <cell r="M5700"/>
          <cell r="N5700"/>
          <cell r="O5700"/>
          <cell r="P5700"/>
          <cell r="Q5700"/>
          <cell r="R5700"/>
          <cell r="S5700"/>
          <cell r="T5700"/>
          <cell r="U5700"/>
          <cell r="V5700"/>
          <cell r="W5700"/>
          <cell r="X5700"/>
          <cell r="Y5700"/>
          <cell r="Z5700"/>
          <cell r="AA5700"/>
          <cell r="AB5700"/>
          <cell r="AC5700"/>
          <cell r="AD5700"/>
          <cell r="AE5700"/>
          <cell r="AF5700"/>
          <cell r="AG5700"/>
          <cell r="AH5700"/>
          <cell r="AI5700"/>
          <cell r="AJ5700"/>
          <cell r="AK5700"/>
        </row>
        <row r="5701">
          <cell r="A5701"/>
          <cell r="B5701"/>
          <cell r="C5701"/>
          <cell r="D5701" t="str">
            <v>Uppskrivning av anläggningstillgångar</v>
          </cell>
          <cell r="E5701"/>
          <cell r="F5701"/>
          <cell r="G5701"/>
          <cell r="H5701"/>
          <cell r="I5701"/>
          <cell r="J5701"/>
          <cell r="K5701"/>
          <cell r="L5701"/>
          <cell r="M5701">
            <v>0</v>
          </cell>
          <cell r="N5701"/>
          <cell r="O5701"/>
          <cell r="P5701"/>
          <cell r="Q5701"/>
          <cell r="R5701"/>
          <cell r="S5701"/>
          <cell r="T5701"/>
          <cell r="U5701"/>
          <cell r="V5701"/>
          <cell r="W5701"/>
          <cell r="X5701"/>
          <cell r="Y5701"/>
          <cell r="Z5701"/>
          <cell r="AA5701"/>
          <cell r="AB5701"/>
          <cell r="AC5701"/>
          <cell r="AD5701"/>
          <cell r="AE5701"/>
          <cell r="AF5701"/>
          <cell r="AG5701"/>
          <cell r="AH5701"/>
          <cell r="AI5701"/>
          <cell r="AJ5701"/>
          <cell r="AK5701"/>
        </row>
        <row r="5702">
          <cell r="A5702"/>
          <cell r="B5702"/>
          <cell r="C5702"/>
          <cell r="D5702" t="str">
            <v>Minskning av uppskrivningsfond</v>
          </cell>
          <cell r="E5702"/>
          <cell r="F5702"/>
          <cell r="G5702"/>
          <cell r="H5702"/>
          <cell r="I5702"/>
          <cell r="J5702"/>
          <cell r="K5702"/>
          <cell r="L5702"/>
          <cell r="M5702">
            <v>0</v>
          </cell>
          <cell r="N5702"/>
          <cell r="O5702"/>
          <cell r="P5702"/>
          <cell r="Q5702"/>
          <cell r="R5702"/>
          <cell r="S5702"/>
          <cell r="T5702"/>
          <cell r="U5702"/>
          <cell r="V5702"/>
          <cell r="W5702"/>
          <cell r="X5702"/>
          <cell r="Y5702"/>
          <cell r="Z5702"/>
          <cell r="AA5702"/>
          <cell r="AB5702"/>
          <cell r="AC5702"/>
          <cell r="AD5702"/>
          <cell r="AE5702"/>
          <cell r="AF5702"/>
          <cell r="AG5702"/>
          <cell r="AH5702"/>
          <cell r="AI5702"/>
          <cell r="AJ5702"/>
          <cell r="AK5702"/>
        </row>
        <row r="5703">
          <cell r="A5703"/>
          <cell r="B5703"/>
          <cell r="C5703"/>
          <cell r="D5703" t="str">
            <v xml:space="preserve">Förändringar i verkligt värde på </v>
          </cell>
          <cell r="E5703"/>
          <cell r="F5703"/>
          <cell r="G5703"/>
          <cell r="H5703"/>
          <cell r="I5703"/>
          <cell r="J5703"/>
          <cell r="K5703"/>
          <cell r="L5703"/>
          <cell r="N5703"/>
          <cell r="O5703"/>
          <cell r="P5703"/>
          <cell r="Q5703"/>
          <cell r="R5703"/>
          <cell r="S5703"/>
          <cell r="T5703"/>
          <cell r="U5703"/>
          <cell r="V5703"/>
          <cell r="W5703"/>
          <cell r="X5703"/>
          <cell r="Y5703"/>
          <cell r="Z5703"/>
          <cell r="AA5703"/>
          <cell r="AB5703"/>
          <cell r="AC5703"/>
          <cell r="AD5703"/>
          <cell r="AE5703"/>
          <cell r="AF5703"/>
          <cell r="AG5703"/>
          <cell r="AH5703"/>
          <cell r="AI5703"/>
          <cell r="AJ5703"/>
          <cell r="AK5703"/>
        </row>
        <row r="5704">
          <cell r="A5704"/>
          <cell r="B5704"/>
          <cell r="C5704"/>
          <cell r="D5704" t="str">
            <v>säkringsinstrument</v>
          </cell>
          <cell r="E5704"/>
          <cell r="F5704"/>
          <cell r="G5704"/>
          <cell r="H5704"/>
          <cell r="I5704"/>
          <cell r="J5704"/>
          <cell r="K5704"/>
          <cell r="L5704"/>
          <cell r="M5704">
            <v>0</v>
          </cell>
          <cell r="N5704"/>
          <cell r="O5704"/>
          <cell r="P5704"/>
          <cell r="Q5704"/>
          <cell r="R5704"/>
          <cell r="S5704"/>
          <cell r="T5704"/>
          <cell r="U5704"/>
          <cell r="V5704"/>
          <cell r="W5704"/>
          <cell r="X5704"/>
          <cell r="Y5704"/>
          <cell r="Z5704"/>
          <cell r="AA5704"/>
          <cell r="AB5704"/>
          <cell r="AC5704"/>
          <cell r="AD5704"/>
          <cell r="AE5704"/>
          <cell r="AF5704"/>
          <cell r="AG5704"/>
          <cell r="AH5704"/>
          <cell r="AI5704"/>
          <cell r="AJ5704"/>
          <cell r="AK5704"/>
        </row>
        <row r="5705">
          <cell r="A5705"/>
          <cell r="B5705"/>
          <cell r="C5705"/>
          <cell r="D5705" t="str">
            <v>Omräkningsdifferenser</v>
          </cell>
          <cell r="E5705"/>
          <cell r="F5705"/>
          <cell r="G5705"/>
          <cell r="H5705"/>
          <cell r="I5705"/>
          <cell r="J5705"/>
          <cell r="K5705"/>
          <cell r="L5705"/>
          <cell r="M5705">
            <v>0</v>
          </cell>
          <cell r="N5705"/>
          <cell r="O5705"/>
          <cell r="P5705"/>
          <cell r="Q5705"/>
          <cell r="R5705"/>
          <cell r="S5705"/>
          <cell r="T5705"/>
          <cell r="U5705"/>
          <cell r="V5705"/>
          <cell r="W5705"/>
          <cell r="X5705"/>
          <cell r="Y5705"/>
          <cell r="Z5705"/>
          <cell r="AA5705"/>
          <cell r="AB5705"/>
          <cell r="AC5705"/>
          <cell r="AD5705"/>
          <cell r="AE5705"/>
          <cell r="AF5705"/>
          <cell r="AG5705"/>
          <cell r="AH5705"/>
          <cell r="AI5705"/>
          <cell r="AJ5705"/>
          <cell r="AK5705"/>
        </row>
        <row r="5706">
          <cell r="A5706"/>
          <cell r="B5706"/>
          <cell r="C5706"/>
          <cell r="D5706" t="str">
            <v>[Spec ]</v>
          </cell>
          <cell r="E5706"/>
          <cell r="F5706"/>
          <cell r="G5706"/>
          <cell r="H5706"/>
          <cell r="I5706"/>
          <cell r="J5706"/>
          <cell r="K5706"/>
          <cell r="L5706"/>
          <cell r="M5706">
            <v>0</v>
          </cell>
          <cell r="N5706"/>
          <cell r="O5706"/>
          <cell r="P5706"/>
          <cell r="Q5706"/>
          <cell r="R5706"/>
          <cell r="S5706"/>
          <cell r="T5706"/>
          <cell r="U5706"/>
          <cell r="V5706"/>
          <cell r="W5706"/>
          <cell r="X5706"/>
          <cell r="Y5706"/>
          <cell r="Z5706"/>
          <cell r="AA5706"/>
          <cell r="AB5706"/>
          <cell r="AC5706"/>
          <cell r="AD5706"/>
          <cell r="AE5706"/>
          <cell r="AF5706"/>
          <cell r="AG5706"/>
          <cell r="AH5706"/>
          <cell r="AI5706"/>
          <cell r="AJ5706"/>
          <cell r="AK5706"/>
        </row>
        <row r="5707">
          <cell r="A5707"/>
          <cell r="B5707"/>
          <cell r="C5707"/>
          <cell r="D5707" t="str">
            <v>Skatteeffekt</v>
          </cell>
          <cell r="E5707"/>
          <cell r="F5707"/>
          <cell r="G5707"/>
          <cell r="H5707"/>
          <cell r="I5707"/>
          <cell r="J5707"/>
          <cell r="K5707"/>
          <cell r="L5707"/>
          <cell r="M5707">
            <v>0</v>
          </cell>
          <cell r="N5707"/>
          <cell r="O5707"/>
          <cell r="P5707"/>
          <cell r="Q5707"/>
          <cell r="R5707"/>
          <cell r="S5707"/>
          <cell r="T5707"/>
          <cell r="U5707"/>
          <cell r="V5707"/>
          <cell r="W5707"/>
          <cell r="X5707"/>
          <cell r="Y5707"/>
          <cell r="Z5707"/>
          <cell r="AA5707"/>
          <cell r="AB5707"/>
          <cell r="AC5707"/>
          <cell r="AD5707"/>
          <cell r="AE5707"/>
          <cell r="AF5707"/>
          <cell r="AG5707"/>
          <cell r="AH5707"/>
          <cell r="AI5707"/>
          <cell r="AJ5707"/>
          <cell r="AK5707"/>
        </row>
        <row r="5708">
          <cell r="A5708"/>
          <cell r="B5708"/>
          <cell r="C5708"/>
          <cell r="D5708" t="str">
            <v xml:space="preserve">Summa Förändringar i redovisade värden </v>
          </cell>
          <cell r="E5708"/>
          <cell r="F5708"/>
          <cell r="G5708"/>
          <cell r="H5708"/>
          <cell r="I5708">
            <v>0</v>
          </cell>
          <cell r="J5708"/>
          <cell r="K5708">
            <v>0</v>
          </cell>
          <cell r="L5708"/>
          <cell r="M5708">
            <v>0</v>
          </cell>
          <cell r="N5708"/>
          <cell r="O5708"/>
          <cell r="P5708"/>
          <cell r="Q5708"/>
          <cell r="R5708"/>
          <cell r="S5708"/>
          <cell r="T5708"/>
          <cell r="U5708"/>
          <cell r="V5708"/>
          <cell r="W5708"/>
          <cell r="X5708"/>
          <cell r="Y5708"/>
          <cell r="Z5708"/>
          <cell r="AA5708"/>
          <cell r="AB5708"/>
          <cell r="AC5708"/>
          <cell r="AD5708"/>
          <cell r="AE5708"/>
          <cell r="AF5708"/>
          <cell r="AG5708"/>
          <cell r="AH5708"/>
          <cell r="AI5708"/>
          <cell r="AJ5708"/>
          <cell r="AK5708"/>
        </row>
        <row r="5709">
          <cell r="A5709"/>
          <cell r="B5709"/>
          <cell r="C5709"/>
          <cell r="D5709"/>
          <cell r="E5709"/>
          <cell r="F5709"/>
          <cell r="G5709"/>
          <cell r="H5709"/>
          <cell r="I5709"/>
          <cell r="J5709"/>
          <cell r="K5709"/>
          <cell r="L5709"/>
          <cell r="M5709"/>
          <cell r="N5709"/>
          <cell r="O5709"/>
          <cell r="P5709"/>
          <cell r="Q5709"/>
          <cell r="R5709"/>
          <cell r="S5709"/>
          <cell r="T5709"/>
          <cell r="U5709"/>
          <cell r="V5709"/>
          <cell r="W5709"/>
          <cell r="X5709"/>
          <cell r="Y5709"/>
          <cell r="Z5709"/>
          <cell r="AA5709"/>
          <cell r="AB5709"/>
          <cell r="AC5709"/>
          <cell r="AD5709"/>
          <cell r="AE5709"/>
          <cell r="AF5709"/>
          <cell r="AG5709"/>
          <cell r="AH5709"/>
          <cell r="AI5709"/>
          <cell r="AJ5709"/>
          <cell r="AK5709"/>
        </row>
        <row r="5710">
          <cell r="A5710"/>
          <cell r="B5710"/>
          <cell r="C5710"/>
          <cell r="D5710" t="str">
            <v>Transaktioner med koncernens ägare</v>
          </cell>
          <cell r="E5710"/>
          <cell r="F5710"/>
          <cell r="G5710"/>
          <cell r="H5710"/>
          <cell r="I5710"/>
          <cell r="J5710"/>
          <cell r="K5710"/>
          <cell r="L5710"/>
          <cell r="M5710"/>
          <cell r="N5710"/>
          <cell r="O5710"/>
          <cell r="P5710"/>
          <cell r="Q5710"/>
          <cell r="R5710"/>
          <cell r="S5710"/>
          <cell r="T5710"/>
          <cell r="U5710"/>
          <cell r="V5710"/>
          <cell r="W5710"/>
          <cell r="X5710"/>
          <cell r="Y5710"/>
          <cell r="Z5710"/>
          <cell r="AA5710"/>
          <cell r="AB5710"/>
          <cell r="AC5710"/>
          <cell r="AD5710"/>
          <cell r="AE5710"/>
          <cell r="AF5710"/>
          <cell r="AG5710"/>
          <cell r="AH5710"/>
          <cell r="AI5710"/>
          <cell r="AJ5710"/>
          <cell r="AK5710"/>
        </row>
        <row r="5711">
          <cell r="A5711"/>
          <cell r="B5711"/>
          <cell r="C5711"/>
          <cell r="D5711" t="str">
            <v>Nyemission</v>
          </cell>
          <cell r="E5711"/>
          <cell r="F5711"/>
          <cell r="G5711"/>
          <cell r="H5711"/>
          <cell r="I5711">
            <v>0</v>
          </cell>
          <cell r="J5711"/>
          <cell r="K5711">
            <v>0</v>
          </cell>
          <cell r="L5711"/>
          <cell r="M5711"/>
          <cell r="N5711"/>
          <cell r="O5711"/>
          <cell r="P5711"/>
          <cell r="Q5711"/>
          <cell r="R5711"/>
          <cell r="S5711"/>
          <cell r="T5711"/>
          <cell r="U5711"/>
          <cell r="V5711"/>
          <cell r="W5711"/>
          <cell r="X5711"/>
          <cell r="Y5711"/>
          <cell r="Z5711"/>
          <cell r="AA5711"/>
          <cell r="AB5711"/>
          <cell r="AC5711"/>
          <cell r="AD5711"/>
          <cell r="AE5711"/>
          <cell r="AF5711"/>
          <cell r="AG5711"/>
          <cell r="AH5711"/>
          <cell r="AI5711"/>
          <cell r="AJ5711"/>
          <cell r="AK5711"/>
        </row>
        <row r="5712">
          <cell r="A5712"/>
          <cell r="B5712"/>
          <cell r="C5712"/>
          <cell r="D5712" t="str">
            <v>Nedsättning av aktiekapital</v>
          </cell>
          <cell r="E5712"/>
          <cell r="F5712"/>
          <cell r="G5712"/>
          <cell r="H5712"/>
          <cell r="I5712">
            <v>0</v>
          </cell>
          <cell r="J5712"/>
          <cell r="K5712"/>
          <cell r="L5712"/>
          <cell r="M5712"/>
          <cell r="N5712"/>
          <cell r="O5712"/>
          <cell r="P5712"/>
          <cell r="Q5712"/>
          <cell r="R5712"/>
          <cell r="S5712"/>
          <cell r="T5712"/>
          <cell r="U5712"/>
          <cell r="V5712"/>
          <cell r="W5712"/>
          <cell r="X5712"/>
          <cell r="Y5712"/>
          <cell r="Z5712"/>
          <cell r="AA5712"/>
          <cell r="AB5712"/>
          <cell r="AC5712"/>
          <cell r="AD5712"/>
          <cell r="AE5712"/>
          <cell r="AF5712"/>
          <cell r="AG5712"/>
          <cell r="AH5712"/>
          <cell r="AI5712"/>
          <cell r="AJ5712"/>
          <cell r="AK5712"/>
        </row>
        <row r="5713">
          <cell r="A5713"/>
          <cell r="B5713"/>
          <cell r="C5713"/>
          <cell r="D5713" t="str">
            <v>Erhållna aktieägartillskott</v>
          </cell>
          <cell r="E5713"/>
          <cell r="F5713"/>
          <cell r="G5713"/>
          <cell r="H5713"/>
          <cell r="I5713"/>
          <cell r="J5713"/>
          <cell r="K5713">
            <v>0</v>
          </cell>
          <cell r="L5713"/>
          <cell r="M5713"/>
          <cell r="N5713"/>
          <cell r="O5713"/>
          <cell r="P5713"/>
          <cell r="Q5713"/>
          <cell r="R5713"/>
          <cell r="S5713"/>
          <cell r="T5713"/>
          <cell r="U5713"/>
          <cell r="V5713"/>
          <cell r="W5713"/>
          <cell r="X5713"/>
          <cell r="Y5713"/>
          <cell r="Z5713"/>
          <cell r="AA5713"/>
          <cell r="AB5713"/>
          <cell r="AC5713"/>
          <cell r="AD5713"/>
          <cell r="AE5713"/>
          <cell r="AF5713"/>
          <cell r="AG5713"/>
          <cell r="AH5713"/>
          <cell r="AI5713"/>
          <cell r="AJ5713"/>
          <cell r="AK5713"/>
        </row>
        <row r="5714">
          <cell r="A5714"/>
          <cell r="B5714"/>
          <cell r="C5714"/>
          <cell r="D5714" t="str">
            <v>Återbetalda aktieägartillskott</v>
          </cell>
          <cell r="E5714"/>
          <cell r="F5714"/>
          <cell r="G5714"/>
          <cell r="H5714"/>
          <cell r="I5714"/>
          <cell r="J5714"/>
          <cell r="K5714">
            <v>0</v>
          </cell>
          <cell r="L5714"/>
          <cell r="M5714"/>
          <cell r="N5714"/>
          <cell r="O5714"/>
          <cell r="P5714"/>
          <cell r="Q5714"/>
          <cell r="R5714"/>
          <cell r="S5714"/>
          <cell r="T5714"/>
          <cell r="U5714"/>
          <cell r="V5714"/>
          <cell r="W5714"/>
          <cell r="X5714"/>
          <cell r="Y5714"/>
          <cell r="Z5714"/>
          <cell r="AA5714"/>
          <cell r="AB5714"/>
          <cell r="AC5714"/>
          <cell r="AD5714"/>
          <cell r="AE5714"/>
          <cell r="AF5714"/>
          <cell r="AG5714"/>
          <cell r="AH5714"/>
          <cell r="AI5714"/>
          <cell r="AJ5714"/>
          <cell r="AK5714"/>
        </row>
        <row r="5715">
          <cell r="A5715"/>
          <cell r="B5715"/>
          <cell r="C5715"/>
          <cell r="D5715" t="str">
            <v>Förändring av ägarandel i dotterföretag</v>
          </cell>
          <cell r="E5715"/>
          <cell r="F5715"/>
          <cell r="G5715"/>
          <cell r="H5715"/>
          <cell r="I5715"/>
          <cell r="J5715"/>
          <cell r="K5715"/>
          <cell r="L5715"/>
          <cell r="M5715">
            <v>0</v>
          </cell>
          <cell r="N5715"/>
          <cell r="O5715"/>
          <cell r="P5715"/>
          <cell r="Q5715"/>
          <cell r="R5715"/>
          <cell r="S5715"/>
          <cell r="T5715"/>
          <cell r="U5715"/>
          <cell r="V5715"/>
          <cell r="W5715"/>
          <cell r="X5715"/>
          <cell r="Y5715"/>
          <cell r="Z5715"/>
          <cell r="AA5715"/>
          <cell r="AB5715"/>
          <cell r="AC5715"/>
          <cell r="AD5715"/>
          <cell r="AE5715"/>
          <cell r="AF5715"/>
          <cell r="AG5715"/>
          <cell r="AH5715"/>
          <cell r="AI5715"/>
          <cell r="AJ5715"/>
          <cell r="AK5715"/>
        </row>
        <row r="5716">
          <cell r="A5716"/>
          <cell r="B5716"/>
          <cell r="C5716"/>
          <cell r="D5716" t="str">
            <v>[Spec]</v>
          </cell>
          <cell r="E5716"/>
          <cell r="F5716"/>
          <cell r="G5716"/>
          <cell r="H5716"/>
          <cell r="I5716"/>
          <cell r="J5716"/>
          <cell r="K5716">
            <v>0</v>
          </cell>
          <cell r="L5716"/>
          <cell r="M5716"/>
          <cell r="N5716"/>
          <cell r="O5716"/>
          <cell r="P5716"/>
          <cell r="Q5716"/>
          <cell r="R5716"/>
          <cell r="S5716"/>
          <cell r="T5716"/>
          <cell r="U5716"/>
          <cell r="V5716"/>
          <cell r="W5716"/>
          <cell r="X5716"/>
          <cell r="Y5716"/>
          <cell r="Z5716"/>
          <cell r="AA5716"/>
          <cell r="AB5716"/>
          <cell r="AC5716"/>
          <cell r="AD5716"/>
          <cell r="AE5716"/>
          <cell r="AF5716"/>
          <cell r="AG5716"/>
          <cell r="AH5716"/>
          <cell r="AI5716"/>
          <cell r="AJ5716"/>
          <cell r="AK5716"/>
        </row>
        <row r="5717">
          <cell r="A5717"/>
          <cell r="B5717"/>
          <cell r="C5717"/>
          <cell r="D5717" t="str">
            <v xml:space="preserve">Summa Transaktioner med ägare </v>
          </cell>
          <cell r="E5717"/>
          <cell r="F5717"/>
          <cell r="G5717"/>
          <cell r="H5717"/>
          <cell r="I5717">
            <v>0</v>
          </cell>
          <cell r="J5717"/>
          <cell r="K5717">
            <v>0</v>
          </cell>
          <cell r="L5717"/>
          <cell r="M5717">
            <v>0</v>
          </cell>
          <cell r="N5717"/>
          <cell r="O5717"/>
          <cell r="P5717"/>
          <cell r="Q5717"/>
          <cell r="R5717"/>
          <cell r="S5717"/>
          <cell r="T5717"/>
          <cell r="U5717"/>
          <cell r="V5717"/>
          <cell r="W5717"/>
          <cell r="X5717"/>
          <cell r="Y5717"/>
          <cell r="Z5717"/>
          <cell r="AA5717"/>
          <cell r="AB5717"/>
          <cell r="AC5717"/>
          <cell r="AD5717"/>
          <cell r="AE5717"/>
          <cell r="AF5717"/>
          <cell r="AG5717"/>
          <cell r="AH5717"/>
          <cell r="AI5717"/>
          <cell r="AJ5717"/>
          <cell r="AK5717"/>
        </row>
        <row r="5718">
          <cell r="A5718"/>
          <cell r="B5718"/>
          <cell r="C5718"/>
          <cell r="D5718"/>
          <cell r="E5718"/>
          <cell r="F5718"/>
          <cell r="G5718"/>
          <cell r="H5718"/>
          <cell r="I5718"/>
          <cell r="J5718"/>
          <cell r="K5718"/>
          <cell r="L5718"/>
          <cell r="M5718"/>
          <cell r="N5718"/>
          <cell r="O5718"/>
          <cell r="P5718"/>
          <cell r="Q5718"/>
          <cell r="R5718"/>
          <cell r="S5718"/>
          <cell r="T5718"/>
          <cell r="U5718"/>
          <cell r="V5718"/>
          <cell r="W5718"/>
          <cell r="X5718"/>
          <cell r="Y5718"/>
          <cell r="Z5718"/>
          <cell r="AA5718"/>
          <cell r="AB5718"/>
          <cell r="AC5718"/>
          <cell r="AD5718"/>
          <cell r="AE5718"/>
          <cell r="AF5718"/>
          <cell r="AG5718"/>
          <cell r="AH5718"/>
          <cell r="AI5718"/>
          <cell r="AJ5718"/>
          <cell r="AK5718"/>
        </row>
        <row r="5719">
          <cell r="A5719"/>
          <cell r="B5719"/>
          <cell r="C5719"/>
          <cell r="D5719" t="str">
            <v>Omföring mellan poster i eget kapital</v>
          </cell>
          <cell r="E5719"/>
          <cell r="F5719"/>
          <cell r="G5719"/>
          <cell r="H5719"/>
          <cell r="I5719"/>
          <cell r="J5719"/>
          <cell r="K5719"/>
          <cell r="L5719"/>
          <cell r="M5719"/>
          <cell r="N5719"/>
          <cell r="O5719"/>
          <cell r="P5719"/>
          <cell r="Q5719"/>
          <cell r="R5719"/>
          <cell r="S5719"/>
          <cell r="T5719"/>
          <cell r="U5719"/>
          <cell r="V5719"/>
          <cell r="W5719"/>
          <cell r="X5719"/>
          <cell r="Y5719"/>
          <cell r="Z5719"/>
          <cell r="AA5719"/>
          <cell r="AB5719"/>
          <cell r="AC5719"/>
          <cell r="AD5719"/>
          <cell r="AE5719"/>
          <cell r="AF5719"/>
          <cell r="AG5719"/>
          <cell r="AH5719"/>
          <cell r="AI5719"/>
          <cell r="AJ5719"/>
          <cell r="AK5719"/>
        </row>
        <row r="5720">
          <cell r="A5720"/>
          <cell r="B5720"/>
          <cell r="C5720"/>
          <cell r="D5720" t="str">
            <v>Fondemission</v>
          </cell>
          <cell r="E5720"/>
          <cell r="F5720"/>
          <cell r="G5720"/>
          <cell r="H5720"/>
          <cell r="I5720">
            <v>0</v>
          </cell>
          <cell r="J5720"/>
          <cell r="K5720">
            <v>0</v>
          </cell>
          <cell r="L5720"/>
          <cell r="M5720"/>
          <cell r="N5720"/>
          <cell r="O5720"/>
          <cell r="P5720"/>
          <cell r="Q5720"/>
          <cell r="R5720"/>
          <cell r="S5720"/>
          <cell r="T5720"/>
          <cell r="U5720"/>
          <cell r="V5720"/>
          <cell r="W5720"/>
          <cell r="X5720"/>
          <cell r="Y5720"/>
          <cell r="Z5720"/>
          <cell r="AA5720"/>
          <cell r="AB5720"/>
          <cell r="AC5720"/>
          <cell r="AD5720"/>
          <cell r="AE5720"/>
          <cell r="AF5720"/>
          <cell r="AG5720"/>
          <cell r="AH5720"/>
          <cell r="AI5720"/>
          <cell r="AJ5720"/>
          <cell r="AK5720"/>
        </row>
        <row r="5721">
          <cell r="A5721"/>
          <cell r="B5721"/>
          <cell r="C5721"/>
          <cell r="D5721" t="str">
            <v>Summa Omföringar</v>
          </cell>
          <cell r="E5721"/>
          <cell r="F5721"/>
          <cell r="G5721"/>
          <cell r="H5721"/>
          <cell r="I5721">
            <v>0</v>
          </cell>
          <cell r="J5721"/>
          <cell r="K5721">
            <v>0</v>
          </cell>
          <cell r="L5721"/>
          <cell r="M5721">
            <v>0</v>
          </cell>
          <cell r="N5721"/>
          <cell r="O5721"/>
          <cell r="P5721"/>
          <cell r="Q5721"/>
          <cell r="R5721"/>
          <cell r="S5721"/>
          <cell r="T5721"/>
          <cell r="U5721"/>
          <cell r="V5721"/>
          <cell r="W5721"/>
          <cell r="X5721"/>
          <cell r="Y5721"/>
          <cell r="Z5721"/>
          <cell r="AA5721"/>
          <cell r="AB5721"/>
          <cell r="AC5721"/>
          <cell r="AD5721"/>
          <cell r="AE5721"/>
          <cell r="AF5721"/>
          <cell r="AG5721"/>
          <cell r="AH5721"/>
          <cell r="AI5721"/>
          <cell r="AJ5721"/>
          <cell r="AK5721"/>
        </row>
        <row r="5722">
          <cell r="A5722"/>
          <cell r="B5722"/>
          <cell r="C5722"/>
          <cell r="D5722"/>
          <cell r="E5722"/>
          <cell r="F5722"/>
          <cell r="G5722"/>
          <cell r="H5722"/>
          <cell r="I5722"/>
          <cell r="J5722"/>
          <cell r="K5722"/>
          <cell r="L5722"/>
          <cell r="M5722"/>
          <cell r="N5722"/>
          <cell r="O5722"/>
          <cell r="P5722"/>
          <cell r="Q5722"/>
          <cell r="R5722"/>
          <cell r="S5722"/>
          <cell r="T5722"/>
          <cell r="U5722"/>
          <cell r="V5722"/>
          <cell r="W5722"/>
          <cell r="X5722"/>
          <cell r="Y5722"/>
          <cell r="Z5722"/>
          <cell r="AA5722"/>
          <cell r="AB5722"/>
          <cell r="AC5722"/>
          <cell r="AD5722"/>
          <cell r="AE5722"/>
          <cell r="AF5722"/>
          <cell r="AG5722"/>
          <cell r="AH5722"/>
          <cell r="AI5722"/>
          <cell r="AJ5722"/>
          <cell r="AK5722"/>
        </row>
        <row r="5723">
          <cell r="A5723"/>
          <cell r="B5723"/>
          <cell r="C5723"/>
          <cell r="D5723" t="str">
            <v xml:space="preserve">Eget kapital </v>
          </cell>
          <cell r="E5723"/>
          <cell r="F5723"/>
          <cell r="G5723" t="str">
            <v xml:space="preserve">2017-12-31 </v>
          </cell>
          <cell r="H5723"/>
          <cell r="I5723">
            <v>0</v>
          </cell>
          <cell r="J5723"/>
          <cell r="K5723">
            <v>0</v>
          </cell>
          <cell r="L5723"/>
          <cell r="M5723">
            <v>0</v>
          </cell>
          <cell r="N5723"/>
          <cell r="O5723"/>
          <cell r="P5723"/>
          <cell r="Q5723"/>
          <cell r="R5723"/>
          <cell r="S5723"/>
          <cell r="T5723"/>
          <cell r="U5723"/>
          <cell r="V5723"/>
          <cell r="W5723"/>
          <cell r="X5723"/>
          <cell r="Y5723"/>
          <cell r="Z5723"/>
          <cell r="AA5723"/>
          <cell r="AB5723"/>
          <cell r="AC5723"/>
          <cell r="AD5723"/>
          <cell r="AE5723"/>
          <cell r="AF5723"/>
          <cell r="AG5723"/>
          <cell r="AH5723"/>
          <cell r="AI5723"/>
          <cell r="AJ5723"/>
          <cell r="AK5723"/>
        </row>
        <row r="5724">
          <cell r="A5724"/>
          <cell r="B5724"/>
          <cell r="C5724"/>
          <cell r="D5724"/>
          <cell r="E5724"/>
          <cell r="F5724"/>
          <cell r="G5724"/>
          <cell r="H5724"/>
          <cell r="I5724"/>
          <cell r="J5724"/>
          <cell r="K5724"/>
          <cell r="L5724"/>
          <cell r="M5724"/>
          <cell r="N5724"/>
          <cell r="O5724"/>
          <cell r="P5724"/>
          <cell r="Q5724"/>
          <cell r="R5724"/>
          <cell r="S5724"/>
          <cell r="T5724"/>
          <cell r="U5724"/>
          <cell r="V5724"/>
          <cell r="W5724"/>
          <cell r="X5724"/>
          <cell r="Y5724"/>
          <cell r="Z5724"/>
          <cell r="AA5724"/>
          <cell r="AB5724"/>
          <cell r="AC5724"/>
          <cell r="AD5724"/>
          <cell r="AE5724"/>
          <cell r="AF5724"/>
          <cell r="AG5724"/>
          <cell r="AH5724"/>
          <cell r="AI5724"/>
          <cell r="AJ5724"/>
          <cell r="AK5724"/>
        </row>
        <row r="5725">
          <cell r="A5725"/>
          <cell r="B5725"/>
          <cell r="C5725"/>
          <cell r="D5725"/>
          <cell r="E5725"/>
          <cell r="F5725"/>
          <cell r="G5725"/>
          <cell r="H5725"/>
          <cell r="J5725"/>
          <cell r="K5725" t="str">
            <v>Balanserat resultat</v>
          </cell>
          <cell r="L5725"/>
          <cell r="M5725" t="str">
            <v>Minoritets-</v>
          </cell>
          <cell r="N5725"/>
          <cell r="O5725"/>
          <cell r="P5725"/>
          <cell r="Q5725"/>
          <cell r="R5725"/>
          <cell r="S5725"/>
          <cell r="T5725"/>
          <cell r="U5725"/>
          <cell r="V5725"/>
          <cell r="W5725"/>
          <cell r="X5725"/>
          <cell r="Y5725"/>
          <cell r="Z5725"/>
          <cell r="AA5725"/>
          <cell r="AB5725"/>
          <cell r="AC5725"/>
          <cell r="AD5725"/>
          <cell r="AE5725"/>
          <cell r="AF5725"/>
          <cell r="AG5725"/>
          <cell r="AH5725"/>
          <cell r="AI5725"/>
          <cell r="AJ5725"/>
          <cell r="AK5725"/>
        </row>
        <row r="5726">
          <cell r="A5726"/>
          <cell r="B5726"/>
          <cell r="C5726"/>
          <cell r="D5726"/>
          <cell r="E5726"/>
          <cell r="F5726"/>
          <cell r="G5726"/>
          <cell r="H5726"/>
          <cell r="I5726"/>
          <cell r="J5726"/>
          <cell r="K5726" t="str">
            <v>inkl årets resultat</v>
          </cell>
          <cell r="L5726"/>
          <cell r="M5726" t="str">
            <v>intresse</v>
          </cell>
          <cell r="N5726"/>
          <cell r="O5726"/>
          <cell r="P5726"/>
          <cell r="Q5726"/>
          <cell r="R5726"/>
          <cell r="S5726"/>
          <cell r="T5726"/>
          <cell r="U5726"/>
          <cell r="V5726"/>
          <cell r="W5726"/>
          <cell r="X5726"/>
          <cell r="Z5726"/>
          <cell r="AA5726"/>
          <cell r="AB5726"/>
          <cell r="AC5726"/>
          <cell r="AD5726"/>
          <cell r="AE5726"/>
          <cell r="AF5726"/>
          <cell r="AG5726"/>
          <cell r="AH5726"/>
          <cell r="AI5726"/>
          <cell r="AJ5726"/>
          <cell r="AK5726"/>
        </row>
        <row r="5727">
          <cell r="A5727"/>
          <cell r="B5727"/>
          <cell r="C5727"/>
          <cell r="D5727"/>
          <cell r="E5727"/>
          <cell r="F5727"/>
          <cell r="G5727"/>
          <cell r="H5727"/>
          <cell r="J5727"/>
          <cell r="K5727"/>
          <cell r="L5727"/>
          <cell r="M5727"/>
          <cell r="N5727"/>
          <cell r="O5727"/>
          <cell r="P5727"/>
          <cell r="Q5727"/>
          <cell r="R5727"/>
          <cell r="S5727"/>
          <cell r="T5727"/>
          <cell r="U5727"/>
          <cell r="V5727"/>
          <cell r="W5727"/>
          <cell r="X5727"/>
          <cell r="AA5727"/>
          <cell r="AB5727"/>
          <cell r="AC5727"/>
          <cell r="AD5727"/>
          <cell r="AE5727"/>
          <cell r="AF5727"/>
          <cell r="AG5727"/>
          <cell r="AH5727"/>
          <cell r="AI5727"/>
          <cell r="AJ5727"/>
          <cell r="AK5727"/>
        </row>
        <row r="5728">
          <cell r="A5728"/>
          <cell r="B5728"/>
          <cell r="C5728"/>
          <cell r="D5728" t="str">
            <v>Koncernen</v>
          </cell>
          <cell r="E5728"/>
          <cell r="F5728"/>
          <cell r="G5728"/>
          <cell r="H5728"/>
          <cell r="J5728"/>
          <cell r="K5728"/>
          <cell r="L5728"/>
          <cell r="M5728"/>
          <cell r="N5728"/>
          <cell r="O5728"/>
          <cell r="P5728"/>
          <cell r="Q5728"/>
          <cell r="R5728"/>
          <cell r="S5728"/>
          <cell r="T5728"/>
          <cell r="U5728"/>
          <cell r="V5728"/>
          <cell r="W5728"/>
          <cell r="X5728"/>
          <cell r="AA5728"/>
          <cell r="AB5728"/>
          <cell r="AC5728"/>
          <cell r="AD5728"/>
          <cell r="AE5728"/>
          <cell r="AF5728"/>
          <cell r="AG5728"/>
          <cell r="AH5728"/>
          <cell r="AI5728"/>
          <cell r="AJ5728"/>
          <cell r="AK5728"/>
        </row>
        <row r="5729">
          <cell r="A5729"/>
          <cell r="B5729"/>
          <cell r="C5729"/>
          <cell r="D5729" t="str">
            <v xml:space="preserve">Ingående balans </v>
          </cell>
          <cell r="E5729"/>
          <cell r="F5729"/>
          <cell r="G5729" t="str">
            <v>20xx-xx-xx</v>
          </cell>
          <cell r="H5729"/>
          <cell r="J5729"/>
          <cell r="K5729">
            <v>0</v>
          </cell>
          <cell r="L5729"/>
          <cell r="M5729">
            <v>0</v>
          </cell>
          <cell r="N5729"/>
          <cell r="O5729"/>
          <cell r="P5729"/>
          <cell r="Q5729"/>
          <cell r="R5729"/>
          <cell r="S5729"/>
          <cell r="T5729"/>
          <cell r="U5729"/>
          <cell r="V5729"/>
          <cell r="W5729"/>
          <cell r="X5729"/>
          <cell r="AA5729"/>
          <cell r="AB5729"/>
          <cell r="AC5729"/>
          <cell r="AD5729"/>
          <cell r="AE5729"/>
          <cell r="AF5729"/>
          <cell r="AG5729"/>
          <cell r="AH5729"/>
          <cell r="AI5729"/>
          <cell r="AJ5729"/>
          <cell r="AK5729"/>
        </row>
        <row r="5730">
          <cell r="A5730"/>
          <cell r="B5730"/>
          <cell r="C5730"/>
          <cell r="D5730" t="str">
            <v>Effekt av retroaktiv tillämpning</v>
          </cell>
          <cell r="E5730"/>
          <cell r="F5730"/>
          <cell r="G5730"/>
          <cell r="H5730"/>
          <cell r="J5730"/>
          <cell r="K5730">
            <v>0</v>
          </cell>
          <cell r="L5730"/>
          <cell r="M5730">
            <v>0</v>
          </cell>
          <cell r="N5730"/>
          <cell r="O5730"/>
          <cell r="P5730"/>
          <cell r="Q5730"/>
          <cell r="R5730"/>
          <cell r="S5730"/>
          <cell r="T5730"/>
          <cell r="U5730"/>
          <cell r="V5730"/>
          <cell r="W5730"/>
          <cell r="X5730"/>
          <cell r="AA5730"/>
          <cell r="AB5730"/>
          <cell r="AC5730"/>
          <cell r="AD5730"/>
          <cell r="AE5730"/>
          <cell r="AF5730"/>
          <cell r="AG5730"/>
          <cell r="AH5730"/>
          <cell r="AI5730"/>
          <cell r="AJ5730"/>
          <cell r="AK5730"/>
        </row>
        <row r="5731">
          <cell r="A5731"/>
          <cell r="B5731"/>
          <cell r="C5731"/>
          <cell r="D5731" t="str">
            <v>Effekt av rättelse av fel</v>
          </cell>
          <cell r="E5731"/>
          <cell r="F5731"/>
          <cell r="G5731"/>
          <cell r="H5731"/>
          <cell r="J5731"/>
          <cell r="K5731">
            <v>0</v>
          </cell>
          <cell r="L5731"/>
          <cell r="M5731">
            <v>0</v>
          </cell>
          <cell r="N5731"/>
          <cell r="O5731"/>
          <cell r="P5731"/>
          <cell r="Q5731"/>
          <cell r="R5731"/>
          <cell r="S5731"/>
          <cell r="T5731"/>
          <cell r="U5731"/>
          <cell r="V5731"/>
          <cell r="W5731"/>
          <cell r="X5731"/>
          <cell r="AA5731"/>
          <cell r="AB5731"/>
          <cell r="AC5731"/>
          <cell r="AD5731"/>
          <cell r="AE5731"/>
          <cell r="AF5731"/>
          <cell r="AG5731"/>
          <cell r="AH5731"/>
          <cell r="AI5731"/>
          <cell r="AJ5731"/>
          <cell r="AK5731"/>
        </row>
        <row r="5732">
          <cell r="A5732"/>
          <cell r="B5732"/>
          <cell r="C5732"/>
          <cell r="D5732" t="str">
            <v>Justerad ingående balans</v>
          </cell>
          <cell r="E5732"/>
          <cell r="F5732"/>
          <cell r="G5732" t="str">
            <v>20xx-xx-xx</v>
          </cell>
          <cell r="H5732"/>
          <cell r="J5732"/>
          <cell r="K5732">
            <v>0</v>
          </cell>
          <cell r="L5732"/>
          <cell r="M5732">
            <v>0</v>
          </cell>
          <cell r="N5732"/>
          <cell r="O5732"/>
          <cell r="P5732"/>
          <cell r="Q5732"/>
          <cell r="R5732"/>
          <cell r="S5732"/>
          <cell r="T5732"/>
          <cell r="U5732"/>
          <cell r="V5732"/>
          <cell r="W5732"/>
          <cell r="X5732"/>
          <cell r="AA5732"/>
          <cell r="AB5732"/>
          <cell r="AC5732"/>
          <cell r="AD5732"/>
          <cell r="AE5732"/>
          <cell r="AF5732"/>
          <cell r="AG5732"/>
          <cell r="AH5732"/>
          <cell r="AI5732"/>
          <cell r="AJ5732"/>
          <cell r="AK5732"/>
        </row>
        <row r="5733">
          <cell r="A5733"/>
          <cell r="B5733"/>
          <cell r="C5733"/>
          <cell r="D5733"/>
          <cell r="E5733"/>
          <cell r="F5733"/>
          <cell r="G5733"/>
          <cell r="H5733"/>
          <cell r="J5733"/>
          <cell r="K5733"/>
          <cell r="L5733"/>
          <cell r="M5733"/>
          <cell r="N5733"/>
          <cell r="O5733"/>
          <cell r="P5733"/>
          <cell r="Q5733"/>
          <cell r="R5733"/>
          <cell r="S5733"/>
          <cell r="T5733"/>
          <cell r="U5733"/>
          <cell r="V5733"/>
          <cell r="W5733"/>
          <cell r="X5733"/>
          <cell r="AA5733"/>
          <cell r="AB5733"/>
          <cell r="AC5733"/>
          <cell r="AD5733"/>
          <cell r="AE5733"/>
          <cell r="AF5733"/>
          <cell r="AG5733"/>
          <cell r="AH5733"/>
          <cell r="AI5733"/>
          <cell r="AJ5733"/>
          <cell r="AK5733"/>
        </row>
        <row r="5734">
          <cell r="A5734"/>
          <cell r="B5734"/>
          <cell r="C5734"/>
          <cell r="D5734" t="str">
            <v>Årets resultat</v>
          </cell>
          <cell r="E5734"/>
          <cell r="F5734"/>
          <cell r="G5734"/>
          <cell r="H5734"/>
          <cell r="J5734"/>
          <cell r="K5734">
            <v>1009</v>
          </cell>
          <cell r="L5734"/>
          <cell r="M5734"/>
          <cell r="N5734"/>
          <cell r="O5734"/>
          <cell r="P5734"/>
          <cell r="Q5734"/>
          <cell r="R5734"/>
          <cell r="S5734"/>
          <cell r="T5734"/>
          <cell r="U5734"/>
          <cell r="V5734"/>
          <cell r="W5734"/>
          <cell r="X5734"/>
          <cell r="AA5734"/>
          <cell r="AB5734"/>
          <cell r="AC5734"/>
          <cell r="AD5734"/>
          <cell r="AE5734"/>
          <cell r="AF5734"/>
          <cell r="AG5734"/>
          <cell r="AH5734"/>
          <cell r="AI5734"/>
          <cell r="AJ5734"/>
          <cell r="AK5734"/>
        </row>
        <row r="5735">
          <cell r="A5735"/>
          <cell r="B5735"/>
          <cell r="C5735"/>
          <cell r="D5735"/>
          <cell r="E5735"/>
          <cell r="F5735"/>
          <cell r="G5735"/>
          <cell r="H5735"/>
          <cell r="J5735"/>
          <cell r="K5735"/>
          <cell r="L5735"/>
          <cell r="M5735"/>
          <cell r="N5735"/>
          <cell r="O5735"/>
          <cell r="P5735"/>
          <cell r="Q5735"/>
          <cell r="R5735"/>
          <cell r="S5735"/>
          <cell r="T5735"/>
          <cell r="U5735"/>
          <cell r="V5735"/>
          <cell r="W5735"/>
          <cell r="X5735"/>
          <cell r="AA5735"/>
          <cell r="AB5735"/>
          <cell r="AC5735"/>
          <cell r="AD5735"/>
          <cell r="AE5735"/>
          <cell r="AF5735"/>
          <cell r="AG5735"/>
          <cell r="AH5735"/>
          <cell r="AI5735"/>
          <cell r="AJ5735"/>
          <cell r="AK5735"/>
        </row>
        <row r="5736">
          <cell r="A5736"/>
          <cell r="B5736"/>
          <cell r="C5736"/>
          <cell r="D5736" t="str">
            <v xml:space="preserve">Förändringar i redovisade värden som redovisas </v>
          </cell>
          <cell r="E5736"/>
          <cell r="F5736"/>
          <cell r="G5736"/>
          <cell r="H5736"/>
          <cell r="J5736"/>
          <cell r="K5736"/>
          <cell r="L5736"/>
          <cell r="M5736"/>
          <cell r="N5736"/>
          <cell r="O5736"/>
          <cell r="P5736"/>
          <cell r="Q5736"/>
          <cell r="R5736"/>
          <cell r="S5736"/>
          <cell r="T5736"/>
          <cell r="U5736"/>
          <cell r="V5736"/>
          <cell r="W5736"/>
          <cell r="X5736"/>
          <cell r="AA5736"/>
          <cell r="AB5736"/>
          <cell r="AC5736"/>
          <cell r="AD5736"/>
          <cell r="AE5736"/>
          <cell r="AF5736"/>
          <cell r="AG5736"/>
          <cell r="AH5736"/>
          <cell r="AI5736"/>
          <cell r="AJ5736"/>
          <cell r="AK5736"/>
        </row>
        <row r="5737">
          <cell r="A5737"/>
          <cell r="B5737"/>
          <cell r="C5737"/>
          <cell r="D5737" t="str">
            <v>direkt mot eget kapital</v>
          </cell>
          <cell r="E5737"/>
          <cell r="F5737"/>
          <cell r="G5737"/>
          <cell r="H5737"/>
          <cell r="J5737"/>
          <cell r="K5737"/>
          <cell r="L5737"/>
          <cell r="M5737"/>
          <cell r="N5737"/>
          <cell r="O5737"/>
          <cell r="P5737"/>
          <cell r="Q5737"/>
          <cell r="R5737"/>
          <cell r="S5737"/>
          <cell r="T5737"/>
          <cell r="U5737"/>
          <cell r="V5737"/>
          <cell r="W5737"/>
          <cell r="X5737"/>
          <cell r="AA5737"/>
          <cell r="AB5737"/>
          <cell r="AC5737"/>
          <cell r="AD5737"/>
          <cell r="AE5737"/>
          <cell r="AF5737"/>
          <cell r="AG5737"/>
          <cell r="AH5737"/>
          <cell r="AI5737"/>
          <cell r="AJ5737"/>
          <cell r="AK5737"/>
        </row>
        <row r="5738">
          <cell r="A5738"/>
          <cell r="B5738"/>
          <cell r="C5738"/>
          <cell r="D5738" t="str">
            <v>Omräkningsdifferenser</v>
          </cell>
          <cell r="E5738"/>
          <cell r="F5738"/>
          <cell r="G5738"/>
          <cell r="H5738"/>
          <cell r="J5738"/>
          <cell r="K5738"/>
          <cell r="L5738"/>
          <cell r="M5738">
            <v>0</v>
          </cell>
          <cell r="N5738"/>
          <cell r="O5738"/>
          <cell r="P5738"/>
          <cell r="Q5738"/>
          <cell r="R5738"/>
          <cell r="S5738"/>
          <cell r="T5738"/>
          <cell r="U5738"/>
          <cell r="V5738"/>
          <cell r="W5738"/>
          <cell r="X5738"/>
          <cell r="AA5738"/>
          <cell r="AB5738"/>
          <cell r="AC5738"/>
          <cell r="AD5738"/>
          <cell r="AE5738"/>
          <cell r="AF5738"/>
          <cell r="AG5738"/>
          <cell r="AH5738"/>
          <cell r="AI5738"/>
          <cell r="AJ5738"/>
          <cell r="AK5738"/>
        </row>
        <row r="5739">
          <cell r="A5739"/>
          <cell r="B5739"/>
          <cell r="C5739"/>
          <cell r="D5739" t="str">
            <v>Omvärderingar av den förmånsbestämda nettoskulden</v>
          </cell>
          <cell r="E5739"/>
          <cell r="F5739"/>
          <cell r="G5739"/>
          <cell r="H5739"/>
          <cell r="J5739"/>
          <cell r="K5739">
            <v>0</v>
          </cell>
          <cell r="L5739"/>
          <cell r="M5739">
            <v>0</v>
          </cell>
          <cell r="N5739"/>
          <cell r="O5739"/>
          <cell r="P5739"/>
          <cell r="Q5739"/>
          <cell r="R5739"/>
          <cell r="S5739"/>
          <cell r="T5739"/>
          <cell r="U5739"/>
          <cell r="V5739"/>
          <cell r="W5739"/>
          <cell r="X5739"/>
          <cell r="AA5739"/>
          <cell r="AB5739"/>
          <cell r="AC5739"/>
          <cell r="AD5739"/>
          <cell r="AE5739"/>
          <cell r="AF5739"/>
          <cell r="AG5739"/>
          <cell r="AH5739"/>
          <cell r="AI5739"/>
          <cell r="AJ5739"/>
          <cell r="AK5739"/>
        </row>
        <row r="5740">
          <cell r="A5740"/>
          <cell r="B5740"/>
          <cell r="C5740"/>
          <cell r="D5740" t="str">
            <v>[Spec]</v>
          </cell>
          <cell r="E5740"/>
          <cell r="F5740"/>
          <cell r="G5740"/>
          <cell r="H5740"/>
          <cell r="J5740"/>
          <cell r="K5740">
            <v>0</v>
          </cell>
          <cell r="L5740"/>
          <cell r="M5740">
            <v>0</v>
          </cell>
          <cell r="N5740"/>
          <cell r="O5740"/>
          <cell r="P5740"/>
          <cell r="Q5740"/>
          <cell r="R5740"/>
          <cell r="S5740"/>
          <cell r="T5740"/>
          <cell r="U5740"/>
          <cell r="V5740"/>
          <cell r="W5740"/>
          <cell r="X5740"/>
          <cell r="AA5740"/>
          <cell r="AB5740"/>
          <cell r="AC5740"/>
          <cell r="AD5740"/>
          <cell r="AE5740"/>
          <cell r="AF5740"/>
          <cell r="AG5740"/>
          <cell r="AH5740"/>
          <cell r="AI5740"/>
          <cell r="AJ5740"/>
          <cell r="AK5740"/>
        </row>
        <row r="5741">
          <cell r="A5741"/>
          <cell r="B5741"/>
          <cell r="C5741"/>
          <cell r="D5741" t="str">
            <v>Skatteeffekt</v>
          </cell>
          <cell r="E5741"/>
          <cell r="F5741"/>
          <cell r="G5741"/>
          <cell r="H5741"/>
          <cell r="J5741"/>
          <cell r="K5741">
            <v>0</v>
          </cell>
          <cell r="L5741"/>
          <cell r="M5741">
            <v>0</v>
          </cell>
          <cell r="N5741"/>
          <cell r="O5741"/>
          <cell r="P5741"/>
          <cell r="Q5741"/>
          <cell r="R5741"/>
          <cell r="S5741"/>
          <cell r="T5741"/>
          <cell r="U5741"/>
          <cell r="V5741"/>
          <cell r="W5741"/>
          <cell r="X5741"/>
          <cell r="AA5741"/>
          <cell r="AB5741"/>
          <cell r="AC5741"/>
          <cell r="AD5741"/>
          <cell r="AE5741"/>
          <cell r="AF5741"/>
          <cell r="AG5741"/>
          <cell r="AH5741"/>
          <cell r="AI5741"/>
          <cell r="AJ5741"/>
          <cell r="AK5741"/>
        </row>
        <row r="5742">
          <cell r="A5742"/>
          <cell r="B5742"/>
          <cell r="C5742"/>
          <cell r="D5742" t="str">
            <v xml:space="preserve">Summa Förändringar i redovisade värden </v>
          </cell>
          <cell r="E5742"/>
          <cell r="F5742"/>
          <cell r="G5742"/>
          <cell r="H5742"/>
          <cell r="J5742"/>
          <cell r="K5742">
            <v>0</v>
          </cell>
          <cell r="L5742"/>
          <cell r="M5742">
            <v>0</v>
          </cell>
          <cell r="N5742"/>
          <cell r="O5742"/>
          <cell r="P5742"/>
          <cell r="Q5742"/>
          <cell r="R5742"/>
          <cell r="S5742"/>
          <cell r="T5742"/>
          <cell r="U5742"/>
          <cell r="V5742"/>
          <cell r="W5742"/>
          <cell r="X5742"/>
          <cell r="AA5742"/>
          <cell r="AB5742"/>
          <cell r="AC5742"/>
          <cell r="AD5742"/>
          <cell r="AE5742"/>
          <cell r="AF5742"/>
          <cell r="AG5742"/>
          <cell r="AH5742"/>
          <cell r="AI5742"/>
          <cell r="AJ5742"/>
          <cell r="AK5742"/>
        </row>
        <row r="5743">
          <cell r="A5743"/>
          <cell r="B5743"/>
          <cell r="C5743"/>
          <cell r="D5743"/>
          <cell r="E5743"/>
          <cell r="F5743"/>
          <cell r="G5743"/>
          <cell r="H5743"/>
          <cell r="J5743"/>
          <cell r="K5743"/>
          <cell r="L5743"/>
          <cell r="M5743"/>
          <cell r="N5743"/>
          <cell r="O5743"/>
          <cell r="P5743"/>
          <cell r="Q5743"/>
          <cell r="R5743"/>
          <cell r="S5743"/>
          <cell r="T5743"/>
          <cell r="U5743"/>
          <cell r="V5743"/>
          <cell r="W5743"/>
          <cell r="X5743"/>
          <cell r="AA5743"/>
          <cell r="AB5743"/>
          <cell r="AC5743"/>
          <cell r="AD5743"/>
          <cell r="AE5743"/>
          <cell r="AF5743"/>
          <cell r="AG5743"/>
          <cell r="AH5743"/>
          <cell r="AI5743"/>
          <cell r="AJ5743"/>
          <cell r="AK5743"/>
        </row>
        <row r="5744">
          <cell r="A5744"/>
          <cell r="B5744"/>
          <cell r="C5744"/>
          <cell r="D5744" t="str">
            <v>Transaktioner med koncernens ägare</v>
          </cell>
          <cell r="E5744"/>
          <cell r="F5744"/>
          <cell r="G5744"/>
          <cell r="H5744"/>
          <cell r="J5744"/>
          <cell r="K5744"/>
          <cell r="L5744"/>
          <cell r="M5744"/>
          <cell r="N5744"/>
          <cell r="O5744"/>
          <cell r="P5744"/>
          <cell r="Q5744"/>
          <cell r="R5744"/>
          <cell r="S5744"/>
          <cell r="T5744"/>
          <cell r="U5744"/>
          <cell r="V5744"/>
          <cell r="W5744"/>
          <cell r="X5744"/>
          <cell r="AA5744"/>
          <cell r="AB5744"/>
          <cell r="AC5744"/>
          <cell r="AD5744"/>
          <cell r="AE5744"/>
          <cell r="AF5744"/>
          <cell r="AG5744"/>
          <cell r="AH5744"/>
          <cell r="AI5744"/>
          <cell r="AJ5744"/>
          <cell r="AK5744"/>
        </row>
        <row r="5745">
          <cell r="A5745"/>
          <cell r="B5745"/>
          <cell r="C5745"/>
          <cell r="D5745" t="str">
            <v>Utdelning</v>
          </cell>
          <cell r="E5745"/>
          <cell r="F5745"/>
          <cell r="G5745"/>
          <cell r="H5745"/>
          <cell r="J5745"/>
          <cell r="K5745">
            <v>0</v>
          </cell>
          <cell r="L5745"/>
          <cell r="M5745">
            <v>0</v>
          </cell>
          <cell r="N5745"/>
          <cell r="O5745"/>
          <cell r="P5745"/>
          <cell r="Q5745"/>
          <cell r="R5745"/>
          <cell r="S5745"/>
          <cell r="T5745"/>
          <cell r="U5745"/>
          <cell r="V5745"/>
          <cell r="W5745"/>
          <cell r="X5745"/>
          <cell r="AA5745"/>
          <cell r="AB5745"/>
          <cell r="AC5745"/>
          <cell r="AD5745"/>
          <cell r="AE5745"/>
          <cell r="AF5745"/>
          <cell r="AG5745"/>
          <cell r="AH5745"/>
          <cell r="AI5745"/>
          <cell r="AJ5745"/>
          <cell r="AK5745"/>
        </row>
        <row r="5746">
          <cell r="A5746"/>
          <cell r="B5746"/>
          <cell r="C5746"/>
          <cell r="D5746" t="str">
            <v>Nyemission i delägda dotterföretag</v>
          </cell>
          <cell r="E5746"/>
          <cell r="F5746"/>
          <cell r="G5746"/>
          <cell r="H5746"/>
          <cell r="J5746"/>
          <cell r="K5746"/>
          <cell r="L5746"/>
          <cell r="M5746">
            <v>0</v>
          </cell>
          <cell r="N5746"/>
          <cell r="O5746"/>
          <cell r="P5746"/>
          <cell r="Q5746"/>
          <cell r="R5746"/>
          <cell r="S5746"/>
          <cell r="T5746"/>
          <cell r="U5746"/>
          <cell r="V5746"/>
          <cell r="W5746"/>
          <cell r="X5746"/>
          <cell r="AA5746"/>
          <cell r="AB5746"/>
          <cell r="AC5746"/>
          <cell r="AD5746"/>
          <cell r="AE5746"/>
          <cell r="AF5746"/>
          <cell r="AG5746"/>
          <cell r="AH5746"/>
          <cell r="AI5746"/>
          <cell r="AJ5746"/>
          <cell r="AK5746"/>
        </row>
        <row r="5747">
          <cell r="A5747"/>
          <cell r="B5747"/>
          <cell r="C5747"/>
          <cell r="D5747" t="str">
            <v>Förvärv av egna aktier</v>
          </cell>
          <cell r="E5747"/>
          <cell r="F5747"/>
          <cell r="G5747"/>
          <cell r="H5747"/>
          <cell r="J5747"/>
          <cell r="K5747">
            <v>0</v>
          </cell>
          <cell r="L5747"/>
          <cell r="M5747"/>
          <cell r="N5747"/>
          <cell r="O5747"/>
          <cell r="P5747"/>
          <cell r="Q5747"/>
          <cell r="R5747"/>
          <cell r="S5747"/>
          <cell r="T5747"/>
          <cell r="U5747"/>
          <cell r="V5747"/>
          <cell r="W5747"/>
          <cell r="X5747"/>
          <cell r="AA5747"/>
          <cell r="AB5747"/>
          <cell r="AC5747"/>
          <cell r="AD5747"/>
          <cell r="AE5747"/>
          <cell r="AF5747"/>
          <cell r="AG5747"/>
          <cell r="AH5747"/>
          <cell r="AI5747"/>
          <cell r="AJ5747"/>
          <cell r="AK5747"/>
        </row>
        <row r="5748">
          <cell r="A5748"/>
          <cell r="B5748"/>
          <cell r="C5748"/>
          <cell r="D5748" t="str">
            <v>Återbetalda aktieägartillskott</v>
          </cell>
          <cell r="E5748"/>
          <cell r="F5748"/>
          <cell r="G5748"/>
          <cell r="H5748"/>
          <cell r="J5748"/>
          <cell r="K5748">
            <v>0</v>
          </cell>
          <cell r="L5748"/>
          <cell r="M5748">
            <v>0</v>
          </cell>
          <cell r="N5748"/>
          <cell r="O5748"/>
          <cell r="P5748"/>
          <cell r="Q5748"/>
          <cell r="R5748"/>
          <cell r="S5748"/>
          <cell r="T5748"/>
          <cell r="U5748"/>
          <cell r="V5748"/>
          <cell r="W5748"/>
          <cell r="X5748"/>
          <cell r="AA5748"/>
          <cell r="AB5748"/>
          <cell r="AC5748"/>
          <cell r="AD5748"/>
          <cell r="AE5748"/>
          <cell r="AF5748"/>
          <cell r="AG5748"/>
          <cell r="AH5748"/>
          <cell r="AI5748"/>
          <cell r="AJ5748"/>
          <cell r="AK5748"/>
        </row>
        <row r="5749">
          <cell r="A5749"/>
          <cell r="B5749"/>
          <cell r="C5749"/>
          <cell r="D5749" t="str">
            <v>Förändring av ägarandel i dotterföretag</v>
          </cell>
          <cell r="E5749"/>
          <cell r="F5749"/>
          <cell r="G5749"/>
          <cell r="H5749"/>
          <cell r="J5749"/>
          <cell r="K5749">
            <v>0</v>
          </cell>
          <cell r="L5749"/>
          <cell r="M5749">
            <v>0</v>
          </cell>
          <cell r="N5749"/>
          <cell r="O5749"/>
          <cell r="P5749"/>
          <cell r="Q5749"/>
          <cell r="R5749"/>
          <cell r="S5749"/>
          <cell r="T5749"/>
          <cell r="U5749"/>
          <cell r="V5749"/>
          <cell r="W5749"/>
          <cell r="X5749"/>
          <cell r="AA5749"/>
          <cell r="AB5749"/>
          <cell r="AC5749"/>
          <cell r="AD5749"/>
          <cell r="AE5749"/>
          <cell r="AF5749"/>
          <cell r="AG5749"/>
          <cell r="AH5749"/>
          <cell r="AI5749"/>
          <cell r="AJ5749"/>
          <cell r="AK5749"/>
        </row>
        <row r="5750">
          <cell r="A5750"/>
          <cell r="B5750"/>
          <cell r="C5750"/>
          <cell r="D5750" t="str">
            <v>[Spec]</v>
          </cell>
          <cell r="E5750"/>
          <cell r="F5750"/>
          <cell r="G5750"/>
          <cell r="H5750"/>
          <cell r="J5750"/>
          <cell r="K5750">
            <v>0</v>
          </cell>
          <cell r="L5750"/>
          <cell r="M5750">
            <v>0</v>
          </cell>
          <cell r="N5750"/>
          <cell r="O5750"/>
          <cell r="P5750"/>
          <cell r="Q5750"/>
          <cell r="R5750"/>
          <cell r="S5750"/>
          <cell r="T5750"/>
          <cell r="U5750"/>
          <cell r="V5750"/>
          <cell r="W5750"/>
          <cell r="X5750"/>
          <cell r="AA5750"/>
          <cell r="AB5750"/>
          <cell r="AC5750"/>
          <cell r="AD5750"/>
          <cell r="AE5750"/>
          <cell r="AF5750"/>
          <cell r="AG5750"/>
          <cell r="AH5750"/>
          <cell r="AI5750"/>
          <cell r="AJ5750"/>
          <cell r="AK5750"/>
        </row>
        <row r="5751">
          <cell r="A5751"/>
          <cell r="B5751"/>
          <cell r="C5751"/>
          <cell r="D5751" t="str">
            <v xml:space="preserve">Summa Transaktioner med ägare </v>
          </cell>
          <cell r="E5751"/>
          <cell r="F5751"/>
          <cell r="G5751"/>
          <cell r="H5751"/>
          <cell r="J5751"/>
          <cell r="K5751">
            <v>0</v>
          </cell>
          <cell r="L5751"/>
          <cell r="M5751">
            <v>0</v>
          </cell>
          <cell r="N5751"/>
          <cell r="O5751"/>
          <cell r="P5751"/>
          <cell r="Q5751"/>
          <cell r="R5751"/>
          <cell r="S5751"/>
          <cell r="T5751"/>
          <cell r="U5751"/>
          <cell r="V5751"/>
          <cell r="W5751"/>
          <cell r="X5751"/>
          <cell r="AA5751"/>
          <cell r="AB5751"/>
          <cell r="AC5751"/>
          <cell r="AD5751"/>
          <cell r="AE5751"/>
          <cell r="AF5751"/>
          <cell r="AG5751"/>
          <cell r="AH5751"/>
          <cell r="AI5751"/>
          <cell r="AJ5751"/>
          <cell r="AK5751"/>
        </row>
        <row r="5752">
          <cell r="A5752"/>
          <cell r="B5752"/>
          <cell r="C5752"/>
          <cell r="D5752"/>
          <cell r="E5752"/>
          <cell r="F5752"/>
          <cell r="G5752"/>
          <cell r="H5752"/>
          <cell r="J5752"/>
          <cell r="K5752"/>
          <cell r="L5752"/>
          <cell r="M5752"/>
          <cell r="N5752"/>
          <cell r="O5752"/>
          <cell r="P5752"/>
          <cell r="Q5752"/>
          <cell r="R5752"/>
          <cell r="S5752"/>
          <cell r="T5752"/>
          <cell r="U5752"/>
          <cell r="V5752"/>
          <cell r="W5752"/>
          <cell r="X5752"/>
          <cell r="AA5752"/>
          <cell r="AB5752"/>
          <cell r="AC5752"/>
          <cell r="AD5752"/>
          <cell r="AE5752"/>
          <cell r="AF5752"/>
          <cell r="AG5752"/>
          <cell r="AH5752"/>
          <cell r="AI5752"/>
          <cell r="AJ5752"/>
          <cell r="AK5752"/>
        </row>
        <row r="5753">
          <cell r="A5753"/>
          <cell r="B5753"/>
          <cell r="C5753"/>
          <cell r="D5753" t="str">
            <v>Omföring mellan poster i eget kapital</v>
          </cell>
          <cell r="E5753"/>
          <cell r="F5753"/>
          <cell r="G5753"/>
          <cell r="H5753"/>
          <cell r="J5753"/>
          <cell r="K5753"/>
          <cell r="L5753"/>
          <cell r="M5753"/>
          <cell r="N5753"/>
          <cell r="O5753"/>
          <cell r="P5753"/>
          <cell r="Q5753"/>
          <cell r="R5753"/>
          <cell r="S5753"/>
          <cell r="T5753"/>
          <cell r="U5753"/>
          <cell r="V5753"/>
          <cell r="W5753"/>
          <cell r="X5753"/>
          <cell r="AA5753"/>
          <cell r="AB5753"/>
          <cell r="AC5753"/>
          <cell r="AD5753"/>
          <cell r="AE5753"/>
          <cell r="AF5753"/>
          <cell r="AG5753"/>
          <cell r="AH5753"/>
          <cell r="AI5753"/>
          <cell r="AJ5753"/>
          <cell r="AK5753"/>
        </row>
        <row r="5754">
          <cell r="A5754"/>
          <cell r="B5754"/>
          <cell r="C5754"/>
          <cell r="D5754" t="str">
            <v>Fondemission</v>
          </cell>
          <cell r="E5754"/>
          <cell r="F5754"/>
          <cell r="G5754"/>
          <cell r="H5754"/>
          <cell r="J5754"/>
          <cell r="K5754">
            <v>0</v>
          </cell>
          <cell r="L5754"/>
          <cell r="M5754"/>
          <cell r="N5754"/>
          <cell r="O5754"/>
          <cell r="P5754"/>
          <cell r="Q5754"/>
          <cell r="R5754"/>
          <cell r="S5754"/>
          <cell r="T5754"/>
          <cell r="U5754"/>
          <cell r="V5754"/>
          <cell r="W5754"/>
          <cell r="X5754"/>
          <cell r="AA5754"/>
          <cell r="AB5754"/>
          <cell r="AC5754"/>
          <cell r="AD5754"/>
          <cell r="AE5754"/>
          <cell r="AF5754"/>
          <cell r="AG5754"/>
          <cell r="AH5754"/>
          <cell r="AI5754"/>
          <cell r="AJ5754"/>
          <cell r="AK5754"/>
        </row>
        <row r="5755">
          <cell r="A5755"/>
          <cell r="B5755"/>
          <cell r="C5755"/>
          <cell r="D5755" t="str">
            <v xml:space="preserve">Nedsättning av aktiekapital </v>
          </cell>
          <cell r="E5755"/>
          <cell r="F5755"/>
          <cell r="G5755"/>
          <cell r="H5755"/>
          <cell r="J5755"/>
          <cell r="K5755">
            <v>0</v>
          </cell>
          <cell r="L5755"/>
          <cell r="M5755"/>
          <cell r="N5755"/>
          <cell r="O5755"/>
          <cell r="P5755"/>
          <cell r="Q5755"/>
          <cell r="R5755"/>
          <cell r="S5755"/>
          <cell r="T5755"/>
          <cell r="U5755"/>
          <cell r="V5755"/>
          <cell r="W5755"/>
          <cell r="X5755"/>
          <cell r="AA5755"/>
          <cell r="AB5755"/>
          <cell r="AC5755"/>
          <cell r="AD5755"/>
          <cell r="AE5755"/>
          <cell r="AF5755"/>
          <cell r="AG5755"/>
          <cell r="AH5755"/>
          <cell r="AI5755"/>
          <cell r="AJ5755"/>
          <cell r="AK5755"/>
        </row>
        <row r="5756">
          <cell r="A5756"/>
          <cell r="B5756"/>
          <cell r="C5756"/>
          <cell r="D5756" t="str">
            <v>[Spec]</v>
          </cell>
          <cell r="E5756"/>
          <cell r="F5756"/>
          <cell r="G5756"/>
          <cell r="H5756"/>
          <cell r="J5756"/>
          <cell r="K5756">
            <v>0</v>
          </cell>
          <cell r="L5756"/>
          <cell r="M5756">
            <v>0</v>
          </cell>
          <cell r="N5756"/>
          <cell r="O5756"/>
          <cell r="P5756"/>
          <cell r="Q5756"/>
          <cell r="R5756"/>
          <cell r="S5756"/>
          <cell r="T5756"/>
          <cell r="U5756"/>
          <cell r="V5756"/>
          <cell r="W5756"/>
          <cell r="X5756"/>
          <cell r="AA5756"/>
          <cell r="AB5756"/>
          <cell r="AC5756"/>
          <cell r="AD5756"/>
          <cell r="AE5756"/>
          <cell r="AF5756"/>
          <cell r="AG5756"/>
          <cell r="AH5756"/>
          <cell r="AI5756"/>
          <cell r="AJ5756"/>
          <cell r="AK5756"/>
        </row>
        <row r="5757">
          <cell r="A5757"/>
          <cell r="B5757"/>
          <cell r="C5757"/>
          <cell r="D5757" t="str">
            <v>Summa Omföringar</v>
          </cell>
          <cell r="E5757"/>
          <cell r="F5757"/>
          <cell r="G5757"/>
          <cell r="H5757"/>
          <cell r="J5757"/>
          <cell r="K5757">
            <v>0</v>
          </cell>
          <cell r="L5757"/>
          <cell r="M5757">
            <v>0</v>
          </cell>
          <cell r="N5757"/>
          <cell r="O5757"/>
          <cell r="P5757"/>
          <cell r="Q5757"/>
          <cell r="R5757"/>
          <cell r="S5757"/>
          <cell r="T5757"/>
          <cell r="U5757"/>
          <cell r="V5757"/>
          <cell r="W5757"/>
          <cell r="X5757"/>
          <cell r="AA5757"/>
          <cell r="AB5757"/>
          <cell r="AC5757"/>
          <cell r="AD5757"/>
          <cell r="AE5757"/>
          <cell r="AF5757"/>
          <cell r="AG5757"/>
          <cell r="AH5757"/>
          <cell r="AI5757"/>
          <cell r="AJ5757"/>
          <cell r="AK5757"/>
        </row>
        <row r="5758">
          <cell r="A5758"/>
          <cell r="B5758"/>
          <cell r="C5758"/>
          <cell r="D5758"/>
          <cell r="E5758"/>
          <cell r="F5758"/>
          <cell r="G5758"/>
          <cell r="H5758"/>
          <cell r="J5758"/>
          <cell r="K5758"/>
          <cell r="L5758"/>
          <cell r="M5758"/>
          <cell r="N5758"/>
          <cell r="O5758"/>
          <cell r="P5758"/>
          <cell r="Q5758"/>
          <cell r="R5758"/>
          <cell r="S5758"/>
          <cell r="T5758"/>
          <cell r="U5758"/>
          <cell r="V5758"/>
          <cell r="W5758"/>
          <cell r="X5758"/>
          <cell r="AA5758"/>
          <cell r="AB5758"/>
          <cell r="AC5758"/>
          <cell r="AD5758"/>
          <cell r="AE5758"/>
          <cell r="AF5758"/>
          <cell r="AG5758"/>
          <cell r="AH5758"/>
          <cell r="AI5758"/>
          <cell r="AJ5758"/>
          <cell r="AK5758"/>
        </row>
        <row r="5759">
          <cell r="A5759"/>
          <cell r="B5759"/>
          <cell r="C5759"/>
          <cell r="D5759"/>
          <cell r="E5759"/>
          <cell r="F5759"/>
          <cell r="G5759"/>
          <cell r="H5759"/>
          <cell r="J5759"/>
          <cell r="K5759"/>
          <cell r="L5759"/>
          <cell r="M5759"/>
          <cell r="N5759"/>
          <cell r="O5759"/>
          <cell r="P5759"/>
          <cell r="Q5759"/>
          <cell r="R5759"/>
          <cell r="S5759"/>
          <cell r="T5759"/>
          <cell r="U5759"/>
          <cell r="V5759"/>
          <cell r="W5759"/>
          <cell r="X5759"/>
          <cell r="AA5759"/>
          <cell r="AB5759"/>
          <cell r="AC5759"/>
          <cell r="AD5759"/>
          <cell r="AE5759"/>
          <cell r="AF5759"/>
          <cell r="AG5759"/>
          <cell r="AH5759"/>
          <cell r="AI5759"/>
          <cell r="AJ5759"/>
          <cell r="AK5759"/>
        </row>
        <row r="5760">
          <cell r="A5760"/>
          <cell r="B5760"/>
          <cell r="C5760"/>
          <cell r="D5760" t="str">
            <v xml:space="preserve">Eget kapital </v>
          </cell>
          <cell r="E5760"/>
          <cell r="F5760"/>
          <cell r="G5760" t="str">
            <v xml:space="preserve">2017-12-31 </v>
          </cell>
          <cell r="H5760"/>
          <cell r="J5760"/>
          <cell r="K5760">
            <v>1009</v>
          </cell>
          <cell r="L5760"/>
          <cell r="M5760">
            <v>0</v>
          </cell>
          <cell r="N5760"/>
          <cell r="O5760"/>
          <cell r="P5760"/>
          <cell r="Q5760"/>
          <cell r="R5760"/>
          <cell r="S5760"/>
          <cell r="T5760"/>
          <cell r="U5760"/>
          <cell r="V5760"/>
          <cell r="W5760"/>
          <cell r="X5760"/>
          <cell r="AA5760"/>
          <cell r="AB5760"/>
          <cell r="AC5760"/>
          <cell r="AD5760"/>
          <cell r="AE5760"/>
          <cell r="AF5760"/>
          <cell r="AG5760"/>
          <cell r="AH5760"/>
          <cell r="AI5760"/>
          <cell r="AJ5760"/>
          <cell r="AK5760"/>
        </row>
        <row r="5761">
          <cell r="A5761"/>
          <cell r="B5761"/>
          <cell r="C5761"/>
          <cell r="D5761"/>
          <cell r="E5761"/>
          <cell r="F5761"/>
          <cell r="G5761"/>
          <cell r="H5761"/>
          <cell r="I5761"/>
          <cell r="J5761"/>
          <cell r="K5761"/>
          <cell r="L5761"/>
          <cell r="M5761"/>
          <cell r="N5761"/>
          <cell r="O5761"/>
          <cell r="P5761"/>
          <cell r="Q5761"/>
          <cell r="R5761"/>
          <cell r="S5761"/>
          <cell r="T5761"/>
          <cell r="U5761"/>
          <cell r="V5761"/>
          <cell r="W5761"/>
          <cell r="X5761"/>
          <cell r="AA5761"/>
          <cell r="AB5761"/>
          <cell r="AC5761"/>
          <cell r="AD5761"/>
          <cell r="AE5761"/>
          <cell r="AF5761"/>
          <cell r="AG5761"/>
          <cell r="AH5761"/>
          <cell r="AI5761"/>
          <cell r="AJ5761"/>
          <cell r="AK5761"/>
        </row>
        <row r="5762">
          <cell r="A5762"/>
          <cell r="B5762"/>
          <cell r="C5762"/>
          <cell r="D5762"/>
          <cell r="E5762"/>
          <cell r="F5762"/>
          <cell r="G5762"/>
          <cell r="H5762"/>
          <cell r="I5762" t="str">
            <v>Aktie-</v>
          </cell>
          <cell r="J5762"/>
          <cell r="K5762" t="str">
            <v>Nyemission</v>
          </cell>
          <cell r="L5762"/>
          <cell r="M5762" t="str">
            <v>Uppskrivnings-</v>
          </cell>
          <cell r="N5762"/>
          <cell r="O5762"/>
          <cell r="P5762"/>
          <cell r="Q5762"/>
          <cell r="R5762"/>
          <cell r="S5762"/>
          <cell r="T5762"/>
          <cell r="U5762"/>
          <cell r="V5762"/>
          <cell r="W5762"/>
          <cell r="X5762"/>
          <cell r="AA5762"/>
          <cell r="AB5762"/>
          <cell r="AC5762"/>
          <cell r="AD5762"/>
          <cell r="AE5762"/>
          <cell r="AF5762"/>
          <cell r="AG5762"/>
          <cell r="AH5762"/>
          <cell r="AI5762"/>
          <cell r="AJ5762"/>
          <cell r="AK5762"/>
        </row>
        <row r="5763">
          <cell r="A5763"/>
          <cell r="B5763"/>
          <cell r="C5763"/>
          <cell r="D5763" t="str">
            <v>Bundet eget kapital</v>
          </cell>
          <cell r="E5763"/>
          <cell r="F5763"/>
          <cell r="G5763"/>
          <cell r="H5763"/>
          <cell r="I5763" t="str">
            <v xml:space="preserve">kapital </v>
          </cell>
          <cell r="J5763"/>
          <cell r="K5763" t="str">
            <v>under registrering</v>
          </cell>
          <cell r="L5763"/>
          <cell r="M5763" t="str">
            <v>fond</v>
          </cell>
          <cell r="N5763"/>
          <cell r="O5763"/>
          <cell r="P5763"/>
          <cell r="Q5763"/>
          <cell r="R5763"/>
          <cell r="S5763"/>
          <cell r="T5763"/>
          <cell r="U5763"/>
          <cell r="V5763"/>
          <cell r="W5763"/>
          <cell r="X5763"/>
          <cell r="AA5763"/>
          <cell r="AB5763"/>
          <cell r="AC5763"/>
          <cell r="AD5763"/>
          <cell r="AE5763"/>
          <cell r="AF5763"/>
          <cell r="AG5763"/>
          <cell r="AH5763"/>
          <cell r="AI5763"/>
          <cell r="AJ5763"/>
          <cell r="AK5763"/>
        </row>
        <row r="5764">
          <cell r="A5764"/>
          <cell r="B5764"/>
          <cell r="C5764"/>
          <cell r="D5764"/>
          <cell r="E5764"/>
          <cell r="F5764"/>
          <cell r="G5764"/>
          <cell r="H5764"/>
          <cell r="I5764"/>
          <cell r="J5764"/>
          <cell r="K5764"/>
          <cell r="L5764"/>
          <cell r="M5764"/>
          <cell r="N5764"/>
          <cell r="O5764"/>
          <cell r="P5764"/>
          <cell r="Q5764"/>
          <cell r="R5764"/>
          <cell r="S5764"/>
          <cell r="T5764"/>
          <cell r="U5764"/>
          <cell r="V5764"/>
          <cell r="W5764"/>
          <cell r="X5764"/>
          <cell r="AA5764"/>
          <cell r="AB5764"/>
          <cell r="AC5764"/>
          <cell r="AD5764"/>
          <cell r="AE5764"/>
          <cell r="AF5764"/>
          <cell r="AG5764"/>
          <cell r="AH5764"/>
          <cell r="AI5764"/>
          <cell r="AJ5764"/>
          <cell r="AK5764"/>
        </row>
        <row r="5765">
          <cell r="A5765"/>
          <cell r="B5765"/>
          <cell r="C5765"/>
          <cell r="D5765" t="str">
            <v>Moderföretaget</v>
          </cell>
          <cell r="E5765"/>
          <cell r="F5765"/>
          <cell r="G5765"/>
          <cell r="H5765"/>
          <cell r="I5765"/>
          <cell r="J5765"/>
          <cell r="K5765"/>
          <cell r="L5765"/>
          <cell r="M5765"/>
          <cell r="N5765"/>
          <cell r="O5765"/>
          <cell r="P5765"/>
          <cell r="Q5765"/>
          <cell r="R5765"/>
          <cell r="S5765"/>
          <cell r="T5765"/>
          <cell r="U5765"/>
          <cell r="V5765"/>
          <cell r="W5765"/>
          <cell r="X5765"/>
          <cell r="AA5765"/>
          <cell r="AB5765"/>
          <cell r="AC5765"/>
          <cell r="AD5765"/>
          <cell r="AE5765"/>
          <cell r="AF5765"/>
          <cell r="AG5765"/>
          <cell r="AH5765"/>
          <cell r="AI5765"/>
          <cell r="AJ5765"/>
          <cell r="AK5765"/>
        </row>
        <row r="5766">
          <cell r="A5766"/>
          <cell r="B5766"/>
          <cell r="C5766"/>
          <cell r="D5766" t="str">
            <v>Ingående balans</v>
          </cell>
          <cell r="E5766"/>
          <cell r="F5766"/>
          <cell r="G5766" t="str">
            <v>20xx-xx-xx</v>
          </cell>
          <cell r="H5766"/>
          <cell r="I5766">
            <v>0</v>
          </cell>
          <cell r="J5766"/>
          <cell r="K5766">
            <v>0</v>
          </cell>
          <cell r="L5766"/>
          <cell r="M5766">
            <v>0</v>
          </cell>
          <cell r="N5766"/>
          <cell r="O5766"/>
          <cell r="P5766"/>
          <cell r="Q5766"/>
          <cell r="R5766"/>
          <cell r="S5766"/>
          <cell r="T5766"/>
          <cell r="U5766"/>
          <cell r="V5766"/>
          <cell r="W5766"/>
          <cell r="X5766"/>
          <cell r="AA5766"/>
          <cell r="AB5766"/>
          <cell r="AC5766"/>
          <cell r="AD5766"/>
          <cell r="AE5766"/>
          <cell r="AF5766"/>
          <cell r="AG5766"/>
          <cell r="AH5766"/>
          <cell r="AI5766"/>
          <cell r="AJ5766"/>
          <cell r="AK5766"/>
        </row>
        <row r="5767">
          <cell r="A5767"/>
          <cell r="B5767"/>
          <cell r="C5767"/>
          <cell r="D5767" t="str">
            <v>Effekt av rättelse av fel</v>
          </cell>
          <cell r="E5767"/>
          <cell r="F5767"/>
          <cell r="G5767"/>
          <cell r="H5767"/>
          <cell r="I5767"/>
          <cell r="J5767"/>
          <cell r="K5767"/>
          <cell r="L5767"/>
          <cell r="M5767">
            <v>0</v>
          </cell>
          <cell r="N5767"/>
          <cell r="O5767"/>
          <cell r="P5767"/>
          <cell r="Q5767"/>
          <cell r="R5767"/>
          <cell r="S5767"/>
          <cell r="T5767"/>
          <cell r="U5767"/>
          <cell r="V5767"/>
          <cell r="W5767"/>
          <cell r="X5767"/>
          <cell r="AA5767"/>
          <cell r="AB5767"/>
          <cell r="AC5767"/>
          <cell r="AD5767"/>
          <cell r="AE5767"/>
          <cell r="AF5767"/>
          <cell r="AG5767"/>
          <cell r="AH5767"/>
          <cell r="AI5767"/>
          <cell r="AJ5767"/>
          <cell r="AK5767"/>
        </row>
        <row r="5768">
          <cell r="A5768"/>
          <cell r="B5768"/>
          <cell r="C5768"/>
          <cell r="D5768" t="str">
            <v xml:space="preserve">Justerad ingående balans </v>
          </cell>
          <cell r="E5768"/>
          <cell r="F5768"/>
          <cell r="G5768" t="str">
            <v>20xx-xx-xx</v>
          </cell>
          <cell r="H5768"/>
          <cell r="I5768">
            <v>0</v>
          </cell>
          <cell r="J5768"/>
          <cell r="K5768">
            <v>0</v>
          </cell>
          <cell r="L5768"/>
          <cell r="M5768">
            <v>0</v>
          </cell>
          <cell r="N5768"/>
          <cell r="O5768"/>
          <cell r="P5768"/>
          <cell r="Q5768"/>
          <cell r="R5768"/>
          <cell r="S5768"/>
          <cell r="T5768"/>
          <cell r="U5768"/>
          <cell r="V5768"/>
          <cell r="W5768"/>
          <cell r="X5768"/>
          <cell r="AA5768"/>
          <cell r="AB5768"/>
          <cell r="AC5768"/>
          <cell r="AD5768"/>
          <cell r="AE5768"/>
          <cell r="AF5768"/>
          <cell r="AG5768"/>
          <cell r="AH5768"/>
          <cell r="AI5768"/>
          <cell r="AJ5768"/>
          <cell r="AK5768"/>
        </row>
        <row r="5769">
          <cell r="A5769"/>
          <cell r="B5769"/>
          <cell r="C5769"/>
          <cell r="D5769"/>
          <cell r="E5769"/>
          <cell r="F5769"/>
          <cell r="G5769"/>
          <cell r="H5769"/>
          <cell r="J5769"/>
          <cell r="N5769"/>
          <cell r="O5769"/>
          <cell r="P5769"/>
          <cell r="Q5769"/>
          <cell r="R5769"/>
          <cell r="S5769"/>
          <cell r="T5769"/>
          <cell r="U5769"/>
          <cell r="V5769"/>
          <cell r="W5769"/>
          <cell r="X5769"/>
          <cell r="AA5769"/>
          <cell r="AB5769"/>
          <cell r="AC5769"/>
          <cell r="AD5769"/>
          <cell r="AE5769"/>
          <cell r="AF5769"/>
          <cell r="AG5769"/>
          <cell r="AH5769"/>
          <cell r="AI5769"/>
          <cell r="AJ5769"/>
          <cell r="AK5769"/>
        </row>
        <row r="5770">
          <cell r="A5770"/>
          <cell r="B5770"/>
          <cell r="C5770"/>
          <cell r="D5770"/>
          <cell r="E5770"/>
          <cell r="F5770"/>
          <cell r="G5770"/>
          <cell r="H5770"/>
          <cell r="I5770"/>
          <cell r="J5770"/>
          <cell r="K5770"/>
          <cell r="L5770"/>
          <cell r="M5770"/>
          <cell r="N5770"/>
          <cell r="O5770"/>
          <cell r="P5770"/>
          <cell r="Q5770"/>
          <cell r="R5770"/>
          <cell r="S5770"/>
          <cell r="T5770"/>
          <cell r="U5770"/>
          <cell r="V5770"/>
          <cell r="W5770"/>
          <cell r="X5770"/>
          <cell r="AA5770"/>
          <cell r="AB5770"/>
          <cell r="AC5770"/>
          <cell r="AD5770"/>
          <cell r="AE5770"/>
          <cell r="AF5770"/>
          <cell r="AG5770"/>
          <cell r="AH5770"/>
          <cell r="AI5770"/>
          <cell r="AJ5770"/>
          <cell r="AK5770"/>
        </row>
        <row r="5771">
          <cell r="A5771"/>
          <cell r="B5771"/>
          <cell r="C5771"/>
          <cell r="D5771" t="str">
            <v xml:space="preserve">Förändringar i redovisade värden som  </v>
          </cell>
          <cell r="E5771"/>
          <cell r="F5771"/>
          <cell r="G5771"/>
          <cell r="H5771"/>
          <cell r="I5771"/>
          <cell r="J5771"/>
          <cell r="K5771"/>
          <cell r="L5771"/>
          <cell r="M5771"/>
          <cell r="N5771"/>
          <cell r="O5771"/>
          <cell r="P5771"/>
          <cell r="Q5771"/>
          <cell r="R5771"/>
          <cell r="S5771"/>
          <cell r="T5771"/>
          <cell r="U5771"/>
          <cell r="V5771"/>
          <cell r="W5771"/>
          <cell r="X5771"/>
          <cell r="AA5771"/>
          <cell r="AB5771"/>
          <cell r="AC5771"/>
          <cell r="AD5771"/>
          <cell r="AE5771"/>
          <cell r="AF5771"/>
          <cell r="AG5771"/>
          <cell r="AH5771"/>
          <cell r="AI5771"/>
          <cell r="AJ5771"/>
          <cell r="AK5771"/>
        </row>
        <row r="5772">
          <cell r="A5772"/>
          <cell r="B5772"/>
          <cell r="C5772"/>
          <cell r="D5772" t="str">
            <v>redovisas direkt mot eget kapital</v>
          </cell>
          <cell r="E5772"/>
          <cell r="F5772"/>
          <cell r="G5772"/>
          <cell r="H5772"/>
          <cell r="I5772"/>
          <cell r="J5772"/>
          <cell r="K5772"/>
          <cell r="L5772"/>
          <cell r="M5772"/>
          <cell r="N5772"/>
          <cell r="O5772"/>
          <cell r="P5772"/>
          <cell r="Q5772"/>
          <cell r="R5772"/>
          <cell r="S5772"/>
          <cell r="T5772"/>
          <cell r="U5772"/>
          <cell r="V5772"/>
          <cell r="W5772"/>
          <cell r="X5772"/>
          <cell r="AA5772"/>
          <cell r="AB5772"/>
          <cell r="AC5772"/>
          <cell r="AD5772"/>
          <cell r="AE5772"/>
          <cell r="AF5772"/>
          <cell r="AG5772"/>
          <cell r="AH5772"/>
          <cell r="AI5772"/>
          <cell r="AJ5772"/>
          <cell r="AK5772"/>
        </row>
        <row r="5773">
          <cell r="A5773"/>
          <cell r="B5773"/>
          <cell r="C5773"/>
          <cell r="D5773" t="str">
            <v>Uppskrivning av anläggningstillgångar</v>
          </cell>
          <cell r="E5773"/>
          <cell r="F5773"/>
          <cell r="G5773"/>
          <cell r="H5773"/>
          <cell r="I5773">
            <v>0</v>
          </cell>
          <cell r="J5773"/>
          <cell r="K5773">
            <v>0</v>
          </cell>
          <cell r="L5773"/>
          <cell r="M5773">
            <v>0</v>
          </cell>
          <cell r="N5773"/>
          <cell r="O5773"/>
          <cell r="P5773"/>
          <cell r="Q5773"/>
          <cell r="R5773"/>
          <cell r="S5773"/>
          <cell r="T5773"/>
          <cell r="U5773"/>
          <cell r="V5773"/>
          <cell r="W5773"/>
          <cell r="X5773"/>
          <cell r="AA5773"/>
          <cell r="AB5773"/>
          <cell r="AC5773"/>
          <cell r="AD5773"/>
          <cell r="AE5773"/>
          <cell r="AF5773"/>
          <cell r="AG5773"/>
          <cell r="AH5773"/>
          <cell r="AI5773"/>
          <cell r="AJ5773"/>
          <cell r="AK5773"/>
        </row>
        <row r="5774">
          <cell r="A5774"/>
          <cell r="B5774"/>
          <cell r="C5774"/>
          <cell r="D5774" t="str">
            <v>Minskning av uppskrivningsfond</v>
          </cell>
          <cell r="E5774"/>
          <cell r="F5774"/>
          <cell r="G5774"/>
          <cell r="H5774"/>
          <cell r="I5774"/>
          <cell r="J5774"/>
          <cell r="K5774"/>
          <cell r="L5774"/>
          <cell r="M5774">
            <v>0</v>
          </cell>
          <cell r="N5774"/>
          <cell r="O5774"/>
          <cell r="P5774"/>
          <cell r="Q5774"/>
          <cell r="R5774"/>
          <cell r="S5774"/>
          <cell r="T5774"/>
          <cell r="U5774"/>
          <cell r="V5774"/>
          <cell r="W5774"/>
          <cell r="X5774"/>
          <cell r="AA5774"/>
          <cell r="AB5774"/>
          <cell r="AC5774"/>
          <cell r="AD5774"/>
          <cell r="AE5774"/>
          <cell r="AF5774"/>
          <cell r="AG5774"/>
          <cell r="AH5774"/>
          <cell r="AI5774"/>
          <cell r="AJ5774"/>
          <cell r="AK5774"/>
        </row>
        <row r="5775">
          <cell r="A5775"/>
          <cell r="B5775"/>
          <cell r="C5775"/>
          <cell r="D5775" t="str">
            <v>Skatteeffekt</v>
          </cell>
          <cell r="E5775"/>
          <cell r="F5775"/>
          <cell r="G5775"/>
          <cell r="H5775"/>
          <cell r="I5775"/>
          <cell r="J5775"/>
          <cell r="K5775"/>
          <cell r="L5775"/>
          <cell r="M5775">
            <v>0</v>
          </cell>
          <cell r="N5775"/>
          <cell r="O5775"/>
          <cell r="P5775"/>
          <cell r="Q5775"/>
          <cell r="R5775"/>
          <cell r="S5775"/>
          <cell r="T5775"/>
          <cell r="U5775"/>
          <cell r="V5775"/>
          <cell r="W5775"/>
          <cell r="X5775"/>
          <cell r="AA5775"/>
          <cell r="AB5775"/>
          <cell r="AC5775"/>
          <cell r="AD5775"/>
          <cell r="AE5775"/>
          <cell r="AF5775"/>
          <cell r="AG5775"/>
          <cell r="AH5775"/>
          <cell r="AI5775"/>
          <cell r="AJ5775"/>
          <cell r="AK5775"/>
        </row>
        <row r="5776">
          <cell r="A5776"/>
          <cell r="B5776"/>
          <cell r="C5776"/>
          <cell r="D5776" t="str">
            <v>Summa Förändringar i redovisade värden</v>
          </cell>
          <cell r="E5776"/>
          <cell r="F5776"/>
          <cell r="G5776"/>
          <cell r="H5776"/>
          <cell r="I5776">
            <v>0</v>
          </cell>
          <cell r="J5776"/>
          <cell r="K5776">
            <v>0</v>
          </cell>
          <cell r="L5776"/>
          <cell r="M5776">
            <v>0</v>
          </cell>
          <cell r="N5776"/>
          <cell r="O5776"/>
          <cell r="P5776"/>
          <cell r="Q5776"/>
          <cell r="R5776"/>
          <cell r="S5776"/>
          <cell r="T5776"/>
          <cell r="U5776"/>
          <cell r="V5776"/>
          <cell r="W5776"/>
          <cell r="X5776"/>
          <cell r="AA5776"/>
          <cell r="AB5776"/>
          <cell r="AC5776"/>
          <cell r="AD5776"/>
          <cell r="AE5776"/>
          <cell r="AF5776"/>
          <cell r="AG5776"/>
          <cell r="AH5776"/>
          <cell r="AI5776"/>
          <cell r="AJ5776"/>
          <cell r="AK5776"/>
        </row>
        <row r="5777">
          <cell r="A5777"/>
          <cell r="B5777"/>
          <cell r="C5777"/>
          <cell r="D5777"/>
          <cell r="E5777"/>
          <cell r="F5777"/>
          <cell r="G5777"/>
          <cell r="H5777"/>
          <cell r="I5777"/>
          <cell r="J5777"/>
          <cell r="K5777"/>
          <cell r="L5777"/>
          <cell r="M5777"/>
          <cell r="N5777"/>
          <cell r="O5777"/>
          <cell r="P5777"/>
          <cell r="Q5777"/>
          <cell r="R5777"/>
          <cell r="S5777"/>
          <cell r="T5777"/>
          <cell r="U5777"/>
          <cell r="V5777"/>
          <cell r="W5777"/>
          <cell r="X5777"/>
          <cell r="AA5777"/>
          <cell r="AB5777"/>
          <cell r="AC5777"/>
          <cell r="AD5777"/>
          <cell r="AE5777"/>
          <cell r="AF5777"/>
          <cell r="AG5777"/>
          <cell r="AH5777"/>
          <cell r="AI5777"/>
          <cell r="AJ5777"/>
          <cell r="AK5777"/>
        </row>
        <row r="5778">
          <cell r="A5778"/>
          <cell r="B5778"/>
          <cell r="C5778"/>
          <cell r="D5778" t="str">
            <v>Transaktioner med ägare</v>
          </cell>
          <cell r="E5778"/>
          <cell r="F5778"/>
          <cell r="G5778"/>
          <cell r="H5778"/>
          <cell r="I5778"/>
          <cell r="J5778"/>
          <cell r="K5778"/>
          <cell r="L5778"/>
          <cell r="M5778"/>
          <cell r="N5778"/>
          <cell r="O5778"/>
          <cell r="P5778"/>
          <cell r="Q5778"/>
          <cell r="R5778"/>
          <cell r="S5778"/>
          <cell r="T5778"/>
          <cell r="U5778"/>
          <cell r="V5778"/>
          <cell r="W5778"/>
          <cell r="X5778"/>
          <cell r="AA5778"/>
          <cell r="AB5778"/>
          <cell r="AC5778"/>
          <cell r="AD5778"/>
          <cell r="AE5778"/>
          <cell r="AF5778"/>
          <cell r="AG5778"/>
          <cell r="AH5778"/>
          <cell r="AI5778"/>
          <cell r="AJ5778"/>
          <cell r="AK5778"/>
        </row>
        <row r="5779">
          <cell r="A5779"/>
          <cell r="B5779"/>
          <cell r="C5779"/>
          <cell r="D5779" t="str">
            <v>Nyemission</v>
          </cell>
          <cell r="E5779"/>
          <cell r="F5779"/>
          <cell r="G5779"/>
          <cell r="H5779"/>
          <cell r="I5779">
            <v>0</v>
          </cell>
          <cell r="J5779"/>
          <cell r="K5779">
            <v>0</v>
          </cell>
          <cell r="L5779"/>
          <cell r="M5779">
            <v>0</v>
          </cell>
          <cell r="N5779"/>
          <cell r="O5779"/>
          <cell r="P5779"/>
          <cell r="Q5779"/>
          <cell r="R5779"/>
          <cell r="S5779"/>
          <cell r="T5779"/>
          <cell r="U5779"/>
          <cell r="V5779"/>
          <cell r="W5779"/>
          <cell r="X5779"/>
          <cell r="AA5779"/>
          <cell r="AB5779"/>
          <cell r="AC5779"/>
          <cell r="AD5779"/>
          <cell r="AE5779"/>
          <cell r="AF5779"/>
          <cell r="AG5779"/>
          <cell r="AH5779"/>
          <cell r="AI5779"/>
          <cell r="AJ5779"/>
          <cell r="AK5779"/>
        </row>
        <row r="5780">
          <cell r="A5780"/>
          <cell r="B5780"/>
          <cell r="C5780"/>
          <cell r="D5780" t="str">
            <v xml:space="preserve">Nedsättning av aktiekapital </v>
          </cell>
          <cell r="E5780"/>
          <cell r="F5780"/>
          <cell r="G5780"/>
          <cell r="H5780"/>
          <cell r="I5780">
            <v>0</v>
          </cell>
          <cell r="J5780"/>
          <cell r="K5780"/>
          <cell r="L5780"/>
          <cell r="M5780"/>
          <cell r="N5780"/>
          <cell r="O5780"/>
          <cell r="P5780"/>
          <cell r="Q5780"/>
          <cell r="R5780"/>
          <cell r="S5780"/>
          <cell r="T5780"/>
          <cell r="U5780"/>
          <cell r="V5780"/>
          <cell r="W5780"/>
          <cell r="X5780"/>
          <cell r="AA5780"/>
          <cell r="AB5780"/>
          <cell r="AC5780"/>
          <cell r="AD5780"/>
          <cell r="AE5780"/>
          <cell r="AF5780"/>
          <cell r="AG5780"/>
          <cell r="AH5780"/>
          <cell r="AI5780"/>
          <cell r="AJ5780"/>
          <cell r="AK5780"/>
        </row>
        <row r="5781">
          <cell r="A5781"/>
          <cell r="B5781"/>
          <cell r="C5781"/>
          <cell r="D5781" t="str">
            <v>[Spec]</v>
          </cell>
          <cell r="G5781"/>
          <cell r="H5781"/>
          <cell r="I5781">
            <v>0</v>
          </cell>
          <cell r="J5781"/>
          <cell r="K5781"/>
          <cell r="L5781"/>
          <cell r="M5781"/>
          <cell r="N5781"/>
          <cell r="O5781"/>
          <cell r="P5781"/>
          <cell r="Q5781"/>
          <cell r="R5781"/>
          <cell r="S5781"/>
          <cell r="T5781"/>
          <cell r="U5781"/>
          <cell r="V5781"/>
          <cell r="W5781"/>
          <cell r="X5781"/>
          <cell r="AA5781"/>
          <cell r="AB5781"/>
          <cell r="AC5781"/>
          <cell r="AD5781"/>
          <cell r="AE5781"/>
          <cell r="AF5781"/>
          <cell r="AG5781"/>
          <cell r="AH5781"/>
          <cell r="AI5781"/>
          <cell r="AJ5781"/>
          <cell r="AK5781"/>
        </row>
        <row r="5782">
          <cell r="A5782"/>
          <cell r="B5782"/>
          <cell r="C5782"/>
          <cell r="D5782" t="str">
            <v>Summa Transaktioner med ägare</v>
          </cell>
          <cell r="E5782"/>
          <cell r="F5782"/>
          <cell r="G5782"/>
          <cell r="H5782"/>
          <cell r="I5782">
            <v>0</v>
          </cell>
          <cell r="J5782"/>
          <cell r="K5782">
            <v>0</v>
          </cell>
          <cell r="L5782"/>
          <cell r="M5782">
            <v>0</v>
          </cell>
          <cell r="N5782"/>
          <cell r="O5782"/>
          <cell r="P5782"/>
          <cell r="Q5782"/>
          <cell r="R5782"/>
          <cell r="S5782"/>
          <cell r="T5782"/>
          <cell r="U5782"/>
          <cell r="V5782"/>
          <cell r="W5782"/>
          <cell r="X5782"/>
          <cell r="AA5782"/>
          <cell r="AB5782"/>
          <cell r="AC5782"/>
          <cell r="AD5782"/>
          <cell r="AE5782"/>
          <cell r="AF5782"/>
          <cell r="AG5782"/>
          <cell r="AH5782"/>
          <cell r="AI5782"/>
          <cell r="AJ5782"/>
          <cell r="AK5782"/>
        </row>
        <row r="5783">
          <cell r="A5783"/>
          <cell r="B5783"/>
          <cell r="C5783"/>
          <cell r="D5783"/>
          <cell r="E5783"/>
          <cell r="F5783"/>
          <cell r="G5783"/>
          <cell r="H5783"/>
          <cell r="I5783"/>
          <cell r="J5783"/>
          <cell r="K5783"/>
          <cell r="L5783"/>
          <cell r="M5783"/>
          <cell r="N5783"/>
          <cell r="O5783"/>
          <cell r="P5783"/>
          <cell r="Q5783"/>
          <cell r="R5783"/>
          <cell r="S5783"/>
          <cell r="T5783"/>
          <cell r="U5783"/>
          <cell r="V5783"/>
          <cell r="W5783"/>
          <cell r="X5783"/>
          <cell r="AA5783"/>
          <cell r="AB5783"/>
          <cell r="AC5783"/>
          <cell r="AD5783"/>
          <cell r="AE5783"/>
          <cell r="AF5783"/>
          <cell r="AG5783"/>
          <cell r="AH5783"/>
          <cell r="AI5783"/>
          <cell r="AJ5783"/>
          <cell r="AK5783"/>
        </row>
        <row r="5784">
          <cell r="A5784"/>
          <cell r="B5784"/>
          <cell r="C5784"/>
          <cell r="D5784" t="str">
            <v>Omföring mellan poster i eget kapital</v>
          </cell>
          <cell r="E5784"/>
          <cell r="F5784"/>
          <cell r="G5784"/>
          <cell r="H5784"/>
          <cell r="I5784"/>
          <cell r="J5784"/>
          <cell r="K5784"/>
          <cell r="L5784"/>
          <cell r="M5784"/>
          <cell r="N5784"/>
          <cell r="O5784"/>
          <cell r="P5784"/>
          <cell r="Q5784"/>
          <cell r="R5784"/>
          <cell r="S5784"/>
          <cell r="T5784"/>
          <cell r="U5784"/>
          <cell r="V5784"/>
          <cell r="W5784"/>
          <cell r="X5784"/>
          <cell r="AA5784"/>
          <cell r="AB5784"/>
          <cell r="AC5784"/>
          <cell r="AD5784"/>
          <cell r="AE5784"/>
          <cell r="AF5784"/>
          <cell r="AG5784"/>
          <cell r="AH5784"/>
          <cell r="AI5784"/>
          <cell r="AJ5784"/>
          <cell r="AK5784"/>
        </row>
        <row r="5785">
          <cell r="A5785"/>
          <cell r="B5785"/>
          <cell r="C5785"/>
          <cell r="D5785" t="str">
            <v>Fondemission</v>
          </cell>
          <cell r="E5785"/>
          <cell r="F5785"/>
          <cell r="G5785"/>
          <cell r="H5785"/>
          <cell r="I5785">
            <v>0</v>
          </cell>
          <cell r="J5785"/>
          <cell r="K5785"/>
          <cell r="L5785"/>
          <cell r="M5785">
            <v>0</v>
          </cell>
          <cell r="N5785"/>
          <cell r="O5785"/>
          <cell r="P5785"/>
          <cell r="Q5785"/>
          <cell r="R5785"/>
          <cell r="S5785"/>
          <cell r="T5785"/>
          <cell r="U5785"/>
          <cell r="V5785"/>
          <cell r="W5785"/>
          <cell r="X5785"/>
          <cell r="AA5785"/>
          <cell r="AB5785"/>
          <cell r="AC5785"/>
          <cell r="AD5785"/>
          <cell r="AE5785"/>
          <cell r="AF5785"/>
          <cell r="AG5785"/>
          <cell r="AH5785"/>
          <cell r="AI5785"/>
          <cell r="AJ5785"/>
          <cell r="AK5785"/>
        </row>
        <row r="5786">
          <cell r="A5786"/>
          <cell r="B5786"/>
          <cell r="C5786"/>
          <cell r="D5786" t="str">
            <v>Summa Omföringar</v>
          </cell>
          <cell r="E5786"/>
          <cell r="F5786"/>
          <cell r="G5786"/>
          <cell r="H5786"/>
          <cell r="I5786">
            <v>0</v>
          </cell>
          <cell r="J5786"/>
          <cell r="K5786">
            <v>0</v>
          </cell>
          <cell r="L5786"/>
          <cell r="M5786">
            <v>0</v>
          </cell>
          <cell r="N5786"/>
          <cell r="O5786"/>
          <cell r="P5786"/>
          <cell r="Q5786"/>
          <cell r="R5786"/>
          <cell r="S5786"/>
          <cell r="T5786"/>
          <cell r="U5786"/>
          <cell r="V5786"/>
          <cell r="W5786"/>
          <cell r="X5786"/>
          <cell r="AA5786"/>
          <cell r="AB5786"/>
          <cell r="AC5786"/>
          <cell r="AD5786"/>
          <cell r="AE5786"/>
          <cell r="AF5786"/>
          <cell r="AG5786"/>
          <cell r="AH5786"/>
          <cell r="AI5786"/>
          <cell r="AJ5786"/>
          <cell r="AK5786"/>
        </row>
        <row r="5787">
          <cell r="A5787"/>
          <cell r="B5787"/>
          <cell r="C5787"/>
          <cell r="D5787"/>
          <cell r="E5787"/>
          <cell r="F5787"/>
          <cell r="G5787"/>
          <cell r="H5787"/>
          <cell r="I5787"/>
          <cell r="J5787"/>
          <cell r="K5787"/>
          <cell r="L5787"/>
          <cell r="M5787"/>
          <cell r="N5787"/>
          <cell r="O5787"/>
          <cell r="P5787"/>
          <cell r="Q5787"/>
          <cell r="R5787"/>
          <cell r="S5787"/>
          <cell r="T5787"/>
          <cell r="U5787"/>
          <cell r="V5787"/>
          <cell r="W5787"/>
          <cell r="X5787"/>
          <cell r="AA5787"/>
          <cell r="AB5787"/>
          <cell r="AC5787"/>
          <cell r="AD5787"/>
          <cell r="AE5787"/>
          <cell r="AF5787"/>
          <cell r="AG5787"/>
          <cell r="AH5787"/>
          <cell r="AI5787"/>
          <cell r="AJ5787"/>
          <cell r="AK5787"/>
        </row>
        <row r="5788">
          <cell r="A5788"/>
          <cell r="B5788"/>
          <cell r="C5788"/>
          <cell r="D5788" t="str">
            <v xml:space="preserve">Eget kapital </v>
          </cell>
          <cell r="E5788"/>
          <cell r="F5788"/>
          <cell r="G5788" t="str">
            <v xml:space="preserve">2017-12-31 </v>
          </cell>
          <cell r="H5788"/>
          <cell r="I5788">
            <v>0</v>
          </cell>
          <cell r="J5788"/>
          <cell r="K5788">
            <v>0</v>
          </cell>
          <cell r="L5788"/>
          <cell r="M5788">
            <v>0</v>
          </cell>
          <cell r="N5788"/>
          <cell r="O5788"/>
          <cell r="P5788"/>
          <cell r="Q5788"/>
          <cell r="R5788"/>
          <cell r="S5788"/>
          <cell r="T5788"/>
          <cell r="U5788"/>
          <cell r="V5788"/>
          <cell r="W5788"/>
          <cell r="X5788"/>
          <cell r="AA5788"/>
          <cell r="AB5788"/>
          <cell r="AC5788"/>
          <cell r="AD5788"/>
          <cell r="AE5788"/>
          <cell r="AF5788"/>
          <cell r="AG5788"/>
          <cell r="AH5788"/>
          <cell r="AI5788"/>
          <cell r="AJ5788"/>
          <cell r="AK5788"/>
        </row>
        <row r="5789">
          <cell r="A5789"/>
          <cell r="B5789"/>
          <cell r="C5789"/>
          <cell r="D5789"/>
          <cell r="E5789"/>
          <cell r="F5789"/>
          <cell r="G5789"/>
          <cell r="H5789"/>
          <cell r="I5789"/>
          <cell r="J5789"/>
          <cell r="K5789"/>
          <cell r="L5789"/>
          <cell r="M5789"/>
          <cell r="N5789"/>
          <cell r="O5789"/>
          <cell r="P5789"/>
          <cell r="Q5789"/>
          <cell r="R5789"/>
          <cell r="S5789"/>
          <cell r="T5789"/>
          <cell r="U5789"/>
          <cell r="V5789"/>
          <cell r="W5789"/>
          <cell r="X5789"/>
          <cell r="AA5789"/>
          <cell r="AB5789"/>
          <cell r="AC5789"/>
          <cell r="AD5789"/>
          <cell r="AE5789"/>
          <cell r="AF5789"/>
          <cell r="AG5789"/>
          <cell r="AH5789"/>
          <cell r="AI5789"/>
          <cell r="AJ5789"/>
          <cell r="AK5789"/>
        </row>
        <row r="5790">
          <cell r="A5790"/>
          <cell r="B5790"/>
          <cell r="C5790"/>
          <cell r="D5790"/>
          <cell r="E5790"/>
          <cell r="F5790"/>
          <cell r="G5790"/>
          <cell r="H5790"/>
          <cell r="I5790"/>
          <cell r="J5790"/>
          <cell r="K5790"/>
          <cell r="L5790"/>
          <cell r="M5790" t="str">
            <v>Reserv-</v>
          </cell>
          <cell r="N5790"/>
          <cell r="O5790"/>
          <cell r="P5790"/>
          <cell r="Q5790"/>
          <cell r="R5790"/>
          <cell r="S5790"/>
          <cell r="T5790"/>
          <cell r="U5790"/>
          <cell r="V5790"/>
          <cell r="W5790"/>
          <cell r="X5790"/>
          <cell r="AA5790"/>
          <cell r="AB5790"/>
          <cell r="AC5790"/>
          <cell r="AD5790"/>
          <cell r="AE5790"/>
          <cell r="AF5790"/>
          <cell r="AG5790"/>
          <cell r="AH5790"/>
          <cell r="AI5790"/>
          <cell r="AJ5790"/>
          <cell r="AK5790"/>
        </row>
        <row r="5791">
          <cell r="A5791"/>
          <cell r="B5791"/>
          <cell r="C5791"/>
          <cell r="D5791" t="str">
            <v>Bundet eget kapital</v>
          </cell>
          <cell r="E5791"/>
          <cell r="F5791"/>
          <cell r="G5791"/>
          <cell r="H5791"/>
          <cell r="I5791"/>
          <cell r="J5791"/>
          <cell r="K5791"/>
          <cell r="L5791"/>
          <cell r="M5791" t="str">
            <v>fond</v>
          </cell>
          <cell r="N5791"/>
          <cell r="O5791"/>
          <cell r="P5791"/>
          <cell r="Q5791"/>
          <cell r="R5791"/>
          <cell r="S5791"/>
          <cell r="T5791"/>
          <cell r="U5791"/>
          <cell r="V5791"/>
          <cell r="W5791"/>
          <cell r="X5791"/>
          <cell r="AA5791"/>
          <cell r="AB5791"/>
          <cell r="AC5791"/>
          <cell r="AD5791"/>
          <cell r="AE5791"/>
          <cell r="AF5791"/>
          <cell r="AG5791"/>
          <cell r="AH5791"/>
          <cell r="AI5791"/>
          <cell r="AJ5791"/>
          <cell r="AK5791"/>
        </row>
        <row r="5792">
          <cell r="A5792"/>
          <cell r="B5792"/>
          <cell r="C5792"/>
          <cell r="D5792"/>
          <cell r="E5792"/>
          <cell r="F5792"/>
          <cell r="G5792"/>
          <cell r="H5792"/>
          <cell r="I5792"/>
          <cell r="J5792"/>
          <cell r="K5792"/>
          <cell r="L5792"/>
          <cell r="M5792"/>
          <cell r="N5792"/>
          <cell r="O5792"/>
          <cell r="P5792"/>
          <cell r="Q5792"/>
          <cell r="R5792"/>
          <cell r="S5792"/>
          <cell r="T5792"/>
          <cell r="U5792"/>
          <cell r="V5792"/>
          <cell r="W5792"/>
          <cell r="X5792"/>
          <cell r="AA5792"/>
          <cell r="AB5792"/>
          <cell r="AC5792"/>
          <cell r="AD5792"/>
          <cell r="AE5792"/>
          <cell r="AF5792"/>
          <cell r="AG5792"/>
          <cell r="AH5792"/>
          <cell r="AI5792"/>
          <cell r="AJ5792"/>
          <cell r="AK5792"/>
        </row>
        <row r="5793">
          <cell r="A5793"/>
          <cell r="B5793"/>
          <cell r="C5793"/>
          <cell r="D5793" t="str">
            <v xml:space="preserve">Moderföretaget </v>
          </cell>
          <cell r="E5793"/>
          <cell r="F5793"/>
          <cell r="G5793"/>
          <cell r="H5793"/>
          <cell r="I5793"/>
          <cell r="J5793"/>
          <cell r="K5793"/>
          <cell r="L5793"/>
          <cell r="M5793"/>
          <cell r="N5793"/>
          <cell r="O5793"/>
          <cell r="P5793"/>
          <cell r="Q5793"/>
          <cell r="R5793"/>
          <cell r="S5793"/>
          <cell r="T5793"/>
          <cell r="U5793"/>
          <cell r="V5793"/>
          <cell r="W5793"/>
          <cell r="X5793"/>
          <cell r="AA5793"/>
          <cell r="AB5793"/>
          <cell r="AC5793"/>
          <cell r="AD5793"/>
          <cell r="AE5793"/>
          <cell r="AF5793"/>
          <cell r="AG5793"/>
          <cell r="AH5793"/>
          <cell r="AI5793"/>
          <cell r="AJ5793"/>
          <cell r="AK5793"/>
        </row>
        <row r="5794">
          <cell r="A5794"/>
          <cell r="B5794"/>
          <cell r="C5794"/>
          <cell r="D5794" t="str">
            <v>Ingående balans</v>
          </cell>
          <cell r="E5794"/>
          <cell r="F5794"/>
          <cell r="G5794" t="str">
            <v>20xx-xx-xx</v>
          </cell>
          <cell r="H5794"/>
          <cell r="I5794"/>
          <cell r="J5794"/>
          <cell r="K5794"/>
          <cell r="L5794"/>
          <cell r="M5794">
            <v>0</v>
          </cell>
          <cell r="N5794"/>
          <cell r="O5794"/>
          <cell r="P5794"/>
          <cell r="Q5794"/>
          <cell r="R5794"/>
          <cell r="S5794"/>
          <cell r="T5794"/>
          <cell r="U5794"/>
          <cell r="V5794"/>
          <cell r="W5794"/>
          <cell r="X5794"/>
          <cell r="AA5794"/>
          <cell r="AB5794"/>
          <cell r="AC5794"/>
          <cell r="AD5794"/>
          <cell r="AE5794"/>
          <cell r="AF5794"/>
          <cell r="AG5794"/>
          <cell r="AH5794"/>
          <cell r="AI5794"/>
          <cell r="AJ5794"/>
          <cell r="AK5794"/>
        </row>
        <row r="5795">
          <cell r="A5795"/>
          <cell r="B5795"/>
          <cell r="C5795"/>
          <cell r="D5795" t="str">
            <v>Effekt av retroaktiv tillämpning</v>
          </cell>
          <cell r="E5795"/>
          <cell r="F5795"/>
          <cell r="G5795"/>
          <cell r="H5795"/>
          <cell r="I5795"/>
          <cell r="J5795"/>
          <cell r="K5795"/>
          <cell r="L5795"/>
          <cell r="M5795">
            <v>0</v>
          </cell>
          <cell r="N5795"/>
          <cell r="O5795"/>
          <cell r="P5795"/>
          <cell r="Q5795"/>
          <cell r="R5795"/>
          <cell r="S5795"/>
          <cell r="T5795"/>
          <cell r="U5795"/>
          <cell r="V5795"/>
          <cell r="W5795"/>
          <cell r="X5795"/>
          <cell r="AA5795"/>
          <cell r="AB5795"/>
          <cell r="AC5795"/>
          <cell r="AD5795"/>
          <cell r="AE5795"/>
          <cell r="AF5795"/>
          <cell r="AG5795"/>
          <cell r="AH5795"/>
          <cell r="AI5795"/>
          <cell r="AJ5795"/>
          <cell r="AK5795"/>
        </row>
        <row r="5796">
          <cell r="A5796"/>
          <cell r="B5796"/>
          <cell r="C5796"/>
          <cell r="D5796" t="str">
            <v>Effekt av rättelse av fel</v>
          </cell>
          <cell r="E5796"/>
          <cell r="F5796"/>
          <cell r="G5796"/>
          <cell r="H5796"/>
          <cell r="I5796"/>
          <cell r="J5796"/>
          <cell r="K5796"/>
          <cell r="L5796"/>
          <cell r="M5796">
            <v>0</v>
          </cell>
          <cell r="N5796"/>
          <cell r="O5796"/>
          <cell r="P5796"/>
          <cell r="Q5796"/>
          <cell r="R5796"/>
          <cell r="S5796"/>
          <cell r="T5796"/>
          <cell r="U5796"/>
          <cell r="V5796"/>
          <cell r="W5796"/>
          <cell r="X5796"/>
          <cell r="AA5796"/>
          <cell r="AB5796"/>
          <cell r="AC5796"/>
          <cell r="AD5796"/>
          <cell r="AE5796"/>
          <cell r="AF5796"/>
          <cell r="AG5796"/>
          <cell r="AH5796"/>
          <cell r="AI5796"/>
          <cell r="AJ5796"/>
          <cell r="AK5796"/>
        </row>
        <row r="5797">
          <cell r="A5797"/>
          <cell r="B5797"/>
          <cell r="C5797"/>
          <cell r="D5797" t="str">
            <v xml:space="preserve">Justerad ingående balans </v>
          </cell>
          <cell r="E5797"/>
          <cell r="F5797"/>
          <cell r="G5797" t="str">
            <v>20xx-xx-xx</v>
          </cell>
          <cell r="H5797"/>
          <cell r="I5797"/>
          <cell r="J5797"/>
          <cell r="K5797"/>
          <cell r="L5797"/>
          <cell r="M5797">
            <v>0</v>
          </cell>
          <cell r="N5797"/>
          <cell r="O5797"/>
          <cell r="P5797"/>
          <cell r="Q5797"/>
          <cell r="R5797"/>
          <cell r="S5797"/>
          <cell r="T5797"/>
          <cell r="U5797"/>
          <cell r="V5797"/>
          <cell r="W5797"/>
          <cell r="X5797"/>
        </row>
        <row r="5798">
          <cell r="A5798"/>
          <cell r="B5798"/>
          <cell r="C5798"/>
          <cell r="D5798"/>
          <cell r="E5798"/>
          <cell r="F5798"/>
          <cell r="G5798"/>
          <cell r="H5798"/>
          <cell r="J5798"/>
          <cell r="K5798"/>
          <cell r="N5798"/>
          <cell r="O5798"/>
          <cell r="P5798"/>
          <cell r="Q5798"/>
          <cell r="R5798"/>
          <cell r="S5798"/>
          <cell r="T5798"/>
          <cell r="U5798"/>
          <cell r="V5798"/>
          <cell r="W5798"/>
          <cell r="X5798"/>
          <cell r="AA5798"/>
          <cell r="AB5798"/>
          <cell r="AC5798"/>
          <cell r="AD5798"/>
          <cell r="AE5798"/>
          <cell r="AF5798"/>
          <cell r="AG5798"/>
          <cell r="AH5798"/>
          <cell r="AI5798"/>
          <cell r="AJ5798"/>
          <cell r="AK5798"/>
        </row>
        <row r="5799">
          <cell r="A5799"/>
          <cell r="B5799"/>
          <cell r="C5799"/>
          <cell r="D5799" t="str">
            <v>Omföring mellan poster i eget kapital</v>
          </cell>
          <cell r="E5799"/>
          <cell r="F5799"/>
          <cell r="G5799"/>
          <cell r="H5799"/>
          <cell r="I5799"/>
          <cell r="J5799"/>
          <cell r="K5799"/>
          <cell r="L5799"/>
          <cell r="M5799"/>
          <cell r="N5799"/>
          <cell r="O5799"/>
          <cell r="P5799"/>
          <cell r="Q5799"/>
          <cell r="R5799"/>
          <cell r="S5799"/>
          <cell r="T5799"/>
          <cell r="U5799"/>
          <cell r="V5799"/>
          <cell r="W5799"/>
          <cell r="X5799"/>
        </row>
        <row r="5800">
          <cell r="A5800"/>
          <cell r="B5800"/>
          <cell r="C5800"/>
          <cell r="D5800" t="str">
            <v>Fondemission</v>
          </cell>
          <cell r="E5800"/>
          <cell r="F5800"/>
          <cell r="G5800"/>
          <cell r="H5800"/>
          <cell r="J5800"/>
          <cell r="K5800"/>
          <cell r="L5800"/>
          <cell r="M5800">
            <v>0</v>
          </cell>
          <cell r="N5800"/>
          <cell r="O5800"/>
          <cell r="P5800"/>
          <cell r="Q5800"/>
          <cell r="R5800"/>
          <cell r="S5800"/>
          <cell r="T5800"/>
          <cell r="U5800"/>
          <cell r="V5800"/>
          <cell r="W5800"/>
          <cell r="X5800"/>
        </row>
        <row r="5801">
          <cell r="A5801"/>
          <cell r="B5801"/>
          <cell r="C5801"/>
          <cell r="D5801" t="str">
            <v>Ianspråktagande av reservfond för förlusttäckning</v>
          </cell>
          <cell r="E5801"/>
          <cell r="F5801"/>
          <cell r="G5801"/>
          <cell r="H5801"/>
          <cell r="J5801"/>
          <cell r="K5801"/>
          <cell r="L5801"/>
          <cell r="M5801">
            <v>0</v>
          </cell>
          <cell r="N5801"/>
          <cell r="O5801"/>
          <cell r="P5801"/>
          <cell r="Q5801"/>
          <cell r="R5801"/>
          <cell r="S5801"/>
          <cell r="T5801"/>
          <cell r="U5801"/>
          <cell r="V5801"/>
          <cell r="W5801"/>
          <cell r="X5801"/>
        </row>
        <row r="5802">
          <cell r="A5802"/>
          <cell r="B5802"/>
          <cell r="C5802"/>
          <cell r="D5802" t="str">
            <v>Summa Omföringar</v>
          </cell>
          <cell r="E5802"/>
          <cell r="F5802"/>
          <cell r="G5802"/>
          <cell r="H5802"/>
          <cell r="I5802"/>
          <cell r="J5802"/>
          <cell r="K5802"/>
          <cell r="L5802"/>
          <cell r="M5802">
            <v>0</v>
          </cell>
          <cell r="N5802"/>
          <cell r="O5802"/>
          <cell r="P5802"/>
          <cell r="Q5802"/>
          <cell r="R5802"/>
          <cell r="S5802"/>
          <cell r="T5802"/>
          <cell r="U5802"/>
          <cell r="V5802"/>
          <cell r="W5802"/>
          <cell r="X5802"/>
        </row>
        <row r="5803">
          <cell r="A5803"/>
          <cell r="B5803"/>
          <cell r="C5803"/>
          <cell r="D5803"/>
          <cell r="E5803"/>
          <cell r="F5803"/>
          <cell r="G5803"/>
          <cell r="H5803"/>
          <cell r="I5803"/>
          <cell r="J5803"/>
          <cell r="K5803"/>
          <cell r="L5803"/>
          <cell r="M5803"/>
          <cell r="N5803"/>
          <cell r="O5803"/>
          <cell r="P5803"/>
          <cell r="Q5803"/>
          <cell r="R5803"/>
          <cell r="S5803"/>
          <cell r="T5803"/>
          <cell r="U5803"/>
          <cell r="V5803"/>
          <cell r="W5803"/>
          <cell r="X5803"/>
        </row>
        <row r="5804">
          <cell r="A5804"/>
          <cell r="B5804"/>
          <cell r="C5804"/>
          <cell r="D5804" t="str">
            <v xml:space="preserve">Eget kapital </v>
          </cell>
          <cell r="E5804"/>
          <cell r="F5804"/>
          <cell r="G5804" t="str">
            <v xml:space="preserve">2017-12-31 </v>
          </cell>
          <cell r="H5804"/>
          <cell r="I5804"/>
          <cell r="J5804"/>
          <cell r="K5804"/>
          <cell r="L5804"/>
          <cell r="M5804">
            <v>0</v>
          </cell>
          <cell r="N5804"/>
          <cell r="O5804"/>
          <cell r="P5804"/>
          <cell r="Q5804"/>
          <cell r="R5804"/>
          <cell r="S5804"/>
          <cell r="T5804"/>
          <cell r="U5804"/>
          <cell r="V5804"/>
          <cell r="W5804"/>
          <cell r="X5804"/>
        </row>
        <row r="5805">
          <cell r="A5805"/>
          <cell r="B5805"/>
          <cell r="C5805"/>
          <cell r="D5805"/>
          <cell r="E5805"/>
          <cell r="F5805"/>
          <cell r="G5805"/>
          <cell r="H5805"/>
          <cell r="I5805"/>
          <cell r="J5805"/>
          <cell r="K5805"/>
          <cell r="L5805"/>
          <cell r="M5805"/>
          <cell r="N5805"/>
          <cell r="O5805"/>
          <cell r="P5805"/>
          <cell r="Q5805"/>
          <cell r="R5805"/>
          <cell r="S5805"/>
          <cell r="T5805"/>
          <cell r="U5805"/>
          <cell r="V5805"/>
          <cell r="W5805"/>
          <cell r="X5805"/>
        </row>
        <row r="5806">
          <cell r="A5806"/>
          <cell r="B5806"/>
          <cell r="C5806"/>
          <cell r="D5806" t="str">
            <v>Fritt eget kapital</v>
          </cell>
          <cell r="E5806"/>
          <cell r="F5806"/>
          <cell r="G5806"/>
          <cell r="H5806"/>
          <cell r="I5806" t="str">
            <v>Överkurs-fond</v>
          </cell>
          <cell r="J5806"/>
          <cell r="K5806" t="str">
            <v>Fond för verkligt värde</v>
          </cell>
          <cell r="L5806"/>
          <cell r="M5806" t="str">
            <v>Balanserat resultat inkl årets resultat</v>
          </cell>
          <cell r="N5806"/>
          <cell r="O5806"/>
          <cell r="P5806"/>
          <cell r="Q5806"/>
          <cell r="R5806"/>
          <cell r="S5806"/>
          <cell r="T5806"/>
          <cell r="U5806"/>
          <cell r="V5806"/>
          <cell r="W5806"/>
          <cell r="X5806"/>
        </row>
        <row r="5807">
          <cell r="A5807"/>
          <cell r="B5807"/>
          <cell r="C5807"/>
          <cell r="D5807"/>
          <cell r="E5807"/>
          <cell r="F5807"/>
          <cell r="G5807"/>
          <cell r="H5807"/>
          <cell r="I5807"/>
          <cell r="J5807"/>
          <cell r="K5807"/>
          <cell r="L5807"/>
          <cell r="M5807"/>
          <cell r="N5807"/>
          <cell r="O5807"/>
          <cell r="P5807"/>
          <cell r="Q5807"/>
          <cell r="R5807"/>
          <cell r="S5807"/>
          <cell r="T5807"/>
          <cell r="U5807"/>
          <cell r="V5807"/>
          <cell r="W5807"/>
          <cell r="X5807"/>
        </row>
        <row r="5808">
          <cell r="A5808"/>
          <cell r="B5808"/>
          <cell r="C5808"/>
          <cell r="D5808" t="str">
            <v>Moderföretaget</v>
          </cell>
          <cell r="E5808"/>
          <cell r="F5808"/>
          <cell r="G5808"/>
          <cell r="H5808"/>
          <cell r="I5808"/>
          <cell r="J5808"/>
          <cell r="K5808"/>
          <cell r="L5808"/>
          <cell r="M5808"/>
          <cell r="N5808"/>
          <cell r="O5808"/>
          <cell r="P5808"/>
          <cell r="Q5808"/>
          <cell r="R5808"/>
          <cell r="S5808"/>
          <cell r="T5808"/>
          <cell r="U5808"/>
          <cell r="V5808"/>
          <cell r="W5808"/>
          <cell r="X5808"/>
        </row>
        <row r="5809">
          <cell r="A5809"/>
          <cell r="B5809"/>
          <cell r="C5809"/>
          <cell r="D5809" t="str">
            <v>Ingående balans</v>
          </cell>
          <cell r="E5809"/>
          <cell r="F5809"/>
          <cell r="G5809" t="str">
            <v>20xx-xx-xx</v>
          </cell>
          <cell r="H5809"/>
          <cell r="I5809">
            <v>0</v>
          </cell>
          <cell r="J5809"/>
          <cell r="K5809">
            <v>0</v>
          </cell>
          <cell r="L5809"/>
          <cell r="M5809">
            <v>0</v>
          </cell>
          <cell r="N5809"/>
          <cell r="O5809"/>
          <cell r="P5809"/>
          <cell r="Q5809"/>
          <cell r="R5809"/>
          <cell r="S5809"/>
          <cell r="T5809"/>
          <cell r="U5809"/>
          <cell r="V5809"/>
          <cell r="W5809"/>
          <cell r="X5809"/>
        </row>
        <row r="5810">
          <cell r="A5810"/>
          <cell r="B5810"/>
          <cell r="C5810"/>
          <cell r="D5810" t="str">
            <v>Effekt av retroaktiv tillämpning</v>
          </cell>
          <cell r="E5810"/>
          <cell r="F5810"/>
          <cell r="G5810"/>
          <cell r="H5810"/>
          <cell r="I5810"/>
          <cell r="J5810"/>
          <cell r="K5810">
            <v>0</v>
          </cell>
          <cell r="L5810"/>
          <cell r="M5810">
            <v>0</v>
          </cell>
          <cell r="N5810"/>
          <cell r="O5810"/>
          <cell r="P5810"/>
          <cell r="Q5810"/>
          <cell r="R5810"/>
          <cell r="S5810"/>
          <cell r="T5810"/>
          <cell r="U5810"/>
          <cell r="V5810"/>
          <cell r="W5810"/>
          <cell r="X5810"/>
        </row>
        <row r="5811">
          <cell r="A5811"/>
          <cell r="B5811"/>
          <cell r="C5811"/>
          <cell r="D5811" t="str">
            <v>Effekt av rättelse av fel</v>
          </cell>
          <cell r="E5811"/>
          <cell r="F5811"/>
          <cell r="G5811"/>
          <cell r="H5811"/>
          <cell r="I5811">
            <v>0</v>
          </cell>
          <cell r="J5811"/>
          <cell r="K5811">
            <v>0</v>
          </cell>
          <cell r="L5811"/>
          <cell r="M5811">
            <v>0</v>
          </cell>
          <cell r="N5811"/>
          <cell r="O5811"/>
          <cell r="P5811"/>
          <cell r="Q5811"/>
          <cell r="R5811"/>
          <cell r="S5811"/>
          <cell r="T5811"/>
          <cell r="U5811"/>
          <cell r="V5811"/>
          <cell r="W5811"/>
          <cell r="X5811"/>
        </row>
        <row r="5812">
          <cell r="A5812"/>
          <cell r="B5812"/>
          <cell r="C5812"/>
          <cell r="D5812" t="str">
            <v xml:space="preserve">Justerad ingående balans </v>
          </cell>
          <cell r="E5812"/>
          <cell r="F5812"/>
          <cell r="G5812" t="str">
            <v>20xx-xx-xx</v>
          </cell>
          <cell r="H5812"/>
          <cell r="I5812">
            <v>0</v>
          </cell>
          <cell r="J5812"/>
          <cell r="K5812">
            <v>0</v>
          </cell>
          <cell r="L5812"/>
          <cell r="M5812">
            <v>0</v>
          </cell>
          <cell r="N5812"/>
          <cell r="O5812"/>
          <cell r="P5812"/>
          <cell r="Q5812"/>
          <cell r="R5812"/>
          <cell r="S5812"/>
          <cell r="T5812"/>
          <cell r="U5812"/>
          <cell r="V5812"/>
          <cell r="W5812"/>
          <cell r="X5812"/>
        </row>
        <row r="5813">
          <cell r="A5813"/>
          <cell r="B5813"/>
          <cell r="C5813"/>
          <cell r="D5813"/>
          <cell r="E5813"/>
          <cell r="F5813"/>
          <cell r="G5813"/>
          <cell r="H5813"/>
          <cell r="J5813"/>
          <cell r="N5813"/>
          <cell r="O5813"/>
          <cell r="P5813"/>
          <cell r="Q5813"/>
          <cell r="R5813"/>
          <cell r="S5813"/>
          <cell r="T5813"/>
          <cell r="U5813"/>
          <cell r="V5813"/>
          <cell r="W5813"/>
          <cell r="X5813"/>
        </row>
        <row r="5814">
          <cell r="A5814"/>
          <cell r="B5814"/>
          <cell r="C5814"/>
          <cell r="D5814" t="str">
            <v>Årets resultat</v>
          </cell>
          <cell r="E5814"/>
          <cell r="F5814"/>
          <cell r="G5814"/>
          <cell r="H5814"/>
          <cell r="I5814"/>
          <cell r="J5814"/>
          <cell r="K5814"/>
          <cell r="L5814"/>
          <cell r="M5814">
            <v>4779</v>
          </cell>
          <cell r="N5814"/>
          <cell r="O5814"/>
          <cell r="P5814"/>
          <cell r="Q5814"/>
          <cell r="R5814"/>
          <cell r="S5814"/>
          <cell r="T5814"/>
          <cell r="U5814"/>
          <cell r="V5814"/>
          <cell r="W5814"/>
          <cell r="X5814"/>
        </row>
        <row r="5815">
          <cell r="A5815"/>
          <cell r="B5815"/>
          <cell r="C5815"/>
          <cell r="D5815"/>
          <cell r="E5815"/>
          <cell r="F5815"/>
          <cell r="G5815"/>
          <cell r="H5815"/>
          <cell r="I5815"/>
          <cell r="J5815"/>
          <cell r="K5815"/>
          <cell r="L5815"/>
          <cell r="M5815"/>
          <cell r="N5815"/>
          <cell r="O5815"/>
          <cell r="P5815"/>
          <cell r="Q5815"/>
          <cell r="R5815"/>
          <cell r="S5815"/>
          <cell r="T5815"/>
          <cell r="U5815"/>
          <cell r="V5815"/>
          <cell r="W5815"/>
          <cell r="X5815"/>
        </row>
        <row r="5816">
          <cell r="A5816"/>
          <cell r="B5816"/>
          <cell r="C5816"/>
          <cell r="D5816" t="str">
            <v xml:space="preserve">Förändringar i redovisade värden som </v>
          </cell>
          <cell r="E5816"/>
          <cell r="F5816"/>
          <cell r="G5816"/>
          <cell r="H5816"/>
          <cell r="I5816"/>
          <cell r="J5816"/>
          <cell r="K5816"/>
          <cell r="L5816"/>
          <cell r="M5816"/>
          <cell r="N5816"/>
          <cell r="O5816"/>
          <cell r="P5816"/>
          <cell r="Q5816"/>
          <cell r="R5816"/>
          <cell r="S5816"/>
          <cell r="T5816"/>
          <cell r="U5816"/>
          <cell r="V5816"/>
          <cell r="W5816"/>
          <cell r="X5816"/>
        </row>
        <row r="5817">
          <cell r="A5817"/>
          <cell r="B5817"/>
          <cell r="C5817"/>
          <cell r="D5817" t="str">
            <v>redovisas direkt mot eget kapital</v>
          </cell>
          <cell r="E5817"/>
          <cell r="F5817"/>
          <cell r="G5817"/>
          <cell r="H5817"/>
          <cell r="I5817"/>
          <cell r="J5817"/>
          <cell r="K5817"/>
          <cell r="L5817"/>
          <cell r="M5817"/>
          <cell r="N5817"/>
          <cell r="O5817"/>
          <cell r="P5817"/>
          <cell r="Q5817"/>
          <cell r="R5817"/>
          <cell r="S5817"/>
          <cell r="T5817"/>
          <cell r="U5817"/>
          <cell r="V5817"/>
          <cell r="W5817"/>
          <cell r="X5817"/>
        </row>
        <row r="5818">
          <cell r="A5818"/>
          <cell r="B5818"/>
          <cell r="C5818"/>
          <cell r="D5818" t="str">
            <v xml:space="preserve">Förändringar i verkligt värde på </v>
          </cell>
          <cell r="E5818"/>
          <cell r="F5818"/>
          <cell r="G5818"/>
          <cell r="H5818"/>
          <cell r="I5818"/>
          <cell r="J5818"/>
          <cell r="K5818"/>
          <cell r="L5818"/>
          <cell r="N5818"/>
          <cell r="O5818"/>
          <cell r="P5818"/>
          <cell r="Q5818"/>
          <cell r="R5818"/>
          <cell r="S5818"/>
          <cell r="T5818"/>
          <cell r="U5818"/>
          <cell r="V5818"/>
          <cell r="W5818"/>
          <cell r="X5818"/>
          <cell r="Z5818"/>
        </row>
        <row r="5819">
          <cell r="A5819"/>
          <cell r="B5819"/>
          <cell r="C5819"/>
          <cell r="D5819" t="str">
            <v>säkringsinstrument</v>
          </cell>
          <cell r="E5819"/>
          <cell r="F5819"/>
          <cell r="G5819"/>
          <cell r="H5819"/>
          <cell r="I5819"/>
          <cell r="J5819"/>
          <cell r="K5819">
            <v>0</v>
          </cell>
          <cell r="L5819"/>
          <cell r="M5819"/>
          <cell r="N5819"/>
          <cell r="O5819"/>
          <cell r="P5819"/>
          <cell r="Q5819"/>
          <cell r="R5819"/>
          <cell r="S5819"/>
          <cell r="T5819"/>
          <cell r="U5819"/>
          <cell r="V5819"/>
          <cell r="W5819"/>
          <cell r="X5819"/>
        </row>
        <row r="5820">
          <cell r="A5820"/>
          <cell r="B5820"/>
          <cell r="C5820"/>
          <cell r="D5820" t="str">
            <v xml:space="preserve">Omvärderingar av den förmånsbestämda </v>
          </cell>
          <cell r="E5820"/>
          <cell r="F5820"/>
          <cell r="G5820"/>
          <cell r="H5820"/>
          <cell r="I5820"/>
          <cell r="J5820"/>
          <cell r="L5820"/>
          <cell r="M5820"/>
          <cell r="N5820"/>
          <cell r="O5820"/>
          <cell r="P5820"/>
          <cell r="Q5820"/>
          <cell r="R5820"/>
          <cell r="S5820"/>
          <cell r="T5820"/>
          <cell r="U5820"/>
          <cell r="V5820"/>
          <cell r="W5820"/>
          <cell r="X5820"/>
        </row>
        <row r="5821">
          <cell r="A5821"/>
          <cell r="B5821"/>
          <cell r="C5821"/>
          <cell r="D5821" t="str">
            <v>nettoskulden</v>
          </cell>
          <cell r="E5821"/>
          <cell r="F5821"/>
          <cell r="G5821"/>
          <cell r="H5821"/>
          <cell r="I5821"/>
          <cell r="J5821"/>
          <cell r="L5821"/>
          <cell r="M5821">
            <v>0</v>
          </cell>
          <cell r="N5821"/>
          <cell r="O5821"/>
          <cell r="P5821"/>
          <cell r="Q5821"/>
          <cell r="R5821"/>
          <cell r="S5821"/>
          <cell r="T5821"/>
          <cell r="U5821"/>
          <cell r="V5821"/>
          <cell r="W5821"/>
          <cell r="X5821"/>
        </row>
        <row r="5822">
          <cell r="A5822"/>
          <cell r="B5822"/>
          <cell r="C5822"/>
          <cell r="D5822" t="str">
            <v xml:space="preserve">Omräkningsdifferenser </v>
          </cell>
          <cell r="E5822"/>
          <cell r="F5822"/>
          <cell r="G5822"/>
          <cell r="H5822"/>
          <cell r="I5822"/>
          <cell r="J5822"/>
          <cell r="K5822">
            <v>0</v>
          </cell>
          <cell r="L5822"/>
          <cell r="M5822"/>
          <cell r="N5822"/>
          <cell r="O5822"/>
          <cell r="P5822"/>
          <cell r="Q5822"/>
          <cell r="R5822"/>
          <cell r="S5822"/>
          <cell r="T5822"/>
          <cell r="U5822"/>
          <cell r="V5822"/>
          <cell r="W5822"/>
          <cell r="X5822"/>
        </row>
        <row r="5823">
          <cell r="A5823"/>
          <cell r="B5823"/>
          <cell r="C5823"/>
          <cell r="D5823" t="str">
            <v>[Spec]</v>
          </cell>
          <cell r="E5823"/>
          <cell r="F5823"/>
          <cell r="G5823"/>
          <cell r="H5823"/>
          <cell r="I5823"/>
          <cell r="J5823"/>
          <cell r="K5823">
            <v>0</v>
          </cell>
          <cell r="L5823"/>
          <cell r="M5823">
            <v>0</v>
          </cell>
          <cell r="N5823"/>
          <cell r="O5823"/>
          <cell r="P5823"/>
          <cell r="Q5823"/>
          <cell r="R5823"/>
          <cell r="S5823"/>
          <cell r="T5823"/>
          <cell r="U5823"/>
          <cell r="V5823"/>
          <cell r="W5823"/>
          <cell r="X5823"/>
        </row>
        <row r="5824">
          <cell r="A5824"/>
          <cell r="B5824"/>
          <cell r="C5824"/>
          <cell r="D5824" t="str">
            <v>Skatteeffekt</v>
          </cell>
          <cell r="E5824"/>
          <cell r="F5824"/>
          <cell r="G5824"/>
          <cell r="H5824"/>
          <cell r="I5824"/>
          <cell r="J5824"/>
          <cell r="K5824">
            <v>0</v>
          </cell>
          <cell r="L5824"/>
          <cell r="M5824">
            <v>0</v>
          </cell>
          <cell r="N5824"/>
          <cell r="O5824"/>
          <cell r="P5824"/>
          <cell r="Q5824"/>
          <cell r="R5824"/>
          <cell r="S5824"/>
          <cell r="T5824"/>
          <cell r="U5824"/>
          <cell r="V5824"/>
          <cell r="W5824"/>
          <cell r="X5824"/>
        </row>
        <row r="5825">
          <cell r="A5825"/>
          <cell r="B5825"/>
          <cell r="C5825"/>
          <cell r="D5825" t="str">
            <v>Summa Förändringar i redovisade värden</v>
          </cell>
          <cell r="E5825"/>
          <cell r="F5825"/>
          <cell r="G5825"/>
          <cell r="H5825"/>
          <cell r="I5825">
            <v>0</v>
          </cell>
          <cell r="J5825"/>
          <cell r="K5825">
            <v>0</v>
          </cell>
          <cell r="L5825"/>
          <cell r="M5825">
            <v>0</v>
          </cell>
          <cell r="N5825"/>
          <cell r="O5825"/>
          <cell r="P5825"/>
          <cell r="Q5825"/>
          <cell r="R5825"/>
          <cell r="S5825"/>
          <cell r="T5825"/>
          <cell r="U5825"/>
          <cell r="V5825"/>
          <cell r="W5825"/>
          <cell r="X5825"/>
        </row>
        <row r="5826">
          <cell r="A5826"/>
          <cell r="B5826"/>
          <cell r="C5826"/>
          <cell r="D5826"/>
          <cell r="E5826"/>
          <cell r="F5826"/>
          <cell r="G5826"/>
          <cell r="H5826"/>
          <cell r="I5826"/>
          <cell r="J5826"/>
          <cell r="K5826"/>
          <cell r="L5826"/>
          <cell r="M5826"/>
          <cell r="N5826"/>
          <cell r="O5826"/>
          <cell r="P5826"/>
          <cell r="Q5826"/>
          <cell r="R5826"/>
          <cell r="S5826"/>
          <cell r="T5826"/>
          <cell r="U5826"/>
          <cell r="V5826"/>
          <cell r="W5826"/>
          <cell r="X5826"/>
        </row>
        <row r="5827">
          <cell r="A5827"/>
          <cell r="B5827"/>
          <cell r="C5827"/>
          <cell r="D5827" t="str">
            <v>Transaktioner med ägare</v>
          </cell>
          <cell r="E5827"/>
          <cell r="F5827"/>
          <cell r="G5827"/>
          <cell r="H5827"/>
          <cell r="I5827"/>
          <cell r="J5827"/>
          <cell r="K5827"/>
          <cell r="L5827"/>
          <cell r="M5827"/>
          <cell r="N5827"/>
          <cell r="O5827"/>
          <cell r="P5827"/>
          <cell r="Q5827"/>
          <cell r="R5827"/>
          <cell r="S5827"/>
          <cell r="T5827"/>
          <cell r="U5827"/>
          <cell r="V5827"/>
          <cell r="W5827"/>
          <cell r="X5827"/>
        </row>
        <row r="5828">
          <cell r="A5828"/>
          <cell r="B5828"/>
          <cell r="C5828"/>
          <cell r="D5828" t="str">
            <v>Utdelning</v>
          </cell>
          <cell r="E5828"/>
          <cell r="F5828"/>
          <cell r="G5828"/>
          <cell r="H5828"/>
          <cell r="I5828"/>
          <cell r="J5828"/>
          <cell r="K5828"/>
          <cell r="L5828"/>
          <cell r="M5828">
            <v>0</v>
          </cell>
          <cell r="N5828"/>
          <cell r="O5828"/>
          <cell r="P5828"/>
          <cell r="Q5828"/>
          <cell r="R5828"/>
          <cell r="S5828"/>
          <cell r="T5828"/>
          <cell r="U5828"/>
          <cell r="V5828"/>
          <cell r="W5828"/>
          <cell r="X5828"/>
          <cell r="AA5828"/>
          <cell r="AB5828"/>
          <cell r="AC5828"/>
          <cell r="AD5828"/>
          <cell r="AE5828"/>
          <cell r="AF5828"/>
          <cell r="AG5828"/>
          <cell r="AH5828"/>
          <cell r="AI5828"/>
          <cell r="AJ5828"/>
          <cell r="AK5828"/>
        </row>
        <row r="5829">
          <cell r="A5829"/>
          <cell r="B5829"/>
          <cell r="C5829"/>
          <cell r="D5829" t="str">
            <v>Nyemission</v>
          </cell>
          <cell r="E5829"/>
          <cell r="F5829"/>
          <cell r="G5829"/>
          <cell r="H5829"/>
          <cell r="I5829">
            <v>0</v>
          </cell>
          <cell r="J5829"/>
          <cell r="K5829"/>
          <cell r="L5829"/>
          <cell r="M5829"/>
          <cell r="N5829"/>
          <cell r="O5829"/>
          <cell r="P5829"/>
          <cell r="Q5829"/>
          <cell r="R5829"/>
          <cell r="S5829"/>
          <cell r="T5829"/>
          <cell r="U5829"/>
          <cell r="V5829"/>
          <cell r="W5829"/>
          <cell r="X5829"/>
        </row>
        <row r="5830">
          <cell r="A5830"/>
          <cell r="B5830"/>
          <cell r="C5830"/>
          <cell r="D5830" t="str">
            <v>Erhållna aktieägartillskott</v>
          </cell>
          <cell r="E5830"/>
          <cell r="F5830"/>
          <cell r="G5830"/>
          <cell r="H5830"/>
          <cell r="I5830"/>
          <cell r="J5830"/>
          <cell r="K5830"/>
          <cell r="L5830"/>
          <cell r="M5830">
            <v>0</v>
          </cell>
          <cell r="N5830"/>
          <cell r="O5830"/>
          <cell r="P5830"/>
          <cell r="Q5830"/>
          <cell r="R5830"/>
          <cell r="S5830"/>
          <cell r="T5830"/>
          <cell r="U5830"/>
          <cell r="V5830"/>
          <cell r="W5830"/>
          <cell r="X5830"/>
        </row>
        <row r="5831">
          <cell r="A5831"/>
          <cell r="B5831"/>
          <cell r="C5831"/>
          <cell r="D5831" t="str">
            <v>Återbetalda aktieägartillskott</v>
          </cell>
          <cell r="E5831"/>
          <cell r="F5831"/>
          <cell r="G5831"/>
          <cell r="H5831"/>
          <cell r="I5831"/>
          <cell r="J5831"/>
          <cell r="K5831"/>
          <cell r="L5831"/>
          <cell r="M5831">
            <v>0</v>
          </cell>
          <cell r="N5831"/>
          <cell r="O5831"/>
          <cell r="P5831"/>
          <cell r="Q5831"/>
          <cell r="R5831"/>
          <cell r="S5831"/>
          <cell r="T5831"/>
          <cell r="U5831"/>
          <cell r="V5831"/>
          <cell r="W5831"/>
          <cell r="X5831"/>
        </row>
        <row r="5832">
          <cell r="A5832"/>
          <cell r="B5832"/>
          <cell r="C5832"/>
          <cell r="D5832" t="str">
            <v>Förvärv av egna aktier</v>
          </cell>
          <cell r="E5832"/>
          <cell r="F5832"/>
          <cell r="G5832"/>
          <cell r="H5832"/>
          <cell r="J5832"/>
          <cell r="K5832"/>
          <cell r="L5832"/>
          <cell r="M5832">
            <v>0</v>
          </cell>
          <cell r="N5832"/>
          <cell r="O5832"/>
          <cell r="P5832"/>
          <cell r="Q5832"/>
          <cell r="R5832"/>
          <cell r="S5832"/>
          <cell r="T5832"/>
          <cell r="U5832"/>
          <cell r="V5832"/>
          <cell r="W5832"/>
          <cell r="X5832"/>
          <cell r="AA5832"/>
          <cell r="AB5832"/>
          <cell r="AC5832"/>
          <cell r="AD5832"/>
          <cell r="AE5832"/>
          <cell r="AF5832"/>
          <cell r="AG5832"/>
          <cell r="AH5832"/>
          <cell r="AI5832"/>
          <cell r="AJ5832"/>
          <cell r="AK5832"/>
        </row>
        <row r="5833">
          <cell r="A5833"/>
          <cell r="B5833"/>
          <cell r="C5833"/>
          <cell r="D5833" t="str">
            <v>[Spec]</v>
          </cell>
          <cell r="G5833"/>
          <cell r="H5833"/>
          <cell r="I5833">
            <v>0</v>
          </cell>
          <cell r="J5833"/>
          <cell r="K5833"/>
          <cell r="L5833"/>
          <cell r="M5833">
            <v>0</v>
          </cell>
          <cell r="N5833"/>
          <cell r="O5833"/>
          <cell r="P5833"/>
          <cell r="Q5833"/>
          <cell r="R5833"/>
          <cell r="S5833"/>
          <cell r="T5833"/>
          <cell r="U5833"/>
          <cell r="V5833"/>
          <cell r="W5833"/>
          <cell r="X5833"/>
        </row>
        <row r="5834">
          <cell r="A5834"/>
          <cell r="B5834"/>
          <cell r="C5834"/>
          <cell r="D5834" t="str">
            <v>Summa Transaktioner med ägare</v>
          </cell>
          <cell r="E5834"/>
          <cell r="F5834"/>
          <cell r="G5834"/>
          <cell r="H5834"/>
          <cell r="I5834">
            <v>0</v>
          </cell>
          <cell r="J5834"/>
          <cell r="K5834">
            <v>0</v>
          </cell>
          <cell r="L5834"/>
          <cell r="M5834">
            <v>0</v>
          </cell>
          <cell r="N5834"/>
          <cell r="O5834"/>
          <cell r="P5834"/>
          <cell r="Q5834"/>
          <cell r="R5834"/>
          <cell r="S5834"/>
          <cell r="T5834"/>
          <cell r="U5834"/>
          <cell r="V5834"/>
          <cell r="W5834"/>
          <cell r="X5834"/>
        </row>
        <row r="5835">
          <cell r="A5835"/>
          <cell r="B5835"/>
          <cell r="C5835"/>
          <cell r="D5835"/>
          <cell r="E5835"/>
          <cell r="F5835"/>
          <cell r="G5835"/>
          <cell r="H5835"/>
          <cell r="I5835"/>
          <cell r="J5835"/>
          <cell r="K5835"/>
          <cell r="L5835"/>
          <cell r="M5835"/>
          <cell r="N5835"/>
          <cell r="O5835"/>
          <cell r="P5835"/>
          <cell r="Q5835"/>
          <cell r="R5835"/>
          <cell r="S5835"/>
          <cell r="T5835"/>
          <cell r="U5835"/>
          <cell r="V5835"/>
          <cell r="W5835"/>
          <cell r="X5835"/>
        </row>
        <row r="5836">
          <cell r="A5836"/>
          <cell r="B5836"/>
          <cell r="C5836"/>
          <cell r="D5836" t="str">
            <v>Omföring mellan poster i eget kapital</v>
          </cell>
          <cell r="E5836"/>
          <cell r="F5836"/>
          <cell r="G5836"/>
          <cell r="H5836"/>
          <cell r="I5836"/>
          <cell r="J5836"/>
          <cell r="K5836"/>
          <cell r="L5836"/>
          <cell r="M5836"/>
          <cell r="N5836"/>
          <cell r="O5836"/>
          <cell r="P5836"/>
          <cell r="Q5836"/>
          <cell r="R5836"/>
          <cell r="S5836"/>
          <cell r="T5836"/>
          <cell r="U5836"/>
          <cell r="V5836"/>
          <cell r="W5836"/>
          <cell r="X5836"/>
        </row>
        <row r="5837">
          <cell r="A5837"/>
          <cell r="B5837"/>
          <cell r="C5837"/>
          <cell r="D5837" t="str">
            <v>Fondemission</v>
          </cell>
          <cell r="E5837"/>
          <cell r="F5837"/>
          <cell r="G5837"/>
          <cell r="H5837"/>
          <cell r="I5837">
            <v>0</v>
          </cell>
          <cell r="J5837"/>
          <cell r="K5837">
            <v>0</v>
          </cell>
          <cell r="L5837"/>
          <cell r="M5837">
            <v>0</v>
          </cell>
          <cell r="N5837"/>
          <cell r="O5837"/>
          <cell r="P5837"/>
          <cell r="Q5837"/>
          <cell r="R5837"/>
          <cell r="S5837"/>
          <cell r="T5837"/>
          <cell r="U5837"/>
          <cell r="V5837"/>
          <cell r="W5837"/>
          <cell r="X5837"/>
        </row>
        <row r="5838">
          <cell r="A5838"/>
          <cell r="B5838"/>
          <cell r="C5838"/>
          <cell r="D5838" t="str">
            <v xml:space="preserve">Ianspråktagande av reservfond för </v>
          </cell>
          <cell r="E5838"/>
          <cell r="F5838"/>
          <cell r="G5838"/>
          <cell r="H5838"/>
          <cell r="I5838"/>
          <cell r="J5838"/>
          <cell r="K5838"/>
          <cell r="L5838"/>
          <cell r="M5838"/>
          <cell r="N5838"/>
          <cell r="O5838"/>
          <cell r="P5838"/>
          <cell r="Q5838"/>
          <cell r="R5838"/>
          <cell r="S5838"/>
          <cell r="T5838"/>
          <cell r="U5838"/>
          <cell r="V5838"/>
          <cell r="W5838"/>
          <cell r="X5838"/>
        </row>
        <row r="5839">
          <cell r="A5839"/>
          <cell r="B5839"/>
          <cell r="C5839"/>
          <cell r="D5839" t="str">
            <v>förlusttäckning</v>
          </cell>
          <cell r="E5839"/>
          <cell r="F5839"/>
          <cell r="G5839"/>
          <cell r="H5839"/>
          <cell r="I5839"/>
          <cell r="J5839"/>
          <cell r="K5839"/>
          <cell r="L5839"/>
          <cell r="M5839">
            <v>0</v>
          </cell>
          <cell r="N5839"/>
          <cell r="O5839"/>
          <cell r="P5839"/>
          <cell r="Q5839"/>
          <cell r="R5839"/>
          <cell r="S5839"/>
          <cell r="T5839"/>
          <cell r="U5839"/>
          <cell r="V5839"/>
          <cell r="W5839"/>
          <cell r="X5839"/>
        </row>
        <row r="5840">
          <cell r="A5840"/>
          <cell r="B5840"/>
          <cell r="C5840"/>
          <cell r="D5840" t="str">
            <v>Nedsättning av aktiekapital</v>
          </cell>
          <cell r="E5840"/>
          <cell r="F5840"/>
          <cell r="G5840"/>
          <cell r="H5840"/>
          <cell r="I5840"/>
          <cell r="J5840"/>
          <cell r="K5840"/>
          <cell r="L5840"/>
          <cell r="M5840">
            <v>0</v>
          </cell>
          <cell r="N5840"/>
          <cell r="O5840"/>
          <cell r="P5840"/>
          <cell r="Q5840"/>
          <cell r="R5840"/>
          <cell r="S5840"/>
          <cell r="T5840"/>
          <cell r="U5840"/>
          <cell r="V5840"/>
          <cell r="W5840"/>
          <cell r="X5840"/>
        </row>
        <row r="5841">
          <cell r="A5841"/>
          <cell r="B5841"/>
          <cell r="C5841"/>
          <cell r="D5841" t="str">
            <v>Summa Omföringar</v>
          </cell>
          <cell r="E5841"/>
          <cell r="F5841"/>
          <cell r="G5841"/>
          <cell r="H5841"/>
          <cell r="I5841">
            <v>0</v>
          </cell>
          <cell r="J5841"/>
          <cell r="K5841">
            <v>0</v>
          </cell>
          <cell r="L5841"/>
          <cell r="M5841">
            <v>0</v>
          </cell>
          <cell r="N5841"/>
          <cell r="O5841"/>
          <cell r="P5841"/>
          <cell r="Q5841"/>
          <cell r="R5841"/>
          <cell r="S5841"/>
          <cell r="T5841"/>
          <cell r="U5841"/>
          <cell r="V5841"/>
          <cell r="W5841"/>
          <cell r="X5841"/>
        </row>
        <row r="5842">
          <cell r="A5842"/>
          <cell r="B5842"/>
          <cell r="C5842"/>
          <cell r="D5842"/>
          <cell r="E5842"/>
          <cell r="F5842"/>
          <cell r="G5842"/>
          <cell r="H5842"/>
          <cell r="I5842"/>
          <cell r="J5842"/>
          <cell r="K5842"/>
          <cell r="L5842"/>
          <cell r="M5842"/>
          <cell r="N5842"/>
          <cell r="O5842"/>
          <cell r="P5842"/>
          <cell r="Q5842"/>
          <cell r="R5842"/>
          <cell r="S5842"/>
          <cell r="T5842"/>
          <cell r="U5842"/>
          <cell r="V5842"/>
          <cell r="W5842"/>
          <cell r="X5842"/>
        </row>
        <row r="5843">
          <cell r="A5843"/>
          <cell r="B5843"/>
          <cell r="C5843"/>
          <cell r="D5843" t="str">
            <v xml:space="preserve">Eget kapital </v>
          </cell>
          <cell r="E5843"/>
          <cell r="F5843"/>
          <cell r="G5843" t="str">
            <v xml:space="preserve">2017-12-31 </v>
          </cell>
          <cell r="H5843"/>
          <cell r="I5843">
            <v>0</v>
          </cell>
          <cell r="J5843"/>
          <cell r="K5843">
            <v>0</v>
          </cell>
          <cell r="L5843"/>
          <cell r="M5843">
            <v>4779</v>
          </cell>
          <cell r="N5843"/>
          <cell r="O5843"/>
          <cell r="P5843"/>
          <cell r="Q5843"/>
          <cell r="R5843"/>
          <cell r="S5843"/>
          <cell r="T5843"/>
          <cell r="U5843"/>
          <cell r="V5843"/>
          <cell r="W5843"/>
          <cell r="X5843"/>
        </row>
        <row r="5844">
          <cell r="A5844"/>
          <cell r="B5844"/>
          <cell r="C5844"/>
          <cell r="D5844"/>
          <cell r="E5844"/>
          <cell r="F5844"/>
          <cell r="G5844"/>
          <cell r="H5844"/>
          <cell r="I5844"/>
          <cell r="J5844"/>
          <cell r="K5844"/>
          <cell r="L5844"/>
          <cell r="M5844"/>
          <cell r="N5844"/>
          <cell r="O5844"/>
          <cell r="P5844"/>
          <cell r="Q5844"/>
          <cell r="R5844"/>
          <cell r="S5844"/>
          <cell r="T5844"/>
          <cell r="U5844"/>
          <cell r="V5844"/>
          <cell r="W5844"/>
          <cell r="X5844"/>
        </row>
        <row r="5845">
          <cell r="A5845"/>
          <cell r="B5845"/>
          <cell r="C5845"/>
          <cell r="D5845" t="str">
            <v>Not 26</v>
          </cell>
          <cell r="E5845"/>
          <cell r="F5845" t="str">
            <v>Aktiekapital (6 040 680 aktier)</v>
          </cell>
          <cell r="G5845"/>
          <cell r="H5845"/>
          <cell r="I5845"/>
          <cell r="J5845"/>
          <cell r="K5845"/>
          <cell r="L5845"/>
          <cell r="M5845"/>
          <cell r="N5845"/>
          <cell r="O5845"/>
          <cell r="P5845"/>
          <cell r="Q5845"/>
          <cell r="R5845"/>
          <cell r="S5845"/>
          <cell r="T5845"/>
          <cell r="U5845"/>
          <cell r="V5845"/>
          <cell r="W5845"/>
          <cell r="X5845"/>
          <cell r="Y5845"/>
          <cell r="Z5845"/>
          <cell r="AA5845"/>
          <cell r="AB5845"/>
          <cell r="AC5845"/>
          <cell r="AD5845"/>
          <cell r="AE5845"/>
          <cell r="AF5845"/>
          <cell r="AG5845"/>
          <cell r="AH5845"/>
          <cell r="AI5845"/>
          <cell r="AJ5845"/>
          <cell r="AK5845"/>
        </row>
        <row r="5846">
          <cell r="A5846"/>
          <cell r="B5846"/>
          <cell r="C5846"/>
          <cell r="D5846"/>
          <cell r="E5846"/>
          <cell r="F5846"/>
          <cell r="G5846"/>
          <cell r="H5846"/>
          <cell r="I5846"/>
          <cell r="J5846"/>
          <cell r="K5846"/>
          <cell r="L5846"/>
          <cell r="M5846"/>
          <cell r="N5846"/>
          <cell r="O5846"/>
          <cell r="P5846"/>
          <cell r="Q5846"/>
          <cell r="R5846"/>
          <cell r="S5846"/>
          <cell r="T5846"/>
          <cell r="U5846"/>
          <cell r="V5846"/>
          <cell r="W5846"/>
          <cell r="X5846"/>
          <cell r="Y5846"/>
          <cell r="Z5846"/>
          <cell r="AA5846"/>
          <cell r="AB5846"/>
          <cell r="AC5846"/>
          <cell r="AD5846"/>
          <cell r="AE5846"/>
          <cell r="AF5846"/>
          <cell r="AG5846"/>
          <cell r="AH5846"/>
          <cell r="AI5846"/>
          <cell r="AJ5846"/>
          <cell r="AK5846"/>
        </row>
        <row r="5847">
          <cell r="A5847"/>
          <cell r="B5847"/>
          <cell r="C5847"/>
          <cell r="D5847"/>
          <cell r="E5847"/>
          <cell r="F5847"/>
          <cell r="G5847"/>
          <cell r="H5847"/>
          <cell r="I5847"/>
          <cell r="J5847"/>
          <cell r="K5847" t="str">
            <v xml:space="preserve">2017-12-31 </v>
          </cell>
          <cell r="L5847"/>
          <cell r="M5847" t="str">
            <v xml:space="preserve">2016-12-31 </v>
          </cell>
          <cell r="N5847"/>
          <cell r="O5847"/>
          <cell r="P5847"/>
          <cell r="Q5847"/>
          <cell r="R5847"/>
          <cell r="S5847"/>
          <cell r="T5847"/>
          <cell r="U5847"/>
          <cell r="V5847"/>
          <cell r="W5847"/>
          <cell r="X5847"/>
          <cell r="Y5847"/>
          <cell r="Z5847"/>
          <cell r="AA5847"/>
          <cell r="AB5847"/>
          <cell r="AC5847"/>
          <cell r="AD5847"/>
          <cell r="AE5847"/>
          <cell r="AF5847"/>
          <cell r="AG5847"/>
          <cell r="AH5847"/>
          <cell r="AI5847"/>
          <cell r="AJ5847"/>
          <cell r="AK5847"/>
        </row>
        <row r="5848">
          <cell r="A5848"/>
          <cell r="B5848"/>
          <cell r="C5848"/>
          <cell r="D5848" t="str">
            <v>Moderföretaget</v>
          </cell>
          <cell r="E5848"/>
          <cell r="F5848"/>
          <cell r="G5848"/>
          <cell r="H5848"/>
          <cell r="I5848"/>
          <cell r="J5848"/>
          <cell r="K5848"/>
          <cell r="L5848"/>
          <cell r="M5848"/>
          <cell r="N5848"/>
          <cell r="O5848"/>
          <cell r="P5848"/>
          <cell r="Q5848"/>
          <cell r="R5848"/>
          <cell r="S5848"/>
          <cell r="T5848"/>
          <cell r="U5848"/>
          <cell r="V5848"/>
          <cell r="W5848"/>
          <cell r="X5848"/>
          <cell r="Y5848"/>
          <cell r="Z5848"/>
          <cell r="AA5848"/>
          <cell r="AB5848"/>
          <cell r="AC5848"/>
          <cell r="AD5848"/>
          <cell r="AE5848"/>
          <cell r="AF5848"/>
          <cell r="AG5848"/>
          <cell r="AH5848"/>
          <cell r="AI5848"/>
          <cell r="AJ5848"/>
          <cell r="AK5848"/>
        </row>
        <row r="5849">
          <cell r="A5849"/>
          <cell r="B5849"/>
          <cell r="C5849"/>
          <cell r="D5849" t="str">
            <v>Antal aktier</v>
          </cell>
          <cell r="E5849"/>
          <cell r="F5849"/>
          <cell r="G5849"/>
          <cell r="H5849"/>
          <cell r="I5849"/>
          <cell r="J5849"/>
          <cell r="K5849">
            <v>6040680</v>
          </cell>
          <cell r="L5849"/>
          <cell r="M5849">
            <v>6040680</v>
          </cell>
          <cell r="N5849"/>
          <cell r="O5849"/>
          <cell r="P5849"/>
          <cell r="Q5849"/>
          <cell r="R5849"/>
          <cell r="S5849"/>
          <cell r="T5849"/>
          <cell r="U5849"/>
          <cell r="V5849"/>
          <cell r="W5849"/>
          <cell r="X5849"/>
          <cell r="Y5849"/>
          <cell r="Z5849"/>
          <cell r="AA5849"/>
          <cell r="AB5849"/>
          <cell r="AC5849"/>
          <cell r="AD5849"/>
          <cell r="AE5849"/>
          <cell r="AF5849"/>
          <cell r="AG5849"/>
          <cell r="AH5849"/>
          <cell r="AI5849"/>
          <cell r="AJ5849"/>
          <cell r="AK5849"/>
        </row>
        <row r="5850">
          <cell r="A5850"/>
          <cell r="B5850"/>
          <cell r="C5850"/>
          <cell r="D5850" t="str">
            <v>Kvotvärde</v>
          </cell>
          <cell r="E5850"/>
          <cell r="F5850"/>
          <cell r="G5850"/>
          <cell r="H5850"/>
          <cell r="I5850"/>
          <cell r="J5850"/>
          <cell r="K5850">
            <v>10</v>
          </cell>
          <cell r="L5850"/>
          <cell r="M5850">
            <v>10</v>
          </cell>
          <cell r="N5850"/>
          <cell r="O5850"/>
          <cell r="P5850"/>
          <cell r="Q5850"/>
          <cell r="R5850"/>
          <cell r="S5850"/>
          <cell r="T5850"/>
          <cell r="U5850"/>
          <cell r="V5850"/>
          <cell r="W5850"/>
          <cell r="X5850"/>
          <cell r="Y5850"/>
          <cell r="Z5850"/>
          <cell r="AA5850"/>
          <cell r="AB5850"/>
          <cell r="AC5850"/>
          <cell r="AD5850"/>
          <cell r="AE5850"/>
          <cell r="AF5850"/>
          <cell r="AG5850"/>
          <cell r="AH5850"/>
          <cell r="AI5850"/>
          <cell r="AJ5850"/>
          <cell r="AK5850"/>
        </row>
        <row r="5851">
          <cell r="A5851"/>
          <cell r="B5851"/>
          <cell r="C5851"/>
          <cell r="D5851"/>
          <cell r="E5851"/>
          <cell r="F5851"/>
          <cell r="G5851"/>
          <cell r="H5851"/>
          <cell r="I5851"/>
          <cell r="J5851"/>
          <cell r="K5851"/>
          <cell r="L5851"/>
          <cell r="M5851"/>
          <cell r="N5851"/>
          <cell r="O5851"/>
          <cell r="P5851"/>
          <cell r="Q5851"/>
          <cell r="R5851"/>
          <cell r="S5851"/>
          <cell r="T5851"/>
          <cell r="U5851"/>
          <cell r="V5851"/>
          <cell r="W5851"/>
          <cell r="X5851"/>
          <cell r="Y5851"/>
          <cell r="Z5851"/>
          <cell r="AA5851"/>
          <cell r="AB5851"/>
          <cell r="AC5851"/>
          <cell r="AD5851"/>
          <cell r="AE5851"/>
          <cell r="AF5851"/>
          <cell r="AG5851"/>
          <cell r="AH5851"/>
          <cell r="AI5851"/>
          <cell r="AJ5851"/>
          <cell r="AK5851"/>
        </row>
        <row r="5852">
          <cell r="A5852"/>
          <cell r="B5852"/>
          <cell r="C5852"/>
          <cell r="D5852"/>
          <cell r="E5852"/>
          <cell r="F5852"/>
          <cell r="G5852"/>
          <cell r="H5852"/>
          <cell r="I5852"/>
          <cell r="J5852"/>
          <cell r="K5852"/>
          <cell r="L5852"/>
          <cell r="M5852"/>
          <cell r="N5852"/>
          <cell r="O5852"/>
          <cell r="P5852"/>
          <cell r="Q5852"/>
          <cell r="R5852"/>
          <cell r="S5852"/>
          <cell r="T5852"/>
          <cell r="U5852"/>
          <cell r="V5852"/>
          <cell r="W5852"/>
          <cell r="X5852"/>
          <cell r="Y5852"/>
          <cell r="Z5852"/>
          <cell r="AA5852"/>
          <cell r="AB5852"/>
          <cell r="AC5852"/>
          <cell r="AD5852"/>
          <cell r="AE5852"/>
          <cell r="AF5852"/>
          <cell r="AG5852"/>
          <cell r="AH5852"/>
          <cell r="AI5852"/>
          <cell r="AJ5852"/>
          <cell r="AK5852"/>
        </row>
        <row r="5853">
          <cell r="A5853"/>
          <cell r="B5853"/>
          <cell r="C5853"/>
          <cell r="D5853" t="str">
            <v>Not 27</v>
          </cell>
          <cell r="E5853"/>
          <cell r="F5853" t="str">
            <v>Ackumulerade överavskrivningar</v>
          </cell>
          <cell r="G5853"/>
          <cell r="H5853"/>
          <cell r="I5853"/>
          <cell r="J5853"/>
          <cell r="K5853"/>
          <cell r="L5853"/>
          <cell r="M5853"/>
          <cell r="N5853"/>
          <cell r="O5853"/>
          <cell r="P5853"/>
          <cell r="Q5853"/>
          <cell r="R5853"/>
          <cell r="S5853"/>
          <cell r="T5853"/>
          <cell r="U5853"/>
          <cell r="V5853"/>
          <cell r="W5853"/>
          <cell r="X5853"/>
          <cell r="Y5853"/>
          <cell r="Z5853"/>
          <cell r="AA5853"/>
          <cell r="AB5853"/>
          <cell r="AC5853"/>
          <cell r="AD5853"/>
          <cell r="AE5853"/>
          <cell r="AF5853"/>
          <cell r="AG5853"/>
          <cell r="AH5853"/>
          <cell r="AI5853"/>
          <cell r="AJ5853"/>
          <cell r="AK5853"/>
        </row>
        <row r="5854">
          <cell r="A5854"/>
          <cell r="B5854"/>
          <cell r="C5854"/>
          <cell r="D5854" t="str">
            <v>Notupplysningen är inte obligatorisk.</v>
          </cell>
          <cell r="E5854"/>
          <cell r="F5854"/>
          <cell r="G5854"/>
          <cell r="H5854"/>
          <cell r="I5854" t="str">
            <v/>
          </cell>
          <cell r="J5854"/>
          <cell r="K5854"/>
          <cell r="L5854"/>
          <cell r="M5854"/>
          <cell r="N5854"/>
          <cell r="O5854"/>
          <cell r="P5854"/>
          <cell r="Q5854"/>
          <cell r="R5854"/>
          <cell r="S5854"/>
          <cell r="T5854"/>
          <cell r="U5854"/>
          <cell r="V5854"/>
          <cell r="W5854"/>
          <cell r="X5854"/>
          <cell r="Y5854"/>
          <cell r="Z5854"/>
          <cell r="AA5854"/>
          <cell r="AB5854"/>
          <cell r="AC5854"/>
          <cell r="AD5854"/>
          <cell r="AE5854"/>
          <cell r="AF5854"/>
          <cell r="AG5854"/>
          <cell r="AH5854"/>
          <cell r="AI5854"/>
          <cell r="AJ5854"/>
          <cell r="AK5854"/>
        </row>
        <row r="5855">
          <cell r="A5855"/>
          <cell r="B5855"/>
          <cell r="C5855"/>
          <cell r="D5855"/>
          <cell r="E5855"/>
          <cell r="F5855"/>
          <cell r="G5855"/>
          <cell r="H5855"/>
          <cell r="I5855"/>
          <cell r="J5855"/>
          <cell r="K5855" t="str">
            <v xml:space="preserve">2017-12-31 </v>
          </cell>
          <cell r="L5855"/>
          <cell r="M5855" t="str">
            <v xml:space="preserve">2016-12-31 </v>
          </cell>
          <cell r="N5855"/>
          <cell r="O5855"/>
          <cell r="P5855"/>
          <cell r="Q5855"/>
          <cell r="R5855"/>
          <cell r="S5855">
            <v>0</v>
          </cell>
          <cell r="T5855"/>
          <cell r="U5855"/>
          <cell r="V5855"/>
          <cell r="W5855"/>
          <cell r="X5855"/>
          <cell r="Y5855"/>
          <cell r="Z5855"/>
          <cell r="AA5855"/>
          <cell r="AB5855"/>
          <cell r="AC5855"/>
          <cell r="AD5855"/>
          <cell r="AE5855"/>
          <cell r="AF5855"/>
          <cell r="AG5855"/>
          <cell r="AH5855"/>
          <cell r="AI5855"/>
          <cell r="AJ5855"/>
          <cell r="AK5855"/>
        </row>
        <row r="5856">
          <cell r="A5856"/>
          <cell r="B5856"/>
          <cell r="C5856"/>
          <cell r="D5856"/>
          <cell r="E5856"/>
          <cell r="F5856"/>
          <cell r="G5856"/>
          <cell r="H5856"/>
          <cell r="I5856"/>
          <cell r="J5856"/>
          <cell r="K5856"/>
          <cell r="L5856"/>
          <cell r="M5856"/>
          <cell r="N5856"/>
          <cell r="O5856"/>
          <cell r="P5856"/>
          <cell r="Q5856"/>
          <cell r="R5856"/>
          <cell r="S5856"/>
          <cell r="T5856"/>
          <cell r="U5856"/>
          <cell r="V5856"/>
          <cell r="W5856"/>
          <cell r="X5856"/>
          <cell r="Y5856"/>
          <cell r="Z5856"/>
          <cell r="AA5856"/>
          <cell r="AB5856"/>
          <cell r="AC5856"/>
          <cell r="AD5856"/>
          <cell r="AE5856"/>
          <cell r="AF5856"/>
          <cell r="AG5856"/>
          <cell r="AH5856"/>
          <cell r="AI5856"/>
          <cell r="AJ5856"/>
          <cell r="AK5856"/>
        </row>
        <row r="5857">
          <cell r="A5857"/>
          <cell r="B5857"/>
          <cell r="C5857"/>
          <cell r="D5857" t="str">
            <v>Moderföretaget</v>
          </cell>
          <cell r="E5857"/>
          <cell r="F5857"/>
          <cell r="G5857"/>
          <cell r="H5857"/>
          <cell r="I5857"/>
          <cell r="J5857"/>
          <cell r="K5857"/>
          <cell r="L5857"/>
          <cell r="M5857"/>
          <cell r="N5857"/>
          <cell r="O5857"/>
          <cell r="P5857"/>
          <cell r="Q5857"/>
          <cell r="R5857"/>
          <cell r="S5857">
            <v>0</v>
          </cell>
          <cell r="T5857"/>
          <cell r="U5857"/>
          <cell r="V5857"/>
          <cell r="W5857"/>
          <cell r="X5857"/>
          <cell r="Y5857"/>
          <cell r="Z5857"/>
          <cell r="AA5857"/>
          <cell r="AB5857"/>
          <cell r="AC5857"/>
          <cell r="AD5857"/>
          <cell r="AE5857"/>
          <cell r="AF5857"/>
          <cell r="AG5857"/>
          <cell r="AH5857"/>
          <cell r="AI5857"/>
          <cell r="AJ5857"/>
          <cell r="AK5857"/>
        </row>
        <row r="5858">
          <cell r="A5858"/>
          <cell r="B5858"/>
          <cell r="C5858"/>
          <cell r="D5858" t="str">
            <v>Dataprogram</v>
          </cell>
          <cell r="E5858"/>
          <cell r="F5858"/>
          <cell r="G5858"/>
          <cell r="H5858"/>
          <cell r="I5858"/>
          <cell r="J5858"/>
          <cell r="K5858">
            <v>-797</v>
          </cell>
          <cell r="L5858"/>
          <cell r="M5858">
            <v>-797</v>
          </cell>
          <cell r="N5858"/>
          <cell r="O5858"/>
          <cell r="P5858"/>
          <cell r="Q5858"/>
          <cell r="R5858"/>
          <cell r="S5858">
            <v>0</v>
          </cell>
          <cell r="T5858"/>
          <cell r="U5858"/>
          <cell r="V5858"/>
          <cell r="W5858"/>
          <cell r="X5858"/>
          <cell r="Y5858"/>
          <cell r="Z5858"/>
          <cell r="AA5858"/>
          <cell r="AB5858"/>
          <cell r="AC5858"/>
          <cell r="AD5858"/>
          <cell r="AE5858"/>
          <cell r="AF5858"/>
          <cell r="AG5858"/>
          <cell r="AH5858"/>
          <cell r="AI5858"/>
          <cell r="AJ5858"/>
          <cell r="AK5858"/>
        </row>
        <row r="5859">
          <cell r="A5859"/>
          <cell r="B5859"/>
          <cell r="C5859"/>
          <cell r="D5859" t="str">
            <v>Koncessioner, patent, licenser, varumärken</v>
          </cell>
          <cell r="E5859"/>
          <cell r="F5859"/>
          <cell r="G5859"/>
          <cell r="H5859"/>
          <cell r="I5859"/>
          <cell r="J5859"/>
          <cell r="K5859">
            <v>0</v>
          </cell>
          <cell r="L5859"/>
          <cell r="M5859">
            <v>0</v>
          </cell>
          <cell r="N5859"/>
          <cell r="O5859"/>
          <cell r="P5859"/>
          <cell r="Q5859"/>
          <cell r="R5859"/>
          <cell r="S5859">
            <v>0</v>
          </cell>
          <cell r="T5859"/>
          <cell r="U5859"/>
          <cell r="V5859"/>
          <cell r="W5859"/>
          <cell r="X5859"/>
          <cell r="Y5859"/>
          <cell r="Z5859"/>
          <cell r="AA5859"/>
          <cell r="AB5859"/>
          <cell r="AC5859"/>
          <cell r="AD5859"/>
          <cell r="AE5859"/>
          <cell r="AF5859"/>
          <cell r="AG5859"/>
          <cell r="AH5859"/>
          <cell r="AI5859"/>
          <cell r="AJ5859"/>
          <cell r="AK5859"/>
        </row>
        <row r="5860">
          <cell r="A5860"/>
          <cell r="B5860"/>
          <cell r="C5860"/>
          <cell r="D5860" t="str">
            <v>Hyresrätter och liknande rättigheter</v>
          </cell>
          <cell r="E5860"/>
          <cell r="F5860"/>
          <cell r="G5860"/>
          <cell r="H5860"/>
          <cell r="I5860"/>
          <cell r="J5860"/>
          <cell r="K5860">
            <v>0</v>
          </cell>
          <cell r="L5860"/>
          <cell r="M5860">
            <v>0</v>
          </cell>
          <cell r="N5860"/>
          <cell r="O5860"/>
          <cell r="P5860"/>
          <cell r="Q5860"/>
          <cell r="R5860"/>
          <cell r="S5860">
            <v>0</v>
          </cell>
          <cell r="T5860"/>
          <cell r="U5860"/>
          <cell r="V5860"/>
          <cell r="W5860"/>
          <cell r="X5860"/>
          <cell r="Y5860"/>
          <cell r="Z5860"/>
          <cell r="AA5860"/>
          <cell r="AB5860"/>
          <cell r="AC5860"/>
          <cell r="AD5860"/>
          <cell r="AE5860"/>
          <cell r="AF5860"/>
          <cell r="AG5860"/>
          <cell r="AH5860"/>
          <cell r="AI5860"/>
          <cell r="AJ5860"/>
          <cell r="AK5860"/>
        </row>
        <row r="5861">
          <cell r="A5861"/>
          <cell r="B5861"/>
          <cell r="C5861"/>
          <cell r="D5861" t="str">
            <v>Goodwill</v>
          </cell>
          <cell r="E5861"/>
          <cell r="F5861"/>
          <cell r="G5861"/>
          <cell r="H5861"/>
          <cell r="I5861"/>
          <cell r="J5861"/>
          <cell r="K5861">
            <v>0</v>
          </cell>
          <cell r="L5861"/>
          <cell r="M5861">
            <v>0</v>
          </cell>
          <cell r="N5861"/>
          <cell r="O5861"/>
          <cell r="P5861"/>
          <cell r="Q5861"/>
          <cell r="R5861"/>
          <cell r="S5861">
            <v>0</v>
          </cell>
          <cell r="T5861"/>
          <cell r="U5861"/>
          <cell r="V5861"/>
          <cell r="W5861"/>
          <cell r="X5861"/>
          <cell r="Y5861"/>
          <cell r="Z5861"/>
          <cell r="AA5861"/>
          <cell r="AB5861"/>
          <cell r="AC5861"/>
          <cell r="AD5861"/>
          <cell r="AE5861"/>
          <cell r="AF5861"/>
          <cell r="AG5861"/>
          <cell r="AH5861"/>
          <cell r="AI5861"/>
          <cell r="AJ5861"/>
          <cell r="AK5861"/>
        </row>
        <row r="5862">
          <cell r="A5862"/>
          <cell r="B5862"/>
          <cell r="C5862"/>
          <cell r="D5862" t="str">
            <v>Byggnader och mark</v>
          </cell>
          <cell r="E5862"/>
          <cell r="F5862"/>
          <cell r="G5862"/>
          <cell r="H5862"/>
          <cell r="I5862"/>
          <cell r="J5862"/>
          <cell r="K5862">
            <v>0</v>
          </cell>
          <cell r="L5862"/>
          <cell r="M5862">
            <v>0</v>
          </cell>
          <cell r="N5862"/>
          <cell r="O5862"/>
          <cell r="P5862"/>
          <cell r="Q5862"/>
          <cell r="R5862"/>
          <cell r="S5862">
            <v>0</v>
          </cell>
          <cell r="T5862"/>
          <cell r="U5862"/>
          <cell r="V5862"/>
          <cell r="W5862"/>
          <cell r="X5862"/>
          <cell r="Y5862"/>
          <cell r="Z5862"/>
          <cell r="AA5862"/>
          <cell r="AB5862"/>
          <cell r="AC5862"/>
          <cell r="AD5862"/>
          <cell r="AE5862"/>
          <cell r="AF5862"/>
          <cell r="AG5862"/>
          <cell r="AH5862"/>
          <cell r="AI5862"/>
          <cell r="AJ5862"/>
          <cell r="AK5862"/>
        </row>
        <row r="5863">
          <cell r="A5863"/>
          <cell r="B5863"/>
          <cell r="C5863"/>
          <cell r="D5863" t="str">
            <v>Maskiner och inventarier</v>
          </cell>
          <cell r="E5863"/>
          <cell r="F5863"/>
          <cell r="G5863"/>
          <cell r="H5863"/>
          <cell r="I5863"/>
          <cell r="J5863"/>
          <cell r="K5863">
            <v>9597</v>
          </cell>
          <cell r="L5863"/>
          <cell r="M5863">
            <v>9597</v>
          </cell>
          <cell r="N5863"/>
          <cell r="O5863"/>
          <cell r="P5863"/>
          <cell r="Q5863"/>
          <cell r="R5863"/>
          <cell r="S5863">
            <v>0</v>
          </cell>
          <cell r="T5863"/>
          <cell r="U5863"/>
          <cell r="V5863"/>
          <cell r="W5863"/>
          <cell r="X5863"/>
          <cell r="Y5863"/>
          <cell r="Z5863"/>
          <cell r="AA5863"/>
          <cell r="AB5863"/>
          <cell r="AC5863"/>
          <cell r="AD5863"/>
          <cell r="AE5863"/>
          <cell r="AF5863"/>
          <cell r="AG5863"/>
          <cell r="AH5863"/>
          <cell r="AI5863"/>
          <cell r="AJ5863"/>
          <cell r="AK5863"/>
        </row>
        <row r="5864">
          <cell r="A5864"/>
          <cell r="B5864"/>
          <cell r="C5864"/>
          <cell r="D5864"/>
          <cell r="E5864"/>
          <cell r="F5864"/>
          <cell r="G5864"/>
          <cell r="H5864"/>
          <cell r="I5864"/>
          <cell r="J5864"/>
          <cell r="K5864">
            <v>8800</v>
          </cell>
          <cell r="L5864"/>
          <cell r="M5864">
            <v>8800</v>
          </cell>
          <cell r="N5864"/>
          <cell r="O5864"/>
          <cell r="P5864"/>
          <cell r="Q5864"/>
          <cell r="R5864"/>
          <cell r="S5864">
            <v>0</v>
          </cell>
          <cell r="T5864"/>
          <cell r="U5864"/>
          <cell r="V5864"/>
          <cell r="W5864"/>
          <cell r="X5864"/>
          <cell r="Y5864"/>
          <cell r="Z5864"/>
          <cell r="AA5864"/>
          <cell r="AB5864"/>
          <cell r="AC5864"/>
          <cell r="AD5864"/>
          <cell r="AE5864"/>
          <cell r="AF5864"/>
          <cell r="AG5864"/>
          <cell r="AH5864"/>
          <cell r="AI5864"/>
          <cell r="AJ5864"/>
          <cell r="AK5864"/>
        </row>
        <row r="5865">
          <cell r="A5865"/>
          <cell r="B5865"/>
          <cell r="C5865"/>
          <cell r="D5865"/>
          <cell r="E5865"/>
          <cell r="F5865"/>
          <cell r="G5865"/>
          <cell r="H5865"/>
          <cell r="I5865" t="str">
            <v/>
          </cell>
          <cell r="J5865"/>
          <cell r="K5865">
            <v>0</v>
          </cell>
          <cell r="L5865"/>
          <cell r="M5865">
            <v>0</v>
          </cell>
          <cell r="N5865"/>
          <cell r="O5865"/>
          <cell r="P5865"/>
          <cell r="Q5865"/>
          <cell r="R5865"/>
          <cell r="S5865">
            <v>0</v>
          </cell>
          <cell r="T5865"/>
          <cell r="U5865"/>
          <cell r="V5865"/>
          <cell r="W5865"/>
          <cell r="X5865"/>
          <cell r="Y5865"/>
          <cell r="Z5865"/>
          <cell r="AA5865"/>
          <cell r="AB5865"/>
          <cell r="AC5865"/>
          <cell r="AD5865"/>
          <cell r="AE5865"/>
          <cell r="AF5865"/>
          <cell r="AG5865"/>
          <cell r="AH5865"/>
          <cell r="AI5865"/>
          <cell r="AJ5865"/>
          <cell r="AK5865"/>
        </row>
        <row r="5866">
          <cell r="A5866"/>
          <cell r="B5866"/>
          <cell r="C5866"/>
          <cell r="D5866"/>
          <cell r="E5866"/>
          <cell r="F5866"/>
          <cell r="G5866"/>
          <cell r="H5866"/>
          <cell r="I5866"/>
          <cell r="J5866"/>
          <cell r="K5866"/>
          <cell r="L5866"/>
          <cell r="M5866"/>
          <cell r="N5866"/>
          <cell r="O5866"/>
          <cell r="P5866"/>
          <cell r="Q5866"/>
          <cell r="R5866"/>
          <cell r="S5866"/>
          <cell r="T5866"/>
          <cell r="U5866"/>
          <cell r="V5866"/>
          <cell r="W5866"/>
          <cell r="X5866"/>
          <cell r="Y5866"/>
          <cell r="Z5866"/>
          <cell r="AA5866"/>
          <cell r="AB5866"/>
          <cell r="AC5866"/>
          <cell r="AD5866"/>
          <cell r="AE5866"/>
          <cell r="AF5866"/>
          <cell r="AG5866"/>
          <cell r="AH5866"/>
          <cell r="AI5866"/>
          <cell r="AJ5866"/>
          <cell r="AK5866"/>
          <cell r="AL5866"/>
        </row>
        <row r="5867">
          <cell r="A5867"/>
          <cell r="B5867"/>
          <cell r="C5867"/>
          <cell r="D5867" t="str">
            <v>Not 28</v>
          </cell>
          <cell r="E5867"/>
          <cell r="F5867" t="str">
            <v>Periodiseringsfonder</v>
          </cell>
          <cell r="G5867"/>
          <cell r="H5867"/>
          <cell r="I5867"/>
          <cell r="J5867"/>
          <cell r="K5867"/>
          <cell r="L5867"/>
          <cell r="M5867"/>
          <cell r="N5867"/>
          <cell r="O5867"/>
          <cell r="P5867"/>
          <cell r="Q5867"/>
          <cell r="R5867"/>
          <cell r="S5867"/>
          <cell r="T5867"/>
          <cell r="U5867"/>
          <cell r="V5867"/>
          <cell r="W5867"/>
          <cell r="X5867"/>
          <cell r="Y5867"/>
          <cell r="Z5867"/>
          <cell r="AA5867"/>
          <cell r="AB5867"/>
          <cell r="AC5867"/>
          <cell r="AD5867"/>
          <cell r="AE5867"/>
          <cell r="AF5867"/>
          <cell r="AG5867"/>
          <cell r="AH5867"/>
          <cell r="AI5867"/>
          <cell r="AJ5867"/>
          <cell r="AK5867"/>
          <cell r="AL5867"/>
        </row>
        <row r="5868">
          <cell r="A5868"/>
          <cell r="B5868"/>
          <cell r="C5868"/>
          <cell r="D5868" t="str">
            <v>Notupplysningen är inte obligatorisk.</v>
          </cell>
          <cell r="E5868"/>
          <cell r="F5868"/>
          <cell r="G5868"/>
          <cell r="H5868"/>
          <cell r="I5868" t="str">
            <v/>
          </cell>
          <cell r="J5868"/>
          <cell r="K5868"/>
          <cell r="L5868"/>
          <cell r="M5868"/>
          <cell r="N5868"/>
          <cell r="O5868"/>
          <cell r="P5868"/>
          <cell r="Q5868"/>
          <cell r="R5868"/>
          <cell r="S5868"/>
          <cell r="T5868"/>
          <cell r="U5868"/>
          <cell r="V5868"/>
          <cell r="W5868"/>
          <cell r="X5868"/>
          <cell r="Y5868"/>
          <cell r="Z5868"/>
          <cell r="AA5868"/>
          <cell r="AB5868"/>
          <cell r="AC5868"/>
          <cell r="AD5868"/>
          <cell r="AE5868"/>
          <cell r="AF5868"/>
          <cell r="AG5868"/>
          <cell r="AH5868"/>
          <cell r="AI5868"/>
          <cell r="AJ5868"/>
          <cell r="AK5868"/>
        </row>
        <row r="5869">
          <cell r="A5869"/>
          <cell r="B5869"/>
          <cell r="C5869"/>
          <cell r="D5869"/>
          <cell r="E5869"/>
          <cell r="F5869"/>
          <cell r="G5869"/>
          <cell r="H5869"/>
          <cell r="I5869"/>
          <cell r="J5869"/>
          <cell r="K5869" t="str">
            <v xml:space="preserve">2017-12-31 </v>
          </cell>
          <cell r="L5869"/>
          <cell r="M5869" t="str">
            <v xml:space="preserve">2016-12-31 </v>
          </cell>
          <cell r="N5869"/>
          <cell r="O5869"/>
          <cell r="P5869"/>
          <cell r="Q5869"/>
          <cell r="R5869"/>
          <cell r="S5869">
            <v>0</v>
          </cell>
          <cell r="T5869"/>
          <cell r="U5869"/>
          <cell r="V5869"/>
          <cell r="W5869"/>
          <cell r="X5869"/>
          <cell r="Y5869"/>
          <cell r="Z5869"/>
          <cell r="AA5869"/>
          <cell r="AB5869"/>
          <cell r="AC5869"/>
          <cell r="AD5869"/>
          <cell r="AE5869"/>
          <cell r="AF5869"/>
          <cell r="AG5869"/>
          <cell r="AH5869"/>
          <cell r="AI5869"/>
          <cell r="AJ5869"/>
          <cell r="AK5869"/>
          <cell r="AL5869"/>
        </row>
        <row r="5870">
          <cell r="A5870"/>
          <cell r="B5870"/>
          <cell r="C5870"/>
          <cell r="D5870" t="str">
            <v>Moderföretaget</v>
          </cell>
          <cell r="E5870"/>
          <cell r="F5870"/>
          <cell r="G5870"/>
          <cell r="H5870"/>
          <cell r="I5870"/>
          <cell r="J5870"/>
          <cell r="K5870"/>
          <cell r="L5870"/>
          <cell r="M5870"/>
          <cell r="N5870"/>
          <cell r="O5870"/>
          <cell r="P5870"/>
          <cell r="Q5870"/>
          <cell r="R5870"/>
          <cell r="S5870"/>
          <cell r="T5870"/>
          <cell r="U5870"/>
          <cell r="V5870"/>
          <cell r="W5870"/>
          <cell r="X5870"/>
          <cell r="Y5870"/>
          <cell r="Z5870"/>
          <cell r="AA5870"/>
          <cell r="AB5870"/>
          <cell r="AC5870"/>
          <cell r="AD5870"/>
          <cell r="AE5870"/>
          <cell r="AF5870"/>
          <cell r="AG5870"/>
          <cell r="AH5870"/>
          <cell r="AI5870"/>
          <cell r="AJ5870"/>
          <cell r="AK5870"/>
          <cell r="AL5870"/>
        </row>
        <row r="5871">
          <cell r="A5871"/>
          <cell r="B5871"/>
          <cell r="C5871"/>
          <cell r="D5871" t="str">
            <v>Avsatt räkenskapsår 2015</v>
          </cell>
          <cell r="E5871"/>
          <cell r="F5871"/>
          <cell r="G5871"/>
          <cell r="H5871"/>
          <cell r="I5871"/>
          <cell r="J5871"/>
          <cell r="K5871">
            <v>7400</v>
          </cell>
          <cell r="L5871"/>
          <cell r="M5871">
            <v>7400</v>
          </cell>
          <cell r="N5871"/>
          <cell r="O5871"/>
          <cell r="P5871"/>
          <cell r="Q5871"/>
          <cell r="R5871"/>
          <cell r="S5871">
            <v>0</v>
          </cell>
          <cell r="T5871"/>
          <cell r="U5871"/>
          <cell r="V5871"/>
          <cell r="W5871"/>
          <cell r="X5871"/>
          <cell r="Y5871"/>
          <cell r="Z5871"/>
          <cell r="AA5871"/>
          <cell r="AB5871"/>
          <cell r="AC5871"/>
          <cell r="AD5871"/>
          <cell r="AE5871"/>
          <cell r="AF5871"/>
          <cell r="AG5871"/>
          <cell r="AH5871"/>
          <cell r="AI5871"/>
          <cell r="AJ5871"/>
          <cell r="AK5871"/>
        </row>
        <row r="5872">
          <cell r="A5872"/>
          <cell r="B5872"/>
          <cell r="C5872"/>
          <cell r="D5872" t="str">
            <v>Avsatt räkenskapsår 2014</v>
          </cell>
          <cell r="E5872"/>
          <cell r="F5872"/>
          <cell r="G5872"/>
          <cell r="H5872"/>
          <cell r="I5872"/>
          <cell r="J5872"/>
          <cell r="K5872">
            <v>23760</v>
          </cell>
          <cell r="L5872"/>
          <cell r="M5872">
            <v>23760</v>
          </cell>
          <cell r="N5872"/>
          <cell r="O5872"/>
          <cell r="P5872"/>
          <cell r="Q5872"/>
          <cell r="R5872"/>
          <cell r="S5872">
            <v>0</v>
          </cell>
          <cell r="T5872"/>
          <cell r="U5872"/>
          <cell r="V5872"/>
          <cell r="W5872"/>
          <cell r="X5872"/>
          <cell r="Y5872"/>
          <cell r="Z5872"/>
          <cell r="AA5872"/>
          <cell r="AB5872"/>
          <cell r="AC5872"/>
          <cell r="AD5872"/>
          <cell r="AE5872"/>
          <cell r="AF5872"/>
          <cell r="AG5872"/>
          <cell r="AH5872"/>
          <cell r="AI5872"/>
          <cell r="AJ5872"/>
          <cell r="AK5872"/>
          <cell r="AL5872"/>
        </row>
        <row r="5873">
          <cell r="A5873"/>
          <cell r="B5873"/>
          <cell r="C5873"/>
          <cell r="D5873" t="str">
            <v>Avsatt räkenskapsår 2013</v>
          </cell>
          <cell r="E5873"/>
          <cell r="F5873"/>
          <cell r="G5873"/>
          <cell r="H5873"/>
          <cell r="I5873"/>
          <cell r="J5873"/>
          <cell r="K5873">
            <v>12184</v>
          </cell>
          <cell r="L5873"/>
          <cell r="M5873">
            <v>12184</v>
          </cell>
          <cell r="N5873"/>
          <cell r="O5873"/>
          <cell r="P5873"/>
          <cell r="Q5873"/>
          <cell r="R5873"/>
          <cell r="S5873">
            <v>0</v>
          </cell>
          <cell r="T5873"/>
          <cell r="U5873"/>
          <cell r="V5873"/>
          <cell r="W5873"/>
          <cell r="X5873"/>
          <cell r="Y5873"/>
          <cell r="Z5873"/>
          <cell r="AA5873"/>
          <cell r="AB5873"/>
          <cell r="AC5873"/>
          <cell r="AD5873"/>
          <cell r="AE5873"/>
          <cell r="AF5873"/>
          <cell r="AG5873"/>
          <cell r="AH5873"/>
          <cell r="AI5873"/>
          <cell r="AJ5873"/>
          <cell r="AK5873"/>
          <cell r="AL5873"/>
        </row>
        <row r="5874">
          <cell r="A5874"/>
          <cell r="B5874"/>
          <cell r="C5874"/>
          <cell r="D5874" t="str">
            <v>Avsatt räkenskapsår 20xx</v>
          </cell>
          <cell r="E5874"/>
          <cell r="F5874"/>
          <cell r="G5874"/>
          <cell r="H5874"/>
          <cell r="I5874"/>
          <cell r="J5874"/>
          <cell r="K5874">
            <v>0</v>
          </cell>
          <cell r="L5874"/>
          <cell r="M5874">
            <v>0</v>
          </cell>
          <cell r="N5874"/>
          <cell r="O5874"/>
          <cell r="P5874"/>
          <cell r="Q5874"/>
          <cell r="R5874"/>
          <cell r="S5874">
            <v>0</v>
          </cell>
          <cell r="T5874"/>
          <cell r="U5874"/>
          <cell r="V5874"/>
          <cell r="W5874"/>
          <cell r="X5874"/>
          <cell r="Y5874"/>
          <cell r="Z5874"/>
          <cell r="AA5874"/>
          <cell r="AB5874"/>
          <cell r="AC5874"/>
          <cell r="AD5874"/>
          <cell r="AE5874"/>
          <cell r="AF5874"/>
          <cell r="AG5874"/>
          <cell r="AH5874"/>
          <cell r="AI5874"/>
          <cell r="AJ5874"/>
          <cell r="AK5874"/>
          <cell r="AL5874"/>
        </row>
        <row r="5875">
          <cell r="A5875"/>
          <cell r="B5875"/>
          <cell r="C5875"/>
          <cell r="D5875" t="str">
            <v>Avsatt räkenskapsår 20xx</v>
          </cell>
          <cell r="E5875"/>
          <cell r="F5875"/>
          <cell r="G5875"/>
          <cell r="H5875"/>
          <cell r="I5875"/>
          <cell r="J5875"/>
          <cell r="K5875">
            <v>0</v>
          </cell>
          <cell r="L5875"/>
          <cell r="M5875">
            <v>0</v>
          </cell>
          <cell r="N5875"/>
          <cell r="O5875"/>
          <cell r="P5875"/>
          <cell r="Q5875"/>
          <cell r="R5875"/>
          <cell r="S5875">
            <v>0</v>
          </cell>
          <cell r="T5875"/>
          <cell r="U5875"/>
          <cell r="V5875"/>
          <cell r="W5875"/>
          <cell r="X5875"/>
          <cell r="Y5875"/>
          <cell r="Z5875"/>
          <cell r="AA5875"/>
          <cell r="AB5875"/>
          <cell r="AC5875"/>
          <cell r="AD5875"/>
          <cell r="AE5875"/>
          <cell r="AF5875"/>
          <cell r="AG5875"/>
          <cell r="AH5875"/>
          <cell r="AI5875"/>
          <cell r="AJ5875"/>
          <cell r="AK5875"/>
          <cell r="AL5875"/>
        </row>
        <row r="5876">
          <cell r="A5876"/>
          <cell r="B5876"/>
          <cell r="C5876"/>
          <cell r="D5876" t="str">
            <v>Avsatt räkenskapsår 20xx</v>
          </cell>
          <cell r="E5876"/>
          <cell r="F5876"/>
          <cell r="G5876"/>
          <cell r="H5876"/>
          <cell r="I5876"/>
          <cell r="J5876"/>
          <cell r="K5876">
            <v>0</v>
          </cell>
          <cell r="L5876"/>
          <cell r="M5876">
            <v>0</v>
          </cell>
          <cell r="N5876"/>
          <cell r="O5876"/>
          <cell r="P5876"/>
          <cell r="Q5876"/>
          <cell r="R5876"/>
          <cell r="S5876">
            <v>0</v>
          </cell>
          <cell r="T5876"/>
          <cell r="U5876"/>
          <cell r="V5876"/>
          <cell r="W5876"/>
          <cell r="X5876"/>
          <cell r="Y5876"/>
          <cell r="Z5876"/>
          <cell r="AA5876"/>
          <cell r="AB5876"/>
          <cell r="AC5876"/>
          <cell r="AD5876"/>
          <cell r="AE5876"/>
          <cell r="AF5876"/>
          <cell r="AG5876"/>
          <cell r="AH5876"/>
          <cell r="AI5876"/>
          <cell r="AJ5876"/>
          <cell r="AK5876"/>
          <cell r="AL5876"/>
        </row>
        <row r="5877">
          <cell r="A5877"/>
          <cell r="B5877"/>
          <cell r="C5877"/>
          <cell r="D5877"/>
          <cell r="E5877"/>
          <cell r="F5877"/>
          <cell r="G5877"/>
          <cell r="H5877"/>
          <cell r="I5877"/>
          <cell r="J5877"/>
          <cell r="K5877">
            <v>43344</v>
          </cell>
          <cell r="L5877"/>
          <cell r="M5877">
            <v>43344</v>
          </cell>
          <cell r="N5877"/>
          <cell r="O5877"/>
          <cell r="P5877"/>
          <cell r="Q5877"/>
          <cell r="S5877">
            <v>0</v>
          </cell>
          <cell r="T5877"/>
          <cell r="U5877"/>
          <cell r="V5877"/>
          <cell r="W5877"/>
          <cell r="X5877"/>
          <cell r="Y5877"/>
          <cell r="Z5877"/>
          <cell r="AA5877"/>
          <cell r="AB5877"/>
        </row>
        <row r="5878">
          <cell r="A5878"/>
          <cell r="B5878"/>
          <cell r="C5878"/>
          <cell r="D5878" t="str">
            <v>Not 29</v>
          </cell>
          <cell r="E5878"/>
          <cell r="F5878" t="str">
            <v>Varulagerreserv</v>
          </cell>
          <cell r="G5878"/>
          <cell r="H5878"/>
          <cell r="I5878"/>
          <cell r="J5878"/>
          <cell r="K5878"/>
          <cell r="L5878"/>
          <cell r="M5878"/>
          <cell r="N5878"/>
          <cell r="O5878"/>
          <cell r="P5878"/>
          <cell r="Q5878"/>
          <cell r="R5878"/>
          <cell r="S5878">
            <v>0</v>
          </cell>
          <cell r="T5878"/>
          <cell r="U5878"/>
          <cell r="V5878"/>
          <cell r="W5878"/>
          <cell r="X5878"/>
          <cell r="Y5878"/>
          <cell r="Z5878"/>
          <cell r="AA5878"/>
          <cell r="AB5878"/>
        </row>
        <row r="5879">
          <cell r="A5879"/>
          <cell r="B5879"/>
          <cell r="C5879"/>
          <cell r="D5879"/>
          <cell r="E5879"/>
          <cell r="F5879"/>
          <cell r="G5879"/>
          <cell r="H5879"/>
          <cell r="I5879"/>
          <cell r="J5879"/>
          <cell r="K5879" t="str">
            <v xml:space="preserve">2017-12-31 </v>
          </cell>
          <cell r="L5879"/>
          <cell r="M5879" t="str">
            <v xml:space="preserve">2016-12-31 </v>
          </cell>
          <cell r="N5879"/>
          <cell r="O5879"/>
          <cell r="P5879"/>
          <cell r="Q5879"/>
          <cell r="R5879"/>
          <cell r="S5879">
            <v>0</v>
          </cell>
          <cell r="T5879"/>
          <cell r="U5879"/>
          <cell r="V5879"/>
          <cell r="W5879"/>
          <cell r="X5879"/>
          <cell r="Y5879"/>
          <cell r="Z5879"/>
          <cell r="AA5879"/>
          <cell r="AB5879"/>
        </row>
        <row r="5880">
          <cell r="A5880"/>
          <cell r="B5880"/>
          <cell r="C5880"/>
          <cell r="D5880" t="str">
            <v>Moderföretaget</v>
          </cell>
          <cell r="E5880"/>
          <cell r="F5880"/>
          <cell r="G5880"/>
          <cell r="H5880"/>
          <cell r="I5880"/>
          <cell r="J5880"/>
          <cell r="K5880"/>
          <cell r="L5880"/>
          <cell r="M5880"/>
          <cell r="N5880"/>
          <cell r="O5880"/>
          <cell r="P5880"/>
          <cell r="Q5880"/>
          <cell r="R5880"/>
          <cell r="S5880">
            <v>0</v>
          </cell>
          <cell r="T5880"/>
          <cell r="U5880"/>
          <cell r="V5880"/>
          <cell r="W5880"/>
          <cell r="X5880"/>
          <cell r="Y5880"/>
          <cell r="Z5880"/>
          <cell r="AA5880"/>
          <cell r="AB5880"/>
        </row>
        <row r="5881">
          <cell r="A5881"/>
          <cell r="B5881"/>
          <cell r="C5881"/>
          <cell r="D5881" t="str">
            <v>Schabloninkurans</v>
          </cell>
          <cell r="E5881"/>
          <cell r="F5881"/>
          <cell r="G5881"/>
          <cell r="H5881"/>
          <cell r="I5881"/>
          <cell r="J5881"/>
          <cell r="K5881">
            <v>0</v>
          </cell>
          <cell r="L5881"/>
          <cell r="M5881">
            <v>11732</v>
          </cell>
          <cell r="N5881"/>
          <cell r="O5881"/>
          <cell r="P5881"/>
          <cell r="Q5881"/>
          <cell r="R5881"/>
          <cell r="S5881">
            <v>0</v>
          </cell>
          <cell r="T5881"/>
          <cell r="U5881"/>
          <cell r="V5881"/>
          <cell r="W5881"/>
          <cell r="X5881"/>
          <cell r="Y5881"/>
          <cell r="Z5881"/>
          <cell r="AA5881"/>
          <cell r="AB5881"/>
        </row>
        <row r="5882">
          <cell r="A5882"/>
          <cell r="B5882"/>
          <cell r="C5882"/>
          <cell r="D5882"/>
          <cell r="E5882"/>
          <cell r="F5882"/>
          <cell r="G5882"/>
          <cell r="H5882"/>
          <cell r="I5882"/>
          <cell r="J5882"/>
          <cell r="K5882">
            <v>0</v>
          </cell>
          <cell r="L5882"/>
          <cell r="M5882">
            <v>11732</v>
          </cell>
          <cell r="N5882"/>
          <cell r="O5882"/>
          <cell r="P5882"/>
          <cell r="Q5882"/>
          <cell r="R5882"/>
          <cell r="S5882"/>
          <cell r="T5882"/>
          <cell r="U5882"/>
          <cell r="V5882"/>
          <cell r="W5882"/>
          <cell r="X5882"/>
          <cell r="Y5882"/>
          <cell r="Z5882"/>
          <cell r="AA5882"/>
          <cell r="AB5882"/>
        </row>
        <row r="5883">
          <cell r="A5883"/>
          <cell r="B5883"/>
          <cell r="C5883"/>
          <cell r="D5883"/>
          <cell r="E5883"/>
          <cell r="F5883"/>
          <cell r="G5883"/>
          <cell r="H5883"/>
          <cell r="I5883"/>
          <cell r="J5883"/>
          <cell r="K5883"/>
          <cell r="L5883"/>
          <cell r="M5883"/>
          <cell r="N5883"/>
          <cell r="O5883"/>
          <cell r="P5883"/>
          <cell r="Q5883"/>
          <cell r="R5883"/>
          <cell r="S5883"/>
          <cell r="T5883"/>
          <cell r="U5883"/>
          <cell r="V5883"/>
          <cell r="W5883"/>
          <cell r="X5883"/>
          <cell r="Y5883"/>
          <cell r="Z5883"/>
          <cell r="AA5883"/>
          <cell r="AB5883"/>
        </row>
        <row r="5884">
          <cell r="A5884"/>
          <cell r="B5884"/>
          <cell r="C5884"/>
          <cell r="D5884" t="str">
            <v xml:space="preserve">Not </v>
          </cell>
          <cell r="E5884"/>
          <cell r="F5884" t="str">
            <v>Avsättningar för pensioner och liknande förpliktelser</v>
          </cell>
          <cell r="G5884"/>
          <cell r="H5884"/>
          <cell r="I5884"/>
          <cell r="J5884"/>
          <cell r="K5884"/>
          <cell r="L5884"/>
          <cell r="M5884"/>
          <cell r="N5884"/>
          <cell r="O5884"/>
          <cell r="P5884"/>
          <cell r="Q5884"/>
          <cell r="R5884"/>
          <cell r="S5884"/>
          <cell r="T5884"/>
          <cell r="U5884"/>
          <cell r="V5884"/>
          <cell r="W5884"/>
          <cell r="X5884"/>
          <cell r="Y5884"/>
          <cell r="Z5884"/>
          <cell r="AA5884"/>
          <cell r="AB5884"/>
        </row>
        <row r="5885">
          <cell r="A5885"/>
          <cell r="B5885"/>
          <cell r="C5885"/>
          <cell r="D5885" t="str">
            <v>Har företaget valt att tillämpa förenklingsreglerna i BFNAR 2012:1, behöver upplysning endast lämnas enligt nedan. Om</v>
          </cell>
          <cell r="E5885"/>
          <cell r="F5885"/>
          <cell r="G5885"/>
          <cell r="H5885"/>
          <cell r="I5885"/>
          <cell r="J5885"/>
          <cell r="K5885"/>
          <cell r="L5885"/>
          <cell r="M5885"/>
          <cell r="N5885"/>
          <cell r="O5885"/>
          <cell r="P5885"/>
          <cell r="Q5885"/>
          <cell r="R5885"/>
          <cell r="S5885"/>
          <cell r="T5885"/>
          <cell r="U5885"/>
          <cell r="V5885"/>
          <cell r="W5885"/>
          <cell r="X5885"/>
          <cell r="Y5885"/>
          <cell r="Z5885"/>
          <cell r="AA5885"/>
          <cell r="AB5885"/>
        </row>
        <row r="5886">
          <cell r="A5886"/>
          <cell r="B5886"/>
          <cell r="C5886"/>
          <cell r="D5886" t="str">
            <v>företaget valt att redovisa pensionsförpliktelser i ett utländskt dotterföretag i koncernredovisningen på samma sätt som</v>
          </cell>
          <cell r="E5886"/>
          <cell r="F5886"/>
          <cell r="G5886"/>
          <cell r="H5886"/>
          <cell r="I5886"/>
          <cell r="J5886"/>
          <cell r="K5886"/>
          <cell r="L5886"/>
          <cell r="M5886"/>
          <cell r="N5886"/>
          <cell r="O5886"/>
          <cell r="P5886"/>
          <cell r="Q5886"/>
          <cell r="R5886"/>
          <cell r="S5886"/>
          <cell r="T5886"/>
          <cell r="U5886"/>
          <cell r="V5886"/>
          <cell r="W5886"/>
          <cell r="X5886"/>
          <cell r="Y5886"/>
          <cell r="Z5886"/>
          <cell r="AA5886"/>
          <cell r="AB5886"/>
        </row>
        <row r="5887">
          <cell r="A5887"/>
          <cell r="B5887"/>
          <cell r="C5887"/>
          <cell r="D5887" t="str">
            <v>pensionsförpliktelsen redovisas i dotterföretaget ska upplysning lämnas om karaktären på och innebörden av de</v>
          </cell>
          <cell r="E5887"/>
          <cell r="F5887"/>
          <cell r="G5887"/>
          <cell r="H5887"/>
          <cell r="I5887"/>
          <cell r="J5887"/>
          <cell r="K5887"/>
          <cell r="L5887"/>
          <cell r="M5887"/>
          <cell r="N5887"/>
          <cell r="O5887"/>
          <cell r="P5887"/>
          <cell r="Q5887"/>
          <cell r="R5887"/>
          <cell r="S5887"/>
          <cell r="T5887"/>
          <cell r="U5887"/>
          <cell r="V5887"/>
          <cell r="W5887"/>
          <cell r="X5887"/>
          <cell r="Y5887"/>
          <cell r="Z5887"/>
          <cell r="AA5887"/>
          <cell r="AB5887"/>
        </row>
        <row r="5888">
          <cell r="A5888"/>
          <cell r="B5888"/>
          <cell r="C5888"/>
          <cell r="D5888" t="str">
            <v>förmånsbestämda planer dotterföretaget har eller har haft under räkenskapsåret genom att beskriva varje slag av plan</v>
          </cell>
          <cell r="E5888"/>
          <cell r="F5888"/>
          <cell r="G5888"/>
          <cell r="H5888"/>
          <cell r="I5888"/>
          <cell r="J5888"/>
          <cell r="K5888"/>
          <cell r="L5888"/>
          <cell r="M5888"/>
          <cell r="N5888"/>
          <cell r="O5888"/>
          <cell r="P5888"/>
          <cell r="Q5888"/>
          <cell r="R5888"/>
          <cell r="S5888"/>
          <cell r="T5888"/>
          <cell r="U5888"/>
          <cell r="V5888"/>
          <cell r="W5888"/>
          <cell r="X5888"/>
          <cell r="Y5888"/>
          <cell r="Z5888"/>
          <cell r="AA5888"/>
          <cell r="AB5888"/>
        </row>
        <row r="5889">
          <cell r="A5889"/>
          <cell r="B5889"/>
          <cell r="C5889"/>
          <cell r="D5889" t="str">
            <v>(antalet anställda som omfattas av planen, intjäningskrav och om förpliktelserna är antastbara).</v>
          </cell>
          <cell r="E5889"/>
          <cell r="F5889"/>
          <cell r="G5889"/>
          <cell r="H5889"/>
          <cell r="I5889"/>
          <cell r="J5889"/>
          <cell r="K5889"/>
          <cell r="L5889"/>
          <cell r="M5889"/>
          <cell r="N5889"/>
          <cell r="O5889"/>
          <cell r="P5889"/>
          <cell r="Q5889"/>
          <cell r="R5889"/>
          <cell r="S5889"/>
          <cell r="T5889"/>
          <cell r="U5889"/>
          <cell r="V5889"/>
          <cell r="W5889"/>
          <cell r="X5889"/>
          <cell r="Y5889"/>
          <cell r="Z5889"/>
          <cell r="AA5889"/>
          <cell r="AB5889"/>
        </row>
        <row r="5890">
          <cell r="A5890"/>
          <cell r="B5890"/>
          <cell r="C5890"/>
          <cell r="D5890"/>
          <cell r="E5890"/>
          <cell r="F5890"/>
          <cell r="G5890"/>
          <cell r="H5890"/>
          <cell r="I5890"/>
          <cell r="J5890"/>
          <cell r="K5890"/>
          <cell r="L5890"/>
          <cell r="M5890"/>
          <cell r="N5890"/>
          <cell r="O5890"/>
          <cell r="P5890"/>
          <cell r="Q5890"/>
          <cell r="R5890"/>
          <cell r="S5890"/>
          <cell r="T5890"/>
          <cell r="U5890"/>
          <cell r="V5890"/>
          <cell r="W5890"/>
          <cell r="X5890"/>
          <cell r="Y5890"/>
          <cell r="Z5890"/>
          <cell r="AA5890"/>
          <cell r="AB5890"/>
        </row>
        <row r="5891">
          <cell r="A5891"/>
          <cell r="B5891"/>
          <cell r="C5891"/>
          <cell r="D5891" t="str">
            <v>Upplysning ska även lämnas om hur aktuariella vinster och förluster har redovisats, se p. 28.30b.</v>
          </cell>
          <cell r="E5891"/>
          <cell r="F5891"/>
          <cell r="G5891"/>
          <cell r="H5891"/>
          <cell r="I5891"/>
          <cell r="J5891"/>
          <cell r="K5891"/>
          <cell r="L5891"/>
          <cell r="M5891"/>
          <cell r="N5891"/>
          <cell r="O5891"/>
          <cell r="P5891"/>
          <cell r="Q5891"/>
          <cell r="R5891"/>
          <cell r="S5891"/>
          <cell r="T5891"/>
          <cell r="U5891"/>
          <cell r="V5891"/>
          <cell r="W5891"/>
          <cell r="X5891"/>
          <cell r="Y5891"/>
          <cell r="Z5891"/>
          <cell r="AA5891"/>
          <cell r="AB5891"/>
        </row>
        <row r="5892">
          <cell r="A5892"/>
          <cell r="B5892"/>
          <cell r="C5892"/>
          <cell r="D5892" t="str">
            <v>Kommentar</v>
          </cell>
          <cell r="E5892"/>
          <cell r="F5892"/>
          <cell r="G5892"/>
          <cell r="H5892"/>
          <cell r="I5892"/>
          <cell r="J5892"/>
          <cell r="K5892"/>
          <cell r="L5892"/>
          <cell r="M5892"/>
          <cell r="N5892"/>
          <cell r="O5892"/>
          <cell r="P5892"/>
          <cell r="Q5892"/>
          <cell r="R5892"/>
          <cell r="S5892"/>
          <cell r="T5892"/>
          <cell r="U5892"/>
          <cell r="V5892"/>
          <cell r="W5892"/>
          <cell r="X5892"/>
          <cell r="Y5892"/>
          <cell r="Z5892"/>
          <cell r="AA5892"/>
          <cell r="AB5892"/>
        </row>
        <row r="5893">
          <cell r="A5893"/>
          <cell r="B5893"/>
          <cell r="C5893"/>
          <cell r="D5893"/>
          <cell r="E5893"/>
          <cell r="F5893"/>
          <cell r="G5893"/>
          <cell r="H5893"/>
          <cell r="I5893"/>
          <cell r="J5893"/>
          <cell r="K5893"/>
          <cell r="L5893"/>
          <cell r="M5893"/>
          <cell r="N5893"/>
          <cell r="O5893"/>
          <cell r="P5893"/>
          <cell r="Q5893"/>
          <cell r="R5893"/>
          <cell r="S5893"/>
          <cell r="T5893"/>
          <cell r="U5893"/>
          <cell r="V5893"/>
          <cell r="W5893"/>
          <cell r="X5893"/>
          <cell r="Y5893"/>
          <cell r="Z5893"/>
          <cell r="AA5893"/>
          <cell r="AB5893"/>
        </row>
        <row r="5894">
          <cell r="A5894"/>
          <cell r="B5894"/>
          <cell r="C5894"/>
          <cell r="D5894" t="str">
            <v>Om företaget har valt att redovisa sina förmånsbestämda planer i enlighet med IAS 19, ska följande upplysningar lämnas;</v>
          </cell>
          <cell r="E5894"/>
          <cell r="F5894"/>
          <cell r="G5894"/>
          <cell r="H5894"/>
          <cell r="I5894"/>
          <cell r="J5894"/>
          <cell r="K5894"/>
          <cell r="L5894"/>
          <cell r="M5894"/>
          <cell r="N5894"/>
          <cell r="O5894"/>
          <cell r="P5894"/>
          <cell r="R5894"/>
          <cell r="S5894"/>
          <cell r="T5894"/>
          <cell r="U5894"/>
          <cell r="V5894"/>
          <cell r="W5894"/>
          <cell r="X5894"/>
          <cell r="Y5894"/>
          <cell r="Z5894"/>
          <cell r="AA5894"/>
          <cell r="AB5894"/>
        </row>
        <row r="5895">
          <cell r="A5895"/>
          <cell r="B5895"/>
          <cell r="C5895"/>
          <cell r="D5895" t="str">
            <v xml:space="preserve">se p. 28.29. </v>
          </cell>
          <cell r="E5895"/>
          <cell r="F5895"/>
          <cell r="G5895"/>
          <cell r="H5895"/>
          <cell r="I5895"/>
          <cell r="J5895"/>
          <cell r="K5895"/>
          <cell r="L5895"/>
          <cell r="M5895"/>
          <cell r="N5895"/>
          <cell r="O5895"/>
          <cell r="P5895"/>
          <cell r="R5895"/>
          <cell r="S5895"/>
          <cell r="T5895"/>
          <cell r="U5895"/>
          <cell r="V5895"/>
          <cell r="W5895"/>
          <cell r="X5895"/>
          <cell r="Y5895"/>
          <cell r="Z5895"/>
          <cell r="AA5895"/>
          <cell r="AB5895"/>
        </row>
        <row r="5896">
          <cell r="A5896"/>
          <cell r="B5896"/>
          <cell r="C5896"/>
          <cell r="D5896" t="str">
            <v>a) En allmän beskrivning av planen t.ex. antalet anställda som omfattas av planen, intjäningskrav och om förpliktelserna är</v>
          </cell>
          <cell r="E5896"/>
          <cell r="F5896"/>
          <cell r="G5896"/>
          <cell r="H5896"/>
          <cell r="I5896"/>
          <cell r="J5896"/>
          <cell r="K5896"/>
          <cell r="L5896"/>
          <cell r="M5896"/>
          <cell r="N5896"/>
          <cell r="O5896"/>
          <cell r="P5896"/>
          <cell r="R5896"/>
          <cell r="S5896"/>
          <cell r="T5896"/>
          <cell r="U5896"/>
          <cell r="V5896"/>
          <cell r="W5896"/>
          <cell r="X5896"/>
          <cell r="Y5896"/>
          <cell r="Z5896"/>
          <cell r="AA5896"/>
          <cell r="AB5896"/>
        </row>
        <row r="5897">
          <cell r="A5897"/>
          <cell r="B5897"/>
          <cell r="C5897"/>
          <cell r="D5897" t="str">
            <v xml:space="preserve">antastbara. </v>
          </cell>
          <cell r="E5897"/>
          <cell r="F5897"/>
          <cell r="G5897"/>
          <cell r="H5897"/>
          <cell r="I5897"/>
          <cell r="J5897"/>
          <cell r="K5897"/>
          <cell r="L5897"/>
          <cell r="M5897"/>
          <cell r="N5897"/>
          <cell r="O5897"/>
          <cell r="P5897"/>
          <cell r="R5897"/>
          <cell r="S5897"/>
          <cell r="T5897"/>
          <cell r="U5897"/>
          <cell r="V5897"/>
          <cell r="W5897"/>
          <cell r="X5897"/>
          <cell r="Y5897"/>
          <cell r="Z5897"/>
          <cell r="AA5897"/>
          <cell r="AB5897"/>
        </row>
        <row r="5898">
          <cell r="A5898"/>
          <cell r="B5898"/>
          <cell r="C5898"/>
          <cell r="D5898" t="str">
            <v xml:space="preserve">b) En beskrivning av de viktigaste aktuariella antagandena såsom diskonteringsränta och förväntad löneökningstakt. </v>
          </cell>
          <cell r="E5898"/>
          <cell r="F5898"/>
          <cell r="G5898"/>
          <cell r="H5898"/>
          <cell r="I5898"/>
          <cell r="J5898"/>
          <cell r="K5898"/>
          <cell r="L5898"/>
          <cell r="M5898"/>
          <cell r="N5898"/>
          <cell r="O5898"/>
          <cell r="P5898"/>
          <cell r="R5898"/>
          <cell r="S5898"/>
          <cell r="T5898"/>
          <cell r="U5898"/>
          <cell r="V5898"/>
          <cell r="W5898"/>
          <cell r="X5898"/>
          <cell r="Y5898"/>
          <cell r="Z5898"/>
          <cell r="AA5898"/>
          <cell r="AB5898"/>
        </row>
        <row r="5899">
          <cell r="A5899"/>
          <cell r="B5899"/>
          <cell r="C5899"/>
          <cell r="D5899" t="str">
            <v xml:space="preserve">c) Vad som har redovisats som pensionskostnad samt räntekostnad. </v>
          </cell>
          <cell r="E5899"/>
          <cell r="F5899"/>
          <cell r="G5899"/>
          <cell r="H5899"/>
          <cell r="I5899"/>
          <cell r="J5899"/>
          <cell r="K5899"/>
          <cell r="L5899"/>
          <cell r="M5899"/>
          <cell r="N5899"/>
          <cell r="O5899"/>
          <cell r="P5899"/>
          <cell r="R5899"/>
          <cell r="S5899"/>
          <cell r="T5899"/>
          <cell r="U5899"/>
          <cell r="V5899"/>
          <cell r="W5899"/>
          <cell r="X5899"/>
          <cell r="Y5899"/>
          <cell r="Z5899"/>
          <cell r="AA5899"/>
          <cell r="AB5899"/>
        </row>
        <row r="5900">
          <cell r="A5900"/>
          <cell r="B5900"/>
          <cell r="C5900"/>
          <cell r="D5900" t="str">
            <v>d) Aktuariella intäkter och kostnader samt andra poster som har redovisats direkt mot eget kapital (denna upplysning finns i</v>
          </cell>
          <cell r="E5900"/>
          <cell r="F5900"/>
          <cell r="G5900"/>
          <cell r="H5900"/>
          <cell r="I5900"/>
          <cell r="J5900"/>
          <cell r="K5900"/>
          <cell r="L5900"/>
          <cell r="M5900"/>
          <cell r="N5900"/>
          <cell r="O5900"/>
          <cell r="P5900"/>
          <cell r="R5900"/>
          <cell r="S5900"/>
          <cell r="T5900"/>
          <cell r="U5900"/>
          <cell r="V5900"/>
          <cell r="W5900"/>
          <cell r="X5900"/>
          <cell r="Y5900"/>
          <cell r="Z5900"/>
          <cell r="AA5900"/>
          <cell r="AB5900"/>
        </row>
        <row r="5901">
          <cell r="A5901"/>
          <cell r="B5901"/>
          <cell r="C5901"/>
          <cell r="D5901" t="str">
            <v xml:space="preserve">rapporten/noten till eget kapital).  </v>
          </cell>
          <cell r="E5901"/>
          <cell r="F5901"/>
          <cell r="G5901"/>
          <cell r="H5901"/>
          <cell r="I5901"/>
          <cell r="J5901"/>
          <cell r="K5901"/>
          <cell r="L5901"/>
          <cell r="M5901"/>
          <cell r="N5901"/>
          <cell r="O5901"/>
          <cell r="P5901"/>
          <cell r="R5901"/>
          <cell r="S5901"/>
          <cell r="T5901"/>
          <cell r="U5901"/>
          <cell r="V5901"/>
          <cell r="W5901"/>
          <cell r="X5901"/>
          <cell r="Y5901"/>
          <cell r="Z5901"/>
          <cell r="AA5901"/>
          <cell r="AB5901"/>
        </row>
        <row r="5902">
          <cell r="A5902"/>
          <cell r="B5902"/>
          <cell r="C5902"/>
          <cell r="D5902" t="str">
            <v>Kommentar</v>
          </cell>
          <cell r="E5902"/>
          <cell r="F5902"/>
          <cell r="G5902"/>
          <cell r="H5902"/>
          <cell r="I5902"/>
          <cell r="J5902"/>
          <cell r="K5902"/>
          <cell r="L5902"/>
          <cell r="M5902"/>
          <cell r="N5902"/>
          <cell r="O5902"/>
          <cell r="P5902"/>
          <cell r="R5902"/>
          <cell r="S5902"/>
          <cell r="T5902"/>
          <cell r="U5902"/>
          <cell r="V5902"/>
          <cell r="W5902"/>
          <cell r="X5902"/>
          <cell r="Y5902"/>
          <cell r="Z5902"/>
          <cell r="AA5902"/>
          <cell r="AB5902"/>
        </row>
        <row r="5903">
          <cell r="A5903"/>
          <cell r="B5903"/>
          <cell r="C5903"/>
          <cell r="N5903"/>
          <cell r="O5903"/>
          <cell r="P5903"/>
          <cell r="R5903"/>
          <cell r="S5903"/>
          <cell r="T5903"/>
          <cell r="U5903"/>
          <cell r="V5903"/>
          <cell r="W5903"/>
          <cell r="X5903"/>
          <cell r="Y5903"/>
          <cell r="Z5903"/>
          <cell r="AA5903"/>
          <cell r="AB5903"/>
        </row>
        <row r="5904">
          <cell r="A5904"/>
          <cell r="B5904"/>
          <cell r="C5904"/>
          <cell r="D5904" t="str">
            <v>Pensionskostnad</v>
          </cell>
          <cell r="K5904" t="str">
            <v>2017</v>
          </cell>
          <cell r="L5904"/>
          <cell r="M5904" t="str">
            <v>2016</v>
          </cell>
          <cell r="N5904"/>
          <cell r="O5904"/>
          <cell r="P5904"/>
          <cell r="Q5904"/>
          <cell r="R5904"/>
          <cell r="S5904">
            <v>0</v>
          </cell>
          <cell r="T5904"/>
          <cell r="U5904"/>
          <cell r="V5904"/>
          <cell r="W5904"/>
          <cell r="X5904"/>
          <cell r="Y5904"/>
          <cell r="Z5904"/>
          <cell r="AA5904"/>
          <cell r="AB5904"/>
        </row>
        <row r="5905">
          <cell r="A5905"/>
          <cell r="B5905"/>
          <cell r="C5905"/>
          <cell r="N5905"/>
          <cell r="O5905"/>
          <cell r="P5905"/>
          <cell r="R5905"/>
          <cell r="T5905"/>
          <cell r="U5905"/>
          <cell r="V5905"/>
          <cell r="W5905"/>
          <cell r="X5905"/>
          <cell r="Y5905"/>
          <cell r="Z5905"/>
          <cell r="AA5905"/>
          <cell r="AB5905"/>
        </row>
        <row r="5906">
          <cell r="A5906"/>
          <cell r="B5906"/>
          <cell r="C5906"/>
          <cell r="D5906" t="str">
            <v>Kostnaden redovisas i följande rader i resultaträkningen:</v>
          </cell>
          <cell r="K5906"/>
          <cell r="L5906"/>
          <cell r="M5906"/>
          <cell r="N5906"/>
          <cell r="O5906"/>
          <cell r="P5906"/>
          <cell r="R5906"/>
          <cell r="S5906"/>
          <cell r="T5906"/>
          <cell r="U5906"/>
          <cell r="V5906"/>
          <cell r="W5906"/>
          <cell r="X5906"/>
          <cell r="Y5906"/>
          <cell r="Z5906"/>
          <cell r="AA5906"/>
          <cell r="AB5906"/>
        </row>
        <row r="5907">
          <cell r="A5907"/>
          <cell r="B5907"/>
          <cell r="C5907"/>
          <cell r="D5907" t="str">
            <v>/spec/</v>
          </cell>
          <cell r="E5907"/>
          <cell r="F5907"/>
          <cell r="G5907"/>
          <cell r="H5907"/>
          <cell r="I5907"/>
          <cell r="K5907">
            <v>0</v>
          </cell>
          <cell r="L5907"/>
          <cell r="M5907">
            <v>0</v>
          </cell>
          <cell r="N5907"/>
          <cell r="O5907"/>
          <cell r="P5907"/>
          <cell r="R5907"/>
          <cell r="S5907">
            <v>0</v>
          </cell>
          <cell r="T5907"/>
          <cell r="U5907"/>
          <cell r="V5907"/>
          <cell r="W5907"/>
          <cell r="X5907"/>
          <cell r="Y5907"/>
          <cell r="Z5907"/>
          <cell r="AA5907"/>
          <cell r="AB5907"/>
        </row>
        <row r="5908">
          <cell r="A5908"/>
          <cell r="B5908"/>
          <cell r="C5908"/>
          <cell r="D5908" t="str">
            <v>/spec/</v>
          </cell>
          <cell r="E5908"/>
          <cell r="F5908"/>
          <cell r="G5908"/>
          <cell r="H5908"/>
          <cell r="I5908"/>
          <cell r="J5908"/>
          <cell r="K5908">
            <v>0</v>
          </cell>
          <cell r="L5908"/>
          <cell r="M5908">
            <v>0</v>
          </cell>
          <cell r="N5908"/>
          <cell r="O5908"/>
          <cell r="P5908"/>
          <cell r="S5908">
            <v>0</v>
          </cell>
          <cell r="T5908"/>
          <cell r="U5908"/>
          <cell r="V5908"/>
          <cell r="W5908"/>
          <cell r="X5908"/>
          <cell r="Y5908"/>
          <cell r="Z5908"/>
          <cell r="AA5908"/>
          <cell r="AB5908"/>
        </row>
        <row r="5909">
          <cell r="A5909"/>
          <cell r="B5909"/>
          <cell r="C5909"/>
          <cell r="D5909" t="str">
            <v>/spec/</v>
          </cell>
          <cell r="E5909"/>
          <cell r="F5909"/>
          <cell r="G5909"/>
          <cell r="H5909"/>
          <cell r="I5909"/>
          <cell r="J5909"/>
          <cell r="K5909">
            <v>0</v>
          </cell>
          <cell r="L5909"/>
          <cell r="M5909">
            <v>0</v>
          </cell>
          <cell r="N5909"/>
          <cell r="O5909"/>
          <cell r="P5909"/>
          <cell r="S5909">
            <v>0</v>
          </cell>
          <cell r="T5909"/>
          <cell r="U5909"/>
          <cell r="V5909"/>
          <cell r="W5909"/>
          <cell r="X5909"/>
          <cell r="Y5909"/>
          <cell r="Z5909"/>
          <cell r="AA5909"/>
          <cell r="AB5909"/>
        </row>
        <row r="5910">
          <cell r="A5910"/>
          <cell r="B5910"/>
          <cell r="C5910"/>
          <cell r="D5910" t="str">
            <v>Finansiella kostnader</v>
          </cell>
          <cell r="E5910"/>
          <cell r="F5910"/>
          <cell r="G5910"/>
          <cell r="H5910"/>
          <cell r="I5910"/>
          <cell r="J5910"/>
          <cell r="K5910">
            <v>0</v>
          </cell>
          <cell r="L5910"/>
          <cell r="M5910">
            <v>0</v>
          </cell>
          <cell r="N5910"/>
          <cell r="O5910"/>
          <cell r="P5910"/>
          <cell r="S5910">
            <v>0</v>
          </cell>
          <cell r="T5910"/>
          <cell r="U5910"/>
          <cell r="V5910"/>
          <cell r="W5910"/>
          <cell r="X5910"/>
          <cell r="Y5910"/>
          <cell r="Z5910"/>
          <cell r="AA5910"/>
          <cell r="AB5910"/>
        </row>
        <row r="5911">
          <cell r="A5911"/>
          <cell r="B5911"/>
          <cell r="C5911"/>
          <cell r="D5911" t="str">
            <v>Total kostnad för ersättningar efter avslutad anställning</v>
          </cell>
          <cell r="E5911"/>
          <cell r="F5911"/>
          <cell r="G5911"/>
          <cell r="H5911"/>
          <cell r="I5911"/>
          <cell r="J5911"/>
          <cell r="K5911">
            <v>0</v>
          </cell>
          <cell r="L5911"/>
          <cell r="M5911">
            <v>0</v>
          </cell>
          <cell r="N5911"/>
          <cell r="O5911"/>
          <cell r="P5911"/>
          <cell r="S5911">
            <v>0</v>
          </cell>
          <cell r="T5911"/>
          <cell r="U5911"/>
          <cell r="V5911"/>
          <cell r="W5911"/>
          <cell r="X5911"/>
          <cell r="Y5911"/>
          <cell r="Z5911"/>
          <cell r="AA5911"/>
          <cell r="AB5911"/>
        </row>
        <row r="5912">
          <cell r="A5912"/>
          <cell r="B5912"/>
          <cell r="C5912"/>
          <cell r="K5912"/>
          <cell r="L5912"/>
          <cell r="M5912"/>
          <cell r="N5912"/>
          <cell r="O5912"/>
          <cell r="P5912"/>
          <cell r="R5912"/>
          <cell r="S5912"/>
          <cell r="T5912"/>
          <cell r="U5912"/>
          <cell r="V5912"/>
          <cell r="W5912"/>
          <cell r="X5912"/>
          <cell r="Y5912"/>
          <cell r="Z5912"/>
          <cell r="AA5912"/>
          <cell r="AB5912"/>
        </row>
        <row r="5913">
          <cell r="A5913"/>
          <cell r="B5913"/>
          <cell r="C5913"/>
          <cell r="D5913"/>
          <cell r="E5913"/>
          <cell r="F5913"/>
          <cell r="G5913"/>
          <cell r="H5913"/>
          <cell r="I5913"/>
          <cell r="J5913"/>
          <cell r="K5913"/>
          <cell r="L5913"/>
          <cell r="M5913"/>
          <cell r="N5913"/>
          <cell r="O5913"/>
          <cell r="P5913"/>
          <cell r="Q5913"/>
          <cell r="R5913"/>
          <cell r="S5913"/>
          <cell r="T5913"/>
          <cell r="U5913"/>
          <cell r="V5913"/>
          <cell r="W5913"/>
          <cell r="X5913"/>
          <cell r="Y5913"/>
          <cell r="Z5913"/>
          <cell r="AA5913"/>
          <cell r="AB5913"/>
        </row>
        <row r="5914">
          <cell r="A5914"/>
          <cell r="B5914"/>
          <cell r="C5914"/>
          <cell r="D5914" t="str">
            <v>Aktuariella antaganden</v>
          </cell>
          <cell r="E5914"/>
          <cell r="F5914"/>
          <cell r="G5914"/>
          <cell r="H5914"/>
          <cell r="I5914"/>
          <cell r="J5914"/>
          <cell r="K5914"/>
          <cell r="L5914"/>
          <cell r="M5914"/>
          <cell r="N5914"/>
          <cell r="O5914"/>
          <cell r="P5914"/>
          <cell r="Q5914"/>
          <cell r="R5914"/>
          <cell r="S5914"/>
          <cell r="T5914"/>
          <cell r="U5914"/>
          <cell r="V5914"/>
          <cell r="W5914"/>
          <cell r="X5914"/>
          <cell r="Y5914"/>
          <cell r="Z5914"/>
          <cell r="AA5914"/>
          <cell r="AB5914"/>
        </row>
        <row r="5915">
          <cell r="A5915"/>
          <cell r="B5915"/>
          <cell r="C5915"/>
          <cell r="D5915"/>
          <cell r="E5915"/>
          <cell r="F5915"/>
          <cell r="G5915"/>
          <cell r="H5915"/>
          <cell r="I5915"/>
          <cell r="J5915"/>
          <cell r="K5915"/>
          <cell r="L5915"/>
          <cell r="M5915"/>
          <cell r="N5915"/>
          <cell r="O5915"/>
          <cell r="P5915"/>
          <cell r="Q5915"/>
          <cell r="R5915"/>
          <cell r="S5915"/>
          <cell r="T5915"/>
          <cell r="U5915"/>
          <cell r="V5915"/>
          <cell r="W5915"/>
          <cell r="X5915"/>
          <cell r="Y5915"/>
          <cell r="Z5915"/>
          <cell r="AA5915"/>
          <cell r="AB5915"/>
        </row>
        <row r="5916">
          <cell r="A5916"/>
          <cell r="B5916"/>
          <cell r="C5916"/>
          <cell r="D5916" t="str">
            <v>Följande väsentliga aktuariella antaganden har tillämpats vid beräkning av förpliktelserna:</v>
          </cell>
          <cell r="E5916"/>
          <cell r="F5916"/>
          <cell r="G5916"/>
          <cell r="H5916"/>
          <cell r="I5916"/>
          <cell r="J5916"/>
          <cell r="K5916"/>
          <cell r="L5916"/>
          <cell r="M5916"/>
          <cell r="N5916"/>
          <cell r="O5916"/>
          <cell r="P5916"/>
          <cell r="Q5916"/>
          <cell r="R5916"/>
          <cell r="S5916"/>
          <cell r="T5916"/>
          <cell r="U5916"/>
          <cell r="V5916"/>
          <cell r="W5916"/>
          <cell r="X5916"/>
          <cell r="Y5916"/>
          <cell r="Z5916"/>
          <cell r="AA5916"/>
          <cell r="AB5916"/>
        </row>
        <row r="5917">
          <cell r="A5917"/>
          <cell r="B5917"/>
          <cell r="C5917"/>
          <cell r="D5917" t="str">
            <v>(vägda genomsnittsvärden)</v>
          </cell>
          <cell r="E5917"/>
          <cell r="F5917"/>
          <cell r="G5917"/>
          <cell r="H5917"/>
          <cell r="I5917"/>
          <cell r="J5917"/>
          <cell r="K5917"/>
          <cell r="L5917"/>
          <cell r="M5917"/>
          <cell r="N5917"/>
          <cell r="O5917"/>
          <cell r="P5917"/>
          <cell r="Q5917"/>
          <cell r="R5917"/>
          <cell r="S5917"/>
          <cell r="T5917"/>
          <cell r="U5917"/>
          <cell r="V5917"/>
          <cell r="W5917"/>
          <cell r="X5917"/>
          <cell r="Y5917"/>
          <cell r="Z5917"/>
          <cell r="AA5917"/>
          <cell r="AB5917"/>
        </row>
        <row r="5918">
          <cell r="A5918"/>
          <cell r="B5918"/>
          <cell r="C5918"/>
          <cell r="D5918"/>
          <cell r="E5918"/>
          <cell r="F5918"/>
          <cell r="G5918"/>
          <cell r="H5918"/>
          <cell r="I5918"/>
          <cell r="J5918"/>
          <cell r="K5918" t="str">
            <v xml:space="preserve">2017-12-31 </v>
          </cell>
          <cell r="L5918"/>
          <cell r="M5918" t="str">
            <v xml:space="preserve">2016-12-31 </v>
          </cell>
          <cell r="N5918"/>
          <cell r="O5918"/>
          <cell r="P5918"/>
          <cell r="Q5918"/>
          <cell r="R5918"/>
          <cell r="S5918">
            <v>0</v>
          </cell>
          <cell r="T5918"/>
          <cell r="U5918"/>
          <cell r="V5918"/>
          <cell r="W5918"/>
          <cell r="X5918"/>
          <cell r="Y5918"/>
          <cell r="Z5918"/>
          <cell r="AA5918"/>
          <cell r="AB5918"/>
        </row>
        <row r="5919">
          <cell r="A5919"/>
          <cell r="B5919"/>
          <cell r="C5919"/>
          <cell r="D5919" t="str">
            <v>Diskonteringsränta</v>
          </cell>
          <cell r="E5919"/>
          <cell r="F5919"/>
          <cell r="G5919"/>
          <cell r="H5919"/>
          <cell r="I5919"/>
          <cell r="J5919"/>
          <cell r="K5919">
            <v>0</v>
          </cell>
          <cell r="L5919"/>
          <cell r="M5919">
            <v>0</v>
          </cell>
          <cell r="N5919"/>
          <cell r="O5919"/>
          <cell r="P5919"/>
          <cell r="Q5919"/>
          <cell r="R5919"/>
          <cell r="S5919">
            <v>0</v>
          </cell>
          <cell r="T5919"/>
          <cell r="U5919"/>
          <cell r="V5919"/>
          <cell r="W5919"/>
          <cell r="X5919"/>
          <cell r="Y5919"/>
          <cell r="Z5919"/>
          <cell r="AA5919"/>
          <cell r="AB5919"/>
        </row>
        <row r="5920">
          <cell r="A5920"/>
          <cell r="B5920"/>
          <cell r="C5920"/>
          <cell r="D5920" t="str">
            <v>Förväntad löneökningstakt</v>
          </cell>
          <cell r="E5920"/>
          <cell r="F5920"/>
          <cell r="G5920"/>
          <cell r="H5920"/>
          <cell r="I5920"/>
          <cell r="J5920"/>
          <cell r="K5920">
            <v>0</v>
          </cell>
          <cell r="L5920"/>
          <cell r="M5920">
            <v>0</v>
          </cell>
          <cell r="N5920"/>
          <cell r="O5920"/>
          <cell r="Q5920"/>
          <cell r="S5920">
            <v>0</v>
          </cell>
          <cell r="T5920"/>
          <cell r="U5920"/>
          <cell r="V5920"/>
          <cell r="W5920"/>
          <cell r="X5920"/>
          <cell r="Y5920"/>
          <cell r="Z5920"/>
          <cell r="AA5920"/>
          <cell r="AB5920"/>
        </row>
        <row r="5921">
          <cell r="A5921"/>
          <cell r="B5921"/>
          <cell r="C5921"/>
          <cell r="D5921"/>
          <cell r="E5921"/>
          <cell r="F5921"/>
          <cell r="G5921"/>
          <cell r="H5921"/>
          <cell r="I5921"/>
          <cell r="J5921"/>
          <cell r="K5921"/>
          <cell r="L5921"/>
          <cell r="M5921"/>
          <cell r="N5921"/>
          <cell r="O5921"/>
          <cell r="P5921"/>
          <cell r="Q5921"/>
          <cell r="R5921"/>
          <cell r="S5921"/>
          <cell r="T5921"/>
          <cell r="U5921"/>
          <cell r="V5921"/>
          <cell r="W5921"/>
          <cell r="X5921"/>
          <cell r="Y5921"/>
          <cell r="Z5921"/>
          <cell r="AA5921"/>
          <cell r="AB5921"/>
        </row>
        <row r="5922">
          <cell r="A5922"/>
          <cell r="B5922"/>
          <cell r="C5922"/>
          <cell r="D5922"/>
          <cell r="E5922"/>
          <cell r="F5922"/>
          <cell r="G5922"/>
          <cell r="H5922"/>
          <cell r="I5922"/>
          <cell r="J5922"/>
          <cell r="K5922"/>
          <cell r="L5922"/>
          <cell r="M5922"/>
          <cell r="N5922"/>
          <cell r="O5922"/>
          <cell r="P5922"/>
          <cell r="S5922"/>
          <cell r="T5922"/>
          <cell r="U5922"/>
          <cell r="V5922"/>
          <cell r="W5922"/>
          <cell r="X5922"/>
          <cell r="Y5922"/>
          <cell r="Z5922"/>
          <cell r="AA5922"/>
          <cell r="AB5922"/>
        </row>
        <row r="5923">
          <cell r="A5923"/>
          <cell r="B5923"/>
          <cell r="C5923"/>
          <cell r="D5923" t="str">
            <v xml:space="preserve">Not </v>
          </cell>
          <cell r="E5923"/>
          <cell r="F5923" t="str">
            <v>Avsättningar för skatter</v>
          </cell>
          <cell r="G5923"/>
          <cell r="H5923"/>
          <cell r="I5923"/>
          <cell r="J5923"/>
          <cell r="K5923"/>
          <cell r="L5923"/>
          <cell r="M5923"/>
          <cell r="N5923"/>
          <cell r="O5923"/>
          <cell r="P5923"/>
          <cell r="S5923"/>
          <cell r="T5923"/>
          <cell r="U5923"/>
          <cell r="V5923"/>
          <cell r="W5923"/>
          <cell r="X5923"/>
          <cell r="Y5923"/>
          <cell r="Z5923"/>
          <cell r="AA5923"/>
          <cell r="AB5923"/>
        </row>
        <row r="5924">
          <cell r="A5924"/>
          <cell r="B5924"/>
          <cell r="C5924"/>
          <cell r="D5924" t="str">
            <v>Exempelvis avsättning för skatter pga tvist med skattemyndigheten kan redovisas här.</v>
          </cell>
          <cell r="E5924"/>
          <cell r="F5924"/>
          <cell r="G5924"/>
          <cell r="H5924"/>
          <cell r="I5924"/>
          <cell r="J5924"/>
          <cell r="K5924"/>
          <cell r="L5924"/>
          <cell r="M5924"/>
          <cell r="N5924"/>
          <cell r="O5924"/>
          <cell r="P5924"/>
          <cell r="S5924"/>
          <cell r="T5924"/>
          <cell r="U5924"/>
          <cell r="V5924"/>
          <cell r="W5924"/>
          <cell r="X5924"/>
          <cell r="Y5924"/>
          <cell r="Z5924"/>
          <cell r="AA5924"/>
          <cell r="AB5924"/>
        </row>
        <row r="5925">
          <cell r="A5925"/>
          <cell r="B5925"/>
          <cell r="C5925"/>
          <cell r="D5925" t="str">
            <v>Kommentar</v>
          </cell>
          <cell r="E5925"/>
          <cell r="F5925"/>
          <cell r="G5925"/>
          <cell r="H5925"/>
          <cell r="I5925"/>
          <cell r="J5925"/>
          <cell r="K5925"/>
          <cell r="L5925"/>
          <cell r="M5925"/>
          <cell r="N5925"/>
          <cell r="O5925"/>
          <cell r="P5925"/>
          <cell r="S5925"/>
          <cell r="T5925"/>
          <cell r="U5925"/>
          <cell r="V5925"/>
          <cell r="W5925"/>
          <cell r="X5925"/>
          <cell r="Y5925"/>
          <cell r="Z5925"/>
          <cell r="AA5925"/>
          <cell r="AB5925"/>
        </row>
        <row r="5926">
          <cell r="A5926"/>
          <cell r="B5926"/>
          <cell r="C5926"/>
          <cell r="D5926"/>
          <cell r="E5926"/>
          <cell r="F5926"/>
          <cell r="G5926"/>
          <cell r="H5926"/>
          <cell r="I5926"/>
          <cell r="J5926"/>
          <cell r="K5926"/>
          <cell r="L5926"/>
          <cell r="M5926"/>
          <cell r="N5926"/>
          <cell r="O5926"/>
          <cell r="P5926"/>
          <cell r="S5926"/>
          <cell r="T5926"/>
          <cell r="U5926"/>
          <cell r="V5926"/>
          <cell r="W5926"/>
          <cell r="X5926"/>
          <cell r="Y5926"/>
          <cell r="Z5926"/>
          <cell r="AA5926"/>
          <cell r="AB5926"/>
        </row>
        <row r="5927">
          <cell r="A5927"/>
          <cell r="B5927"/>
          <cell r="C5927"/>
          <cell r="D5927"/>
          <cell r="E5927"/>
          <cell r="F5927"/>
          <cell r="G5927"/>
          <cell r="H5927"/>
          <cell r="I5927"/>
          <cell r="J5927"/>
          <cell r="K5927"/>
          <cell r="L5927"/>
          <cell r="M5927"/>
          <cell r="N5927"/>
          <cell r="O5927"/>
          <cell r="P5927"/>
          <cell r="S5927"/>
          <cell r="T5927"/>
          <cell r="U5927"/>
          <cell r="V5927"/>
          <cell r="W5927"/>
          <cell r="X5927"/>
          <cell r="Y5927"/>
          <cell r="Z5927"/>
          <cell r="AA5927"/>
          <cell r="AB5927"/>
        </row>
        <row r="5928">
          <cell r="A5928"/>
          <cell r="B5928"/>
          <cell r="C5928"/>
          <cell r="D5928" t="str">
            <v xml:space="preserve">Not </v>
          </cell>
          <cell r="E5928"/>
          <cell r="F5928" t="str">
            <v>Negativ goodwill</v>
          </cell>
          <cell r="G5928"/>
          <cell r="H5928"/>
          <cell r="I5928"/>
          <cell r="J5928"/>
          <cell r="K5928"/>
          <cell r="L5928"/>
          <cell r="M5928"/>
          <cell r="N5928"/>
          <cell r="O5928"/>
          <cell r="P5928"/>
          <cell r="Q5928"/>
          <cell r="S5928"/>
          <cell r="T5928"/>
          <cell r="U5928"/>
          <cell r="V5928"/>
          <cell r="W5928"/>
          <cell r="X5928"/>
          <cell r="Y5928"/>
          <cell r="Z5928"/>
          <cell r="AA5928"/>
          <cell r="AB5928"/>
        </row>
        <row r="5929">
          <cell r="A5929"/>
          <cell r="B5929"/>
          <cell r="C5929"/>
          <cell r="D5929" t="str">
            <v>Upplysning ska lämnas om belopp på negativ goodwill som ej motsvaras av förväntade framtida förluster och kostnader</v>
          </cell>
          <cell r="E5929"/>
          <cell r="F5929"/>
          <cell r="G5929"/>
          <cell r="H5929"/>
          <cell r="I5929"/>
          <cell r="J5929"/>
          <cell r="K5929"/>
          <cell r="L5929"/>
          <cell r="M5929"/>
          <cell r="N5929"/>
          <cell r="O5929"/>
          <cell r="P5929"/>
          <cell r="Q5929"/>
          <cell r="S5929"/>
          <cell r="T5929"/>
          <cell r="U5929"/>
          <cell r="V5929"/>
          <cell r="W5929"/>
          <cell r="X5929"/>
          <cell r="Y5929"/>
          <cell r="Z5929"/>
          <cell r="AA5929"/>
          <cell r="AB5929"/>
        </row>
        <row r="5930">
          <cell r="A5930"/>
          <cell r="B5930"/>
          <cell r="C5930"/>
          <cell r="D5930" t="str">
            <v xml:space="preserve">samt hur denna avses redovisas i resultaträkningen, se p. 19.28. </v>
          </cell>
          <cell r="E5930"/>
          <cell r="F5930"/>
          <cell r="G5930"/>
          <cell r="H5930"/>
          <cell r="I5930"/>
          <cell r="J5930"/>
          <cell r="K5930"/>
          <cell r="L5930"/>
          <cell r="M5930"/>
          <cell r="N5930"/>
          <cell r="O5930"/>
          <cell r="P5930"/>
          <cell r="Q5930"/>
          <cell r="S5930"/>
          <cell r="T5930"/>
          <cell r="U5930"/>
          <cell r="V5930"/>
          <cell r="W5930"/>
          <cell r="X5930"/>
          <cell r="Y5930"/>
          <cell r="Z5930"/>
          <cell r="AA5930"/>
          <cell r="AB5930"/>
        </row>
        <row r="5931">
          <cell r="A5931"/>
          <cell r="B5931"/>
          <cell r="C5931"/>
          <cell r="D5931" t="str">
            <v>Negativ goodwill som ej motsvaras av förväntade framtida förluster och kostnader uppgår till X kr.</v>
          </cell>
          <cell r="E5931"/>
          <cell r="F5931"/>
          <cell r="G5931"/>
          <cell r="H5931"/>
          <cell r="I5931"/>
          <cell r="J5931"/>
          <cell r="K5931"/>
          <cell r="L5931"/>
          <cell r="M5931"/>
          <cell r="N5931"/>
          <cell r="O5931"/>
          <cell r="P5931"/>
          <cell r="Q5931"/>
          <cell r="S5931"/>
          <cell r="T5931"/>
          <cell r="U5931"/>
          <cell r="V5931"/>
          <cell r="W5931"/>
          <cell r="X5931"/>
          <cell r="Y5931"/>
          <cell r="Z5931"/>
          <cell r="AA5931"/>
          <cell r="AB5931"/>
        </row>
        <row r="5932">
          <cell r="A5932"/>
          <cell r="B5932"/>
          <cell r="C5932"/>
          <cell r="D5932" t="str">
            <v xml:space="preserve">Upplösning i resultaträkningen beräknas ske enligt följande: </v>
          </cell>
          <cell r="E5932"/>
          <cell r="F5932"/>
          <cell r="G5932"/>
          <cell r="H5932"/>
          <cell r="I5932"/>
          <cell r="J5932"/>
          <cell r="K5932"/>
          <cell r="L5932"/>
          <cell r="M5932"/>
          <cell r="N5932"/>
          <cell r="O5932"/>
          <cell r="P5932"/>
          <cell r="Q5932"/>
          <cell r="S5932"/>
          <cell r="T5932"/>
          <cell r="U5932"/>
          <cell r="V5932"/>
          <cell r="W5932"/>
          <cell r="X5932"/>
          <cell r="Y5932"/>
          <cell r="Z5932"/>
          <cell r="AA5932"/>
          <cell r="AB5932"/>
        </row>
        <row r="5933">
          <cell r="A5933"/>
          <cell r="B5933"/>
          <cell r="C5933"/>
          <cell r="D5933"/>
          <cell r="E5933"/>
          <cell r="F5933"/>
          <cell r="J5933"/>
          <cell r="K5933">
            <v>0</v>
          </cell>
          <cell r="L5933"/>
          <cell r="M5933" t="str">
            <v>20XX</v>
          </cell>
          <cell r="N5933"/>
          <cell r="O5933"/>
          <cell r="P5933"/>
          <cell r="Q5933"/>
          <cell r="S5933">
            <v>0</v>
          </cell>
          <cell r="T5933"/>
          <cell r="U5933"/>
          <cell r="V5933"/>
          <cell r="W5933"/>
          <cell r="X5933"/>
          <cell r="Y5933"/>
          <cell r="Z5933"/>
          <cell r="AA5933"/>
          <cell r="AB5933"/>
        </row>
        <row r="5934">
          <cell r="A5934"/>
          <cell r="B5934"/>
          <cell r="C5934"/>
          <cell r="D5934"/>
          <cell r="E5934"/>
          <cell r="F5934"/>
          <cell r="J5934"/>
          <cell r="K5934">
            <v>0</v>
          </cell>
          <cell r="L5934"/>
          <cell r="M5934" t="str">
            <v>20XX</v>
          </cell>
          <cell r="N5934"/>
          <cell r="O5934"/>
          <cell r="P5934"/>
          <cell r="Q5934"/>
          <cell r="S5934">
            <v>0</v>
          </cell>
          <cell r="T5934"/>
          <cell r="U5934"/>
          <cell r="V5934"/>
          <cell r="W5934"/>
          <cell r="X5934"/>
          <cell r="Y5934"/>
          <cell r="Z5934"/>
          <cell r="AA5934"/>
          <cell r="AB5934"/>
        </row>
        <row r="5935">
          <cell r="A5935"/>
          <cell r="B5935"/>
          <cell r="C5935"/>
          <cell r="D5935"/>
          <cell r="E5935"/>
          <cell r="F5935"/>
          <cell r="J5935"/>
          <cell r="K5935">
            <v>0</v>
          </cell>
          <cell r="L5935"/>
          <cell r="M5935" t="str">
            <v>20XX</v>
          </cell>
          <cell r="N5935"/>
          <cell r="O5935"/>
          <cell r="P5935"/>
          <cell r="Q5935"/>
          <cell r="S5935">
            <v>0</v>
          </cell>
          <cell r="T5935"/>
          <cell r="U5935"/>
          <cell r="V5935"/>
          <cell r="W5935"/>
          <cell r="X5935"/>
          <cell r="Y5935"/>
          <cell r="Z5935"/>
          <cell r="AA5935"/>
          <cell r="AB5935"/>
        </row>
        <row r="5936">
          <cell r="A5936"/>
          <cell r="B5936"/>
          <cell r="C5936"/>
          <cell r="D5936"/>
          <cell r="E5936"/>
          <cell r="F5936"/>
          <cell r="G5936"/>
          <cell r="H5936"/>
          <cell r="I5936"/>
          <cell r="J5936"/>
          <cell r="K5936"/>
          <cell r="L5936"/>
          <cell r="M5936"/>
          <cell r="N5936"/>
          <cell r="O5936"/>
          <cell r="P5936"/>
          <cell r="Q5936"/>
          <cell r="S5936"/>
          <cell r="T5936"/>
          <cell r="U5936"/>
          <cell r="V5936"/>
          <cell r="W5936"/>
          <cell r="X5936"/>
          <cell r="Y5936"/>
          <cell r="Z5936"/>
          <cell r="AA5936"/>
          <cell r="AB5936"/>
        </row>
        <row r="5937">
          <cell r="A5937"/>
          <cell r="B5937"/>
          <cell r="C5937"/>
          <cell r="D5937" t="str">
            <v>Kommentar</v>
          </cell>
          <cell r="E5937"/>
          <cell r="F5937"/>
          <cell r="G5937"/>
          <cell r="H5937"/>
          <cell r="I5937"/>
          <cell r="J5937"/>
          <cell r="K5937"/>
          <cell r="L5937"/>
          <cell r="M5937"/>
          <cell r="N5937"/>
          <cell r="O5937"/>
          <cell r="P5937"/>
          <cell r="Q5937"/>
          <cell r="S5937"/>
          <cell r="T5937"/>
          <cell r="U5937"/>
          <cell r="V5937"/>
          <cell r="W5937"/>
          <cell r="X5937"/>
          <cell r="Y5937"/>
          <cell r="Z5937"/>
          <cell r="AA5937"/>
          <cell r="AB5937"/>
        </row>
        <row r="5938">
          <cell r="A5938"/>
          <cell r="B5938"/>
          <cell r="C5938"/>
          <cell r="N5938"/>
          <cell r="O5938"/>
          <cell r="P5938"/>
          <cell r="Q5938"/>
          <cell r="T5938"/>
          <cell r="U5938"/>
          <cell r="V5938"/>
          <cell r="W5938"/>
          <cell r="X5938"/>
          <cell r="Y5938"/>
          <cell r="Z5938"/>
          <cell r="AA5938"/>
          <cell r="AB5938"/>
        </row>
        <row r="5939">
          <cell r="A5939"/>
          <cell r="B5939"/>
          <cell r="C5939"/>
          <cell r="D5939" t="str">
            <v xml:space="preserve">Not </v>
          </cell>
          <cell r="E5939"/>
          <cell r="F5939" t="str">
            <v>Långfristiga skulder</v>
          </cell>
          <cell r="G5939"/>
          <cell r="H5939"/>
          <cell r="I5939"/>
          <cell r="J5939"/>
          <cell r="K5939"/>
          <cell r="L5939"/>
          <cell r="M5939"/>
          <cell r="N5939"/>
          <cell r="O5939"/>
          <cell r="P5939"/>
          <cell r="Q5939"/>
          <cell r="S5939"/>
          <cell r="T5939"/>
          <cell r="U5939"/>
          <cell r="V5939"/>
          <cell r="W5939"/>
          <cell r="X5939"/>
          <cell r="Y5939"/>
          <cell r="Z5939"/>
          <cell r="AA5939"/>
          <cell r="AB5939"/>
        </row>
        <row r="5940">
          <cell r="A5940"/>
          <cell r="B5940"/>
          <cell r="C5940"/>
          <cell r="D5940" t="str">
            <v>Större företag ska i balansräkningen eller i en not specificera större avsättningar som har tagits upp under posten Övriga</v>
          </cell>
          <cell r="E5940"/>
          <cell r="F5940"/>
          <cell r="G5940"/>
          <cell r="H5940"/>
          <cell r="I5940"/>
          <cell r="J5940"/>
          <cell r="K5940"/>
          <cell r="L5940"/>
          <cell r="M5940"/>
          <cell r="N5940"/>
          <cell r="O5940"/>
          <cell r="P5940"/>
          <cell r="Q5940"/>
          <cell r="S5940"/>
          <cell r="T5940"/>
          <cell r="U5940"/>
          <cell r="V5940"/>
          <cell r="W5940"/>
          <cell r="X5940"/>
          <cell r="Y5940"/>
          <cell r="Z5940"/>
          <cell r="AA5940"/>
          <cell r="AB5940"/>
        </row>
        <row r="5941">
          <cell r="A5941"/>
          <cell r="B5941"/>
          <cell r="C5941"/>
          <cell r="D5941" t="str">
            <v xml:space="preserve">avsättningar i balansräkningen, se 3 kap. 10 § ÅRL. </v>
          </cell>
          <cell r="E5941"/>
          <cell r="F5941"/>
          <cell r="G5941"/>
          <cell r="H5941"/>
          <cell r="I5941"/>
          <cell r="J5941"/>
          <cell r="K5941"/>
          <cell r="L5941"/>
          <cell r="M5941"/>
          <cell r="N5941"/>
          <cell r="O5941"/>
          <cell r="P5941"/>
          <cell r="Q5941"/>
          <cell r="S5941"/>
          <cell r="T5941"/>
          <cell r="U5941"/>
          <cell r="V5941"/>
          <cell r="W5941"/>
          <cell r="X5941"/>
          <cell r="Y5941"/>
          <cell r="Z5941"/>
          <cell r="AA5941"/>
          <cell r="AB5941"/>
        </row>
        <row r="5942">
          <cell r="A5942"/>
          <cell r="B5942"/>
          <cell r="C5942"/>
          <cell r="D5942"/>
          <cell r="E5942"/>
          <cell r="F5942"/>
          <cell r="G5942"/>
          <cell r="H5942"/>
          <cell r="I5942"/>
          <cell r="J5942"/>
          <cell r="K5942" t="str">
            <v xml:space="preserve">2017-12-31 </v>
          </cell>
          <cell r="L5942"/>
          <cell r="M5942" t="str">
            <v xml:space="preserve">2016-12-31 </v>
          </cell>
          <cell r="N5942"/>
          <cell r="O5942"/>
          <cell r="P5942"/>
          <cell r="Q5942"/>
          <cell r="S5942">
            <v>0</v>
          </cell>
          <cell r="T5942"/>
          <cell r="U5942"/>
          <cell r="V5942"/>
          <cell r="W5942"/>
          <cell r="X5942"/>
          <cell r="Y5942"/>
          <cell r="Z5942"/>
          <cell r="AA5942"/>
          <cell r="AB5942"/>
        </row>
        <row r="5943">
          <cell r="A5943"/>
          <cell r="B5943"/>
          <cell r="C5943"/>
          <cell r="D5943"/>
          <cell r="E5943"/>
          <cell r="F5943"/>
          <cell r="G5943"/>
          <cell r="H5943"/>
          <cell r="I5943"/>
          <cell r="J5943"/>
          <cell r="K5943"/>
          <cell r="L5943"/>
          <cell r="M5943"/>
          <cell r="N5943"/>
          <cell r="O5943"/>
          <cell r="P5943"/>
          <cell r="Q5943"/>
          <cell r="S5943"/>
          <cell r="T5943"/>
          <cell r="U5943"/>
          <cell r="V5943"/>
          <cell r="W5943"/>
          <cell r="X5943"/>
          <cell r="Y5943"/>
          <cell r="Z5943"/>
          <cell r="AA5943"/>
          <cell r="AB5943"/>
        </row>
        <row r="5944">
          <cell r="A5944"/>
          <cell r="B5944"/>
          <cell r="C5944"/>
          <cell r="D5944" t="str">
            <v>Koncernen</v>
          </cell>
          <cell r="E5944"/>
          <cell r="F5944"/>
          <cell r="G5944"/>
          <cell r="H5944"/>
          <cell r="I5944"/>
          <cell r="J5944"/>
          <cell r="K5944"/>
          <cell r="L5944"/>
          <cell r="M5944"/>
          <cell r="N5944"/>
          <cell r="O5944"/>
          <cell r="P5944"/>
          <cell r="Q5944"/>
          <cell r="S5944"/>
          <cell r="T5944"/>
          <cell r="U5944"/>
          <cell r="V5944"/>
          <cell r="W5944"/>
          <cell r="X5944"/>
          <cell r="Y5944"/>
          <cell r="Z5944"/>
          <cell r="AA5944"/>
          <cell r="AB5944"/>
        </row>
        <row r="5945">
          <cell r="A5945"/>
          <cell r="B5945"/>
          <cell r="C5945"/>
          <cell r="D5945" t="str">
            <v>Skulder som förfaller senare än ett år från balansdagen:</v>
          </cell>
          <cell r="E5945"/>
          <cell r="F5945"/>
          <cell r="G5945"/>
          <cell r="H5945"/>
          <cell r="I5945"/>
          <cell r="J5945"/>
          <cell r="K5945"/>
          <cell r="L5945"/>
          <cell r="M5945"/>
          <cell r="N5945"/>
          <cell r="O5945"/>
          <cell r="P5945"/>
          <cell r="Q5945"/>
          <cell r="S5945"/>
          <cell r="T5945"/>
          <cell r="U5945"/>
          <cell r="V5945"/>
          <cell r="W5945"/>
          <cell r="X5945"/>
          <cell r="Y5945"/>
          <cell r="Z5945"/>
          <cell r="AA5945"/>
          <cell r="AB5945"/>
        </row>
        <row r="5946">
          <cell r="A5946"/>
          <cell r="B5946"/>
          <cell r="C5946"/>
          <cell r="D5946" t="str">
            <v>Skulder till koncernföretag</v>
          </cell>
          <cell r="E5946"/>
          <cell r="F5946"/>
          <cell r="G5946"/>
          <cell r="H5946"/>
          <cell r="I5946"/>
          <cell r="J5946"/>
          <cell r="K5946">
            <v>0</v>
          </cell>
          <cell r="L5946"/>
          <cell r="M5946">
            <v>0</v>
          </cell>
          <cell r="N5946"/>
          <cell r="O5946"/>
          <cell r="P5946"/>
          <cell r="Q5946"/>
          <cell r="S5946">
            <v>0</v>
          </cell>
          <cell r="T5946"/>
          <cell r="U5946"/>
          <cell r="V5946"/>
          <cell r="W5946"/>
          <cell r="X5946"/>
          <cell r="Y5946"/>
          <cell r="Z5946"/>
          <cell r="AA5946"/>
          <cell r="AB5946"/>
        </row>
        <row r="5947">
          <cell r="A5947"/>
          <cell r="B5947"/>
          <cell r="C5947"/>
          <cell r="D5947" t="str">
            <v>Övrigt</v>
          </cell>
          <cell r="E5947"/>
          <cell r="F5947"/>
          <cell r="G5947"/>
          <cell r="H5947"/>
          <cell r="I5947"/>
          <cell r="J5947"/>
          <cell r="K5947">
            <v>0</v>
          </cell>
          <cell r="L5947"/>
          <cell r="M5947">
            <v>0</v>
          </cell>
          <cell r="N5947"/>
          <cell r="O5947"/>
          <cell r="P5947"/>
          <cell r="Q5947"/>
          <cell r="S5947">
            <v>0</v>
          </cell>
          <cell r="T5947"/>
          <cell r="U5947"/>
          <cell r="V5947"/>
          <cell r="W5947"/>
          <cell r="X5947"/>
          <cell r="Y5947"/>
          <cell r="Z5947"/>
          <cell r="AA5947"/>
          <cell r="AB5947"/>
        </row>
        <row r="5948">
          <cell r="A5948"/>
          <cell r="B5948"/>
          <cell r="C5948"/>
          <cell r="D5948" t="str">
            <v>/spec/</v>
          </cell>
          <cell r="E5948"/>
          <cell r="F5948"/>
          <cell r="G5948"/>
          <cell r="H5948"/>
          <cell r="I5948"/>
          <cell r="J5948"/>
          <cell r="K5948">
            <v>0</v>
          </cell>
          <cell r="L5948"/>
          <cell r="M5948">
            <v>0</v>
          </cell>
          <cell r="N5948"/>
          <cell r="O5948"/>
          <cell r="P5948"/>
          <cell r="Q5948"/>
          <cell r="S5948">
            <v>0</v>
          </cell>
          <cell r="T5948"/>
          <cell r="U5948"/>
          <cell r="V5948"/>
          <cell r="W5948"/>
          <cell r="X5948"/>
          <cell r="Y5948"/>
          <cell r="Z5948"/>
          <cell r="AA5948"/>
          <cell r="AB5948"/>
        </row>
        <row r="5949">
          <cell r="A5949"/>
          <cell r="B5949"/>
          <cell r="C5949"/>
          <cell r="D5949" t="str">
            <v>Övrigt</v>
          </cell>
          <cell r="E5949"/>
          <cell r="F5949"/>
          <cell r="G5949"/>
          <cell r="H5949"/>
          <cell r="I5949"/>
          <cell r="J5949"/>
          <cell r="K5949">
            <v>0</v>
          </cell>
          <cell r="L5949"/>
          <cell r="M5949">
            <v>0</v>
          </cell>
          <cell r="N5949"/>
          <cell r="O5949"/>
          <cell r="P5949"/>
          <cell r="Q5949"/>
          <cell r="S5949">
            <v>0</v>
          </cell>
          <cell r="T5949"/>
          <cell r="U5949"/>
          <cell r="V5949"/>
          <cell r="W5949"/>
          <cell r="X5949"/>
          <cell r="Y5949"/>
          <cell r="Z5949"/>
          <cell r="AA5949"/>
          <cell r="AB5949"/>
        </row>
        <row r="5950">
          <cell r="A5950"/>
          <cell r="B5950"/>
          <cell r="C5950"/>
          <cell r="D5950"/>
          <cell r="E5950"/>
          <cell r="F5950"/>
          <cell r="G5950"/>
          <cell r="H5950"/>
          <cell r="I5950"/>
          <cell r="J5950"/>
          <cell r="K5950"/>
          <cell r="L5950"/>
          <cell r="M5950"/>
          <cell r="N5950"/>
          <cell r="O5950"/>
          <cell r="P5950"/>
          <cell r="Q5950"/>
          <cell r="S5950">
            <v>0</v>
          </cell>
          <cell r="T5950"/>
          <cell r="U5950"/>
          <cell r="V5950"/>
          <cell r="W5950"/>
          <cell r="X5950"/>
          <cell r="Y5950"/>
          <cell r="Z5950"/>
          <cell r="AA5950"/>
          <cell r="AB5950"/>
        </row>
        <row r="5951">
          <cell r="A5951"/>
          <cell r="B5951"/>
          <cell r="C5951"/>
          <cell r="D5951"/>
          <cell r="E5951"/>
          <cell r="F5951"/>
          <cell r="G5951"/>
          <cell r="H5951"/>
          <cell r="I5951" t="str">
            <v/>
          </cell>
          <cell r="J5951"/>
          <cell r="K5951">
            <v>0</v>
          </cell>
          <cell r="L5951"/>
          <cell r="M5951">
            <v>0</v>
          </cell>
          <cell r="N5951"/>
          <cell r="O5951"/>
          <cell r="P5951"/>
          <cell r="Q5951"/>
          <cell r="S5951">
            <v>0</v>
          </cell>
          <cell r="T5951"/>
          <cell r="U5951"/>
          <cell r="V5951"/>
          <cell r="W5951"/>
          <cell r="X5951"/>
          <cell r="Y5951"/>
          <cell r="Z5951"/>
          <cell r="AA5951"/>
          <cell r="AB5951"/>
        </row>
        <row r="5952">
          <cell r="A5952"/>
          <cell r="B5952"/>
          <cell r="C5952"/>
          <cell r="D5952" t="str">
            <v>Moderföretaget</v>
          </cell>
          <cell r="E5952"/>
          <cell r="F5952"/>
          <cell r="G5952"/>
          <cell r="H5952"/>
          <cell r="I5952"/>
          <cell r="J5952"/>
          <cell r="K5952"/>
          <cell r="L5952"/>
          <cell r="M5952"/>
          <cell r="N5952"/>
          <cell r="O5952"/>
          <cell r="P5952"/>
          <cell r="Q5952"/>
          <cell r="S5952"/>
          <cell r="T5952"/>
          <cell r="U5952"/>
          <cell r="V5952"/>
          <cell r="W5952"/>
          <cell r="X5952"/>
          <cell r="Y5952"/>
          <cell r="Z5952"/>
          <cell r="AA5952"/>
          <cell r="AB5952"/>
        </row>
        <row r="5953">
          <cell r="A5953"/>
          <cell r="B5953"/>
          <cell r="C5953"/>
          <cell r="D5953" t="str">
            <v>Skulder som förfaller senare än ett år från balansdagen:</v>
          </cell>
          <cell r="E5953"/>
          <cell r="F5953"/>
          <cell r="G5953"/>
          <cell r="H5953"/>
          <cell r="I5953"/>
          <cell r="J5953"/>
          <cell r="K5953"/>
          <cell r="L5953"/>
          <cell r="M5953"/>
          <cell r="N5953"/>
          <cell r="O5953"/>
          <cell r="P5953"/>
          <cell r="Q5953"/>
          <cell r="S5953"/>
          <cell r="T5953"/>
          <cell r="U5953"/>
          <cell r="V5953"/>
          <cell r="W5953"/>
          <cell r="X5953"/>
          <cell r="Y5953"/>
          <cell r="Z5953"/>
          <cell r="AA5953"/>
          <cell r="AB5953"/>
        </row>
        <row r="5954">
          <cell r="A5954"/>
          <cell r="B5954"/>
          <cell r="C5954"/>
          <cell r="D5954" t="str">
            <v>Skulder till koncernföretag</v>
          </cell>
          <cell r="E5954"/>
          <cell r="F5954"/>
          <cell r="G5954"/>
          <cell r="H5954"/>
          <cell r="I5954"/>
          <cell r="J5954"/>
          <cell r="K5954">
            <v>0</v>
          </cell>
          <cell r="L5954"/>
          <cell r="M5954">
            <v>0</v>
          </cell>
          <cell r="N5954"/>
          <cell r="O5954"/>
          <cell r="P5954"/>
          <cell r="Q5954"/>
          <cell r="S5954">
            <v>0</v>
          </cell>
          <cell r="T5954"/>
          <cell r="U5954"/>
          <cell r="V5954"/>
          <cell r="W5954"/>
          <cell r="X5954"/>
          <cell r="Y5954"/>
          <cell r="Z5954"/>
          <cell r="AA5954"/>
          <cell r="AB5954"/>
        </row>
        <row r="5955">
          <cell r="A5955"/>
          <cell r="B5955"/>
          <cell r="C5955"/>
          <cell r="D5955"/>
          <cell r="E5955"/>
          <cell r="F5955"/>
          <cell r="G5955"/>
          <cell r="H5955"/>
          <cell r="I5955"/>
          <cell r="J5955"/>
          <cell r="K5955">
            <v>0</v>
          </cell>
          <cell r="L5955"/>
          <cell r="M5955">
            <v>0</v>
          </cell>
          <cell r="N5955"/>
          <cell r="O5955"/>
          <cell r="P5955"/>
          <cell r="Q5955"/>
          <cell r="S5955">
            <v>0</v>
          </cell>
          <cell r="T5955"/>
          <cell r="U5955"/>
          <cell r="V5955"/>
          <cell r="W5955"/>
          <cell r="X5955"/>
          <cell r="Y5955"/>
          <cell r="Z5955"/>
          <cell r="AA5955"/>
          <cell r="AB5955"/>
        </row>
        <row r="5956">
          <cell r="A5956"/>
          <cell r="B5956"/>
          <cell r="C5956"/>
          <cell r="D5956" t="str">
            <v>/spec/</v>
          </cell>
          <cell r="E5956"/>
          <cell r="F5956"/>
          <cell r="G5956"/>
          <cell r="H5956"/>
          <cell r="I5956"/>
          <cell r="J5956"/>
          <cell r="K5956">
            <v>0</v>
          </cell>
          <cell r="L5956"/>
          <cell r="M5956">
            <v>0</v>
          </cell>
          <cell r="N5956"/>
          <cell r="O5956"/>
          <cell r="P5956"/>
          <cell r="Q5956"/>
          <cell r="S5956">
            <v>0</v>
          </cell>
          <cell r="T5956"/>
          <cell r="U5956"/>
          <cell r="V5956"/>
          <cell r="W5956"/>
          <cell r="X5956"/>
          <cell r="Y5956"/>
          <cell r="Z5956"/>
          <cell r="AA5956"/>
          <cell r="AB5956"/>
        </row>
        <row r="5957">
          <cell r="A5957"/>
          <cell r="B5957"/>
          <cell r="C5957"/>
          <cell r="D5957" t="str">
            <v>/spec/</v>
          </cell>
          <cell r="E5957"/>
          <cell r="F5957"/>
          <cell r="G5957"/>
          <cell r="H5957"/>
          <cell r="I5957"/>
          <cell r="J5957"/>
          <cell r="K5957">
            <v>0</v>
          </cell>
          <cell r="L5957"/>
          <cell r="M5957">
            <v>0</v>
          </cell>
          <cell r="N5957"/>
          <cell r="O5957"/>
          <cell r="P5957"/>
          <cell r="Q5957"/>
          <cell r="S5957">
            <v>0</v>
          </cell>
          <cell r="T5957"/>
          <cell r="U5957"/>
          <cell r="V5957"/>
          <cell r="W5957"/>
          <cell r="X5957"/>
          <cell r="Y5957"/>
          <cell r="Z5957"/>
          <cell r="AA5957"/>
          <cell r="AB5957"/>
        </row>
        <row r="5958">
          <cell r="A5958"/>
          <cell r="B5958"/>
          <cell r="C5958"/>
          <cell r="D5958" t="str">
            <v>Övrigt</v>
          </cell>
          <cell r="E5958"/>
          <cell r="F5958"/>
          <cell r="G5958"/>
          <cell r="H5958"/>
          <cell r="I5958"/>
          <cell r="J5958"/>
          <cell r="K5958">
            <v>0</v>
          </cell>
          <cell r="L5958"/>
          <cell r="M5958">
            <v>0</v>
          </cell>
          <cell r="N5958"/>
          <cell r="O5958"/>
          <cell r="P5958"/>
          <cell r="Q5958"/>
          <cell r="S5958">
            <v>0</v>
          </cell>
          <cell r="T5958"/>
          <cell r="U5958"/>
          <cell r="V5958"/>
          <cell r="W5958"/>
          <cell r="X5958"/>
          <cell r="Y5958"/>
          <cell r="Z5958"/>
          <cell r="AA5958"/>
          <cell r="AB5958"/>
        </row>
        <row r="5959">
          <cell r="A5959"/>
          <cell r="B5959"/>
          <cell r="C5959"/>
          <cell r="D5959"/>
          <cell r="E5959"/>
          <cell r="F5959"/>
          <cell r="G5959"/>
          <cell r="H5959"/>
          <cell r="I5959"/>
          <cell r="J5959"/>
          <cell r="K5959"/>
          <cell r="L5959"/>
          <cell r="M5959"/>
          <cell r="N5959"/>
          <cell r="O5959"/>
          <cell r="P5959"/>
          <cell r="Q5959"/>
          <cell r="S5959"/>
          <cell r="T5959"/>
          <cell r="U5959"/>
          <cell r="V5959"/>
          <cell r="W5959"/>
          <cell r="X5959"/>
          <cell r="Y5959"/>
          <cell r="Z5959"/>
          <cell r="AA5959"/>
          <cell r="AB5959"/>
        </row>
        <row r="5960">
          <cell r="A5960"/>
          <cell r="B5960"/>
          <cell r="C5960"/>
          <cell r="D5960" t="str">
            <v xml:space="preserve">Beloppet avser lån från moderbolag som uppkommit i samband med omstruktureringen av </v>
          </cell>
          <cell r="E5960"/>
          <cell r="F5960"/>
          <cell r="G5960"/>
          <cell r="H5960"/>
          <cell r="I5960"/>
          <cell r="J5960"/>
          <cell r="K5960"/>
          <cell r="L5960"/>
          <cell r="M5960"/>
          <cell r="N5960"/>
          <cell r="O5960"/>
          <cell r="P5960"/>
          <cell r="Q5960"/>
          <cell r="S5960"/>
          <cell r="T5960"/>
          <cell r="U5960"/>
          <cell r="V5960"/>
          <cell r="W5960"/>
          <cell r="X5960"/>
          <cell r="Y5960"/>
          <cell r="Z5960"/>
          <cell r="AA5960"/>
          <cell r="AB5960"/>
        </row>
        <row r="5961">
          <cell r="A5961"/>
          <cell r="B5961"/>
          <cell r="C5961"/>
          <cell r="D5961" t="str">
            <v xml:space="preserve">koncernen. </v>
          </cell>
          <cell r="E5961"/>
          <cell r="F5961"/>
          <cell r="G5961"/>
          <cell r="H5961"/>
          <cell r="I5961"/>
          <cell r="J5961"/>
          <cell r="K5961"/>
          <cell r="L5961"/>
          <cell r="M5961"/>
          <cell r="N5961"/>
          <cell r="O5961"/>
          <cell r="P5961"/>
          <cell r="Q5961"/>
          <cell r="S5961">
            <v>0</v>
          </cell>
          <cell r="T5961"/>
          <cell r="U5961"/>
          <cell r="V5961"/>
          <cell r="W5961"/>
          <cell r="X5961"/>
          <cell r="Y5961"/>
          <cell r="Z5961"/>
          <cell r="AA5961"/>
          <cell r="AB5961"/>
        </row>
        <row r="5962">
          <cell r="A5962"/>
          <cell r="B5962"/>
          <cell r="C5962"/>
          <cell r="D5962"/>
          <cell r="E5962"/>
          <cell r="F5962"/>
          <cell r="G5962"/>
          <cell r="H5962"/>
          <cell r="I5962" t="str">
            <v/>
          </cell>
          <cell r="J5962"/>
          <cell r="K5962">
            <v>0</v>
          </cell>
          <cell r="L5962"/>
          <cell r="M5962">
            <v>0</v>
          </cell>
          <cell r="N5962"/>
          <cell r="O5962"/>
          <cell r="P5962"/>
          <cell r="Q5962"/>
          <cell r="S5962">
            <v>0</v>
          </cell>
          <cell r="T5962"/>
          <cell r="U5962"/>
          <cell r="V5962"/>
          <cell r="W5962"/>
          <cell r="X5962"/>
          <cell r="Y5962"/>
          <cell r="Z5962"/>
          <cell r="AA5962"/>
          <cell r="AB5962"/>
        </row>
        <row r="5963">
          <cell r="A5963"/>
          <cell r="B5963"/>
          <cell r="C5963"/>
          <cell r="D5963" t="str">
            <v xml:space="preserve">Ett företag ska för varje slag av avsättning specificera: </v>
          </cell>
          <cell r="E5963"/>
          <cell r="F5963"/>
          <cell r="G5963"/>
          <cell r="H5963"/>
          <cell r="I5963"/>
          <cell r="J5963"/>
          <cell r="K5963"/>
          <cell r="L5963"/>
          <cell r="M5963"/>
          <cell r="N5963"/>
          <cell r="O5963"/>
          <cell r="P5963"/>
          <cell r="Q5963"/>
          <cell r="S5963"/>
          <cell r="T5963"/>
          <cell r="U5963"/>
          <cell r="V5963"/>
          <cell r="W5963"/>
          <cell r="X5963"/>
          <cell r="Y5963"/>
          <cell r="Z5963"/>
          <cell r="AA5963"/>
          <cell r="AB5963"/>
        </row>
        <row r="5964">
          <cell r="A5964"/>
          <cell r="B5964"/>
          <cell r="C5964"/>
          <cell r="D5964" t="str">
            <v>a) Det redovisade värdet vid räkenskapsårets början och slut,</v>
          </cell>
          <cell r="E5964"/>
          <cell r="F5964"/>
          <cell r="G5964"/>
          <cell r="H5964"/>
          <cell r="I5964"/>
          <cell r="J5964"/>
          <cell r="K5964"/>
          <cell r="L5964"/>
          <cell r="M5964"/>
          <cell r="N5964"/>
          <cell r="O5964"/>
          <cell r="P5964"/>
          <cell r="Q5964"/>
          <cell r="S5964"/>
          <cell r="T5964"/>
          <cell r="U5964"/>
          <cell r="V5964"/>
          <cell r="W5964"/>
          <cell r="X5964"/>
          <cell r="Y5964"/>
          <cell r="Z5964"/>
          <cell r="AA5964"/>
          <cell r="AB5964"/>
        </row>
        <row r="5965">
          <cell r="A5965"/>
          <cell r="B5965"/>
          <cell r="C5965"/>
          <cell r="D5965" t="str">
            <v xml:space="preserve">b) De ytterligare avsättningar som gjorts under räkenskapsåret, inklusive justeringar till följd av förändring av nuvärdet, </v>
          </cell>
          <cell r="E5965"/>
          <cell r="F5965"/>
          <cell r="G5965"/>
          <cell r="H5965"/>
          <cell r="I5965"/>
          <cell r="J5965"/>
          <cell r="K5965"/>
          <cell r="L5965"/>
          <cell r="M5965"/>
          <cell r="N5965"/>
          <cell r="O5965"/>
          <cell r="P5965"/>
          <cell r="Q5965"/>
          <cell r="S5965"/>
          <cell r="T5965"/>
          <cell r="U5965"/>
          <cell r="V5965"/>
          <cell r="W5965"/>
          <cell r="X5965"/>
          <cell r="Y5965"/>
          <cell r="Z5965"/>
          <cell r="AA5965"/>
          <cell r="AB5965"/>
        </row>
        <row r="5966">
          <cell r="A5966"/>
          <cell r="B5966"/>
          <cell r="C5966"/>
          <cell r="D5966" t="str">
            <v xml:space="preserve">c) Belopp som tagits i anspråk under räkenskapsåret, samt </v>
          </cell>
          <cell r="E5966"/>
          <cell r="F5966"/>
          <cell r="G5966"/>
          <cell r="H5966"/>
          <cell r="I5966"/>
          <cell r="J5966"/>
          <cell r="K5966"/>
          <cell r="L5966"/>
          <cell r="M5966"/>
          <cell r="N5966"/>
          <cell r="O5966"/>
          <cell r="P5966"/>
          <cell r="Q5966"/>
          <cell r="S5966"/>
          <cell r="T5966"/>
          <cell r="U5966"/>
          <cell r="V5966"/>
          <cell r="W5966"/>
          <cell r="X5966"/>
          <cell r="Y5966"/>
          <cell r="Z5966"/>
          <cell r="AA5966"/>
          <cell r="AB5966"/>
        </row>
        <row r="5967">
          <cell r="A5967"/>
          <cell r="B5967"/>
          <cell r="C5967"/>
          <cell r="D5967" t="str">
            <v xml:space="preserve">d) Outnyttjade belopp som har återförts under räkenskapsåret. </v>
          </cell>
          <cell r="E5967"/>
          <cell r="F5967"/>
          <cell r="G5967"/>
          <cell r="H5967"/>
          <cell r="I5967"/>
          <cell r="J5967"/>
          <cell r="K5967"/>
          <cell r="L5967"/>
          <cell r="M5967"/>
          <cell r="N5967"/>
          <cell r="O5967"/>
          <cell r="P5967"/>
          <cell r="Q5967"/>
          <cell r="S5967"/>
          <cell r="T5967"/>
          <cell r="U5967"/>
          <cell r="V5967"/>
          <cell r="W5967"/>
          <cell r="X5967"/>
          <cell r="Y5967"/>
          <cell r="Z5967"/>
          <cell r="AA5967"/>
          <cell r="AB5967"/>
        </row>
        <row r="5968">
          <cell r="A5968"/>
          <cell r="B5968"/>
          <cell r="C5968"/>
          <cell r="D5968"/>
          <cell r="E5968"/>
          <cell r="F5968"/>
          <cell r="G5968"/>
          <cell r="H5968"/>
          <cell r="I5968"/>
          <cell r="J5968"/>
          <cell r="K5968"/>
          <cell r="L5968"/>
          <cell r="M5968"/>
          <cell r="N5968"/>
          <cell r="O5968"/>
          <cell r="P5968"/>
          <cell r="Q5968"/>
          <cell r="S5968"/>
          <cell r="T5968"/>
          <cell r="U5968"/>
          <cell r="V5968"/>
          <cell r="W5968"/>
          <cell r="X5968"/>
          <cell r="Y5968"/>
          <cell r="Z5968"/>
          <cell r="AA5968"/>
          <cell r="AB5968"/>
        </row>
        <row r="5969">
          <cell r="A5969"/>
          <cell r="B5969"/>
          <cell r="C5969"/>
          <cell r="D5969" t="str">
            <v>Företaget ska även lämna en kortfattad beskrivning av förpliktelsens karaktär, se p. 21.16.</v>
          </cell>
          <cell r="E5969"/>
          <cell r="F5969"/>
          <cell r="G5969"/>
          <cell r="H5969"/>
          <cell r="I5969"/>
          <cell r="J5969"/>
          <cell r="K5969"/>
          <cell r="L5969"/>
          <cell r="M5969"/>
          <cell r="N5969"/>
          <cell r="O5969"/>
          <cell r="P5969"/>
          <cell r="Q5969"/>
          <cell r="S5969"/>
          <cell r="T5969"/>
          <cell r="U5969"/>
          <cell r="V5969"/>
          <cell r="W5969"/>
          <cell r="X5969"/>
          <cell r="Y5969"/>
          <cell r="Z5969"/>
          <cell r="AA5969"/>
          <cell r="AB5969"/>
        </row>
        <row r="5970">
          <cell r="A5970"/>
          <cell r="B5970"/>
          <cell r="C5970"/>
          <cell r="D5970"/>
          <cell r="E5970"/>
          <cell r="F5970"/>
          <cell r="G5970"/>
          <cell r="H5970"/>
          <cell r="I5970"/>
          <cell r="J5970"/>
          <cell r="K5970"/>
          <cell r="L5970"/>
          <cell r="M5970"/>
          <cell r="N5970"/>
          <cell r="O5970"/>
          <cell r="P5970"/>
          <cell r="Q5970"/>
          <cell r="S5970"/>
          <cell r="T5970"/>
          <cell r="U5970"/>
          <cell r="V5970"/>
          <cell r="W5970"/>
          <cell r="X5970"/>
          <cell r="Y5970"/>
          <cell r="Z5970"/>
          <cell r="AA5970"/>
          <cell r="AB5970"/>
        </row>
        <row r="5971">
          <cell r="A5971"/>
          <cell r="B5971"/>
          <cell r="C5971"/>
          <cell r="D5971" t="str">
            <v>Koncernen</v>
          </cell>
          <cell r="E5971"/>
          <cell r="F5971"/>
          <cell r="G5971"/>
          <cell r="H5971"/>
          <cell r="I5971"/>
          <cell r="J5971"/>
          <cell r="K5971"/>
          <cell r="L5971"/>
          <cell r="M5971"/>
          <cell r="N5971"/>
          <cell r="O5971"/>
          <cell r="P5971"/>
          <cell r="Q5971"/>
          <cell r="R5971"/>
          <cell r="S5971"/>
          <cell r="T5971"/>
          <cell r="U5971"/>
          <cell r="V5971"/>
          <cell r="W5971"/>
          <cell r="X5971"/>
          <cell r="Y5971"/>
          <cell r="Z5971"/>
          <cell r="AA5971"/>
          <cell r="AB5971"/>
        </row>
        <row r="5972">
          <cell r="A5972"/>
          <cell r="B5972"/>
          <cell r="C5972"/>
          <cell r="D5972" t="str">
            <v>Garantiåtagande varor</v>
          </cell>
          <cell r="E5972"/>
          <cell r="F5972"/>
          <cell r="G5972"/>
          <cell r="H5972"/>
          <cell r="I5972"/>
          <cell r="J5972"/>
          <cell r="K5972" t="str">
            <v xml:space="preserve">2017-12-31 </v>
          </cell>
          <cell r="L5972"/>
          <cell r="M5972" t="str">
            <v xml:space="preserve">2016-12-31 </v>
          </cell>
          <cell r="N5972"/>
          <cell r="O5972"/>
          <cell r="P5972"/>
          <cell r="Q5972"/>
          <cell r="R5972"/>
          <cell r="S5972">
            <v>0</v>
          </cell>
          <cell r="T5972"/>
          <cell r="U5972"/>
          <cell r="V5972"/>
          <cell r="W5972"/>
          <cell r="X5972"/>
          <cell r="Y5972"/>
          <cell r="Z5972"/>
          <cell r="AA5972"/>
          <cell r="AB5972"/>
        </row>
        <row r="5973">
          <cell r="A5973"/>
          <cell r="B5973"/>
          <cell r="C5973"/>
          <cell r="D5973"/>
          <cell r="E5973"/>
          <cell r="F5973"/>
          <cell r="G5973"/>
          <cell r="H5973"/>
          <cell r="I5973"/>
          <cell r="J5973"/>
          <cell r="K5973"/>
          <cell r="L5973"/>
          <cell r="M5973"/>
          <cell r="N5973"/>
          <cell r="O5973"/>
          <cell r="P5973"/>
          <cell r="Q5973"/>
          <cell r="R5973"/>
          <cell r="S5973"/>
          <cell r="T5973"/>
          <cell r="U5973"/>
          <cell r="V5973"/>
          <cell r="W5973"/>
          <cell r="X5973"/>
          <cell r="Y5973"/>
          <cell r="Z5973"/>
          <cell r="AA5973"/>
          <cell r="AB5973"/>
        </row>
        <row r="5974">
          <cell r="A5974"/>
          <cell r="B5974"/>
          <cell r="C5974"/>
          <cell r="D5974" t="str">
            <v>Redovisat värde vid årets början</v>
          </cell>
          <cell r="E5974"/>
          <cell r="F5974"/>
          <cell r="G5974"/>
          <cell r="H5974"/>
          <cell r="I5974"/>
          <cell r="J5974"/>
          <cell r="K5974">
            <v>0</v>
          </cell>
          <cell r="L5974"/>
          <cell r="M5974"/>
          <cell r="N5974"/>
          <cell r="O5974"/>
          <cell r="P5974"/>
          <cell r="Q5974"/>
          <cell r="R5974"/>
          <cell r="S5974">
            <v>0</v>
          </cell>
          <cell r="T5974"/>
          <cell r="U5974"/>
          <cell r="V5974"/>
          <cell r="W5974"/>
          <cell r="X5974"/>
          <cell r="Y5974"/>
          <cell r="Z5974"/>
          <cell r="AA5974"/>
          <cell r="AB5974"/>
        </row>
        <row r="5975">
          <cell r="A5975"/>
          <cell r="B5975"/>
          <cell r="C5975"/>
          <cell r="D5975" t="str">
            <v>Avsättningar som gjorts under året</v>
          </cell>
          <cell r="E5975"/>
          <cell r="F5975"/>
          <cell r="G5975"/>
          <cell r="H5975"/>
          <cell r="I5975"/>
          <cell r="J5975"/>
          <cell r="K5975"/>
          <cell r="L5975"/>
          <cell r="M5975"/>
          <cell r="N5975"/>
          <cell r="O5975"/>
          <cell r="P5975"/>
          <cell r="Q5975"/>
          <cell r="R5975"/>
          <cell r="S5975">
            <v>0</v>
          </cell>
          <cell r="T5975"/>
          <cell r="U5975"/>
          <cell r="V5975"/>
          <cell r="W5975"/>
          <cell r="X5975"/>
          <cell r="Y5975"/>
          <cell r="Z5975"/>
          <cell r="AA5975"/>
          <cell r="AB5975"/>
        </row>
        <row r="5976">
          <cell r="A5976"/>
          <cell r="B5976"/>
          <cell r="C5976"/>
          <cell r="D5976" t="str">
            <v>Förvärv av dotterföretag</v>
          </cell>
          <cell r="E5976"/>
          <cell r="F5976"/>
          <cell r="G5976"/>
          <cell r="H5976"/>
          <cell r="I5976"/>
          <cell r="J5976"/>
          <cell r="K5976"/>
          <cell r="L5976"/>
          <cell r="M5976">
            <v>0</v>
          </cell>
          <cell r="N5976"/>
          <cell r="O5976"/>
          <cell r="P5976"/>
          <cell r="Q5976"/>
          <cell r="R5976"/>
          <cell r="S5976"/>
          <cell r="T5976"/>
          <cell r="U5976"/>
          <cell r="V5976"/>
          <cell r="W5976"/>
          <cell r="X5976"/>
          <cell r="Y5976"/>
          <cell r="Z5976"/>
          <cell r="AA5976"/>
          <cell r="AB5976"/>
        </row>
        <row r="5977">
          <cell r="A5977"/>
          <cell r="B5977"/>
          <cell r="C5977"/>
          <cell r="D5977" t="str">
            <v>Belopp som tagits i anspråk under året</v>
          </cell>
          <cell r="E5977"/>
          <cell r="F5977"/>
          <cell r="G5977"/>
          <cell r="H5977"/>
          <cell r="I5977"/>
          <cell r="J5977"/>
          <cell r="K5977"/>
          <cell r="L5977"/>
          <cell r="M5977"/>
          <cell r="N5977"/>
          <cell r="O5977"/>
          <cell r="P5977"/>
          <cell r="Q5977"/>
          <cell r="R5977"/>
          <cell r="S5977">
            <v>0</v>
          </cell>
          <cell r="T5977"/>
          <cell r="U5977"/>
          <cell r="V5977"/>
          <cell r="W5977"/>
          <cell r="X5977"/>
          <cell r="Y5977"/>
          <cell r="Z5977"/>
          <cell r="AA5977"/>
          <cell r="AB5977"/>
        </row>
        <row r="5978">
          <cell r="A5978"/>
          <cell r="B5978"/>
          <cell r="C5978"/>
          <cell r="D5978" t="str">
            <v>Outnyttjade belopp som har återförts under året</v>
          </cell>
          <cell r="E5978"/>
          <cell r="F5978"/>
          <cell r="G5978"/>
          <cell r="H5978"/>
          <cell r="I5978"/>
          <cell r="J5978"/>
          <cell r="K5978">
            <v>0</v>
          </cell>
          <cell r="L5978"/>
          <cell r="M5978">
            <v>0</v>
          </cell>
          <cell r="N5978"/>
          <cell r="O5978"/>
          <cell r="P5978"/>
          <cell r="Q5978"/>
          <cell r="R5978"/>
          <cell r="S5978">
            <v>0</v>
          </cell>
          <cell r="T5978"/>
          <cell r="U5978"/>
          <cell r="V5978"/>
          <cell r="W5978"/>
          <cell r="X5978"/>
          <cell r="Y5978"/>
          <cell r="Z5978"/>
          <cell r="AA5978"/>
          <cell r="AB5978"/>
        </row>
        <row r="5979">
          <cell r="A5979"/>
          <cell r="B5979"/>
          <cell r="C5979"/>
          <cell r="D5979" t="str">
            <v>Ökning under året av diskonterade belopp</v>
          </cell>
          <cell r="E5979"/>
          <cell r="F5979"/>
          <cell r="G5979"/>
          <cell r="H5979"/>
          <cell r="I5979"/>
          <cell r="J5979"/>
          <cell r="K5979">
            <v>0</v>
          </cell>
          <cell r="L5979"/>
          <cell r="M5979">
            <v>0</v>
          </cell>
          <cell r="N5979"/>
          <cell r="O5979"/>
          <cell r="P5979"/>
          <cell r="Q5979"/>
          <cell r="R5979"/>
          <cell r="S5979">
            <v>0</v>
          </cell>
          <cell r="T5979"/>
          <cell r="U5979"/>
          <cell r="V5979"/>
          <cell r="W5979"/>
          <cell r="X5979"/>
          <cell r="Y5979"/>
          <cell r="Z5979"/>
          <cell r="AA5979"/>
          <cell r="AB5979"/>
        </row>
        <row r="5980">
          <cell r="A5980"/>
          <cell r="B5980"/>
          <cell r="C5980"/>
          <cell r="D5980" t="str">
            <v>Redovisat värde vid årets slut</v>
          </cell>
          <cell r="E5980"/>
          <cell r="F5980"/>
          <cell r="G5980"/>
          <cell r="H5980"/>
          <cell r="I5980"/>
          <cell r="J5980"/>
          <cell r="K5980">
            <v>0</v>
          </cell>
          <cell r="L5980"/>
          <cell r="M5980">
            <v>0</v>
          </cell>
          <cell r="N5980"/>
          <cell r="O5980"/>
          <cell r="P5980"/>
          <cell r="Q5980"/>
          <cell r="R5980"/>
          <cell r="S5980">
            <v>0</v>
          </cell>
          <cell r="T5980"/>
          <cell r="U5980"/>
          <cell r="V5980"/>
          <cell r="W5980"/>
          <cell r="X5980"/>
          <cell r="Y5980"/>
          <cell r="Z5980"/>
          <cell r="AA5980"/>
          <cell r="AB5980"/>
        </row>
        <row r="5981">
          <cell r="A5981"/>
          <cell r="B5981"/>
          <cell r="C5981"/>
          <cell r="D5981"/>
          <cell r="E5981"/>
          <cell r="F5981"/>
          <cell r="G5981"/>
          <cell r="H5981"/>
          <cell r="I5981"/>
          <cell r="J5981"/>
          <cell r="K5981"/>
          <cell r="L5981"/>
          <cell r="M5981"/>
          <cell r="N5981"/>
          <cell r="O5981"/>
          <cell r="P5981"/>
          <cell r="Q5981"/>
          <cell r="R5981"/>
          <cell r="S5981"/>
          <cell r="T5981"/>
          <cell r="U5981"/>
          <cell r="V5981"/>
          <cell r="W5981"/>
          <cell r="X5981"/>
          <cell r="Y5981"/>
          <cell r="Z5981"/>
          <cell r="AA5981"/>
          <cell r="AB5981"/>
        </row>
        <row r="5982">
          <cell r="A5982"/>
          <cell r="B5982"/>
          <cell r="C5982"/>
          <cell r="D5982" t="str">
            <v>Koncernen</v>
          </cell>
          <cell r="E5982"/>
          <cell r="F5982"/>
          <cell r="G5982"/>
          <cell r="H5982"/>
          <cell r="I5982"/>
          <cell r="J5982"/>
          <cell r="K5982"/>
          <cell r="L5982"/>
          <cell r="M5982"/>
          <cell r="N5982"/>
          <cell r="O5982"/>
          <cell r="P5982"/>
          <cell r="Q5982"/>
          <cell r="R5982"/>
          <cell r="S5982"/>
          <cell r="T5982"/>
          <cell r="U5982"/>
          <cell r="V5982"/>
          <cell r="W5982"/>
          <cell r="X5982"/>
          <cell r="Y5982"/>
          <cell r="Z5982"/>
          <cell r="AA5982"/>
          <cell r="AB5982"/>
        </row>
        <row r="5983">
          <cell r="A5983"/>
          <cell r="B5983"/>
          <cell r="C5983"/>
          <cell r="D5983" t="str">
            <v>Kundlojalitetsprogram</v>
          </cell>
          <cell r="E5983"/>
          <cell r="F5983"/>
          <cell r="G5983"/>
          <cell r="H5983"/>
          <cell r="I5983"/>
          <cell r="J5983"/>
          <cell r="K5983" t="str">
            <v xml:space="preserve">2017-12-31 </v>
          </cell>
          <cell r="L5983"/>
          <cell r="M5983" t="str">
            <v xml:space="preserve">2016-12-31 </v>
          </cell>
          <cell r="N5983"/>
          <cell r="O5983"/>
          <cell r="P5983"/>
          <cell r="Q5983"/>
          <cell r="S5983">
            <v>0</v>
          </cell>
          <cell r="T5983"/>
          <cell r="U5983"/>
          <cell r="V5983"/>
          <cell r="W5983"/>
          <cell r="X5983"/>
          <cell r="Y5983"/>
          <cell r="Z5983"/>
          <cell r="AA5983"/>
          <cell r="AB5983"/>
        </row>
        <row r="5984">
          <cell r="A5984"/>
          <cell r="B5984"/>
          <cell r="C5984"/>
          <cell r="D5984"/>
          <cell r="E5984"/>
          <cell r="F5984"/>
          <cell r="G5984"/>
          <cell r="H5984"/>
          <cell r="I5984"/>
          <cell r="J5984"/>
          <cell r="K5984"/>
          <cell r="L5984"/>
          <cell r="M5984"/>
          <cell r="N5984"/>
          <cell r="O5984"/>
          <cell r="P5984"/>
          <cell r="Q5984"/>
          <cell r="R5984"/>
          <cell r="S5984"/>
          <cell r="T5984"/>
          <cell r="U5984"/>
          <cell r="V5984"/>
          <cell r="W5984"/>
          <cell r="X5984"/>
          <cell r="Y5984"/>
          <cell r="Z5984"/>
          <cell r="AA5984"/>
          <cell r="AB5984"/>
        </row>
        <row r="5985">
          <cell r="A5985"/>
          <cell r="B5985"/>
          <cell r="C5985"/>
          <cell r="D5985" t="str">
            <v>Redovisat värde vid årets början</v>
          </cell>
          <cell r="E5985"/>
          <cell r="F5985"/>
          <cell r="G5985"/>
          <cell r="H5985"/>
          <cell r="I5985"/>
          <cell r="J5985"/>
          <cell r="K5985">
            <v>0</v>
          </cell>
          <cell r="L5985"/>
          <cell r="M5985">
            <v>0</v>
          </cell>
          <cell r="N5985"/>
          <cell r="O5985"/>
          <cell r="P5985"/>
          <cell r="Q5985"/>
          <cell r="R5985"/>
          <cell r="S5985">
            <v>0</v>
          </cell>
          <cell r="T5985"/>
          <cell r="U5985"/>
          <cell r="V5985"/>
          <cell r="W5985"/>
          <cell r="X5985"/>
          <cell r="Y5985"/>
          <cell r="Z5985"/>
          <cell r="AA5985"/>
          <cell r="AB5985"/>
        </row>
        <row r="5986">
          <cell r="A5986"/>
          <cell r="B5986"/>
          <cell r="C5986"/>
          <cell r="D5986" t="str">
            <v>Avsättningar som gjorts under året1</v>
          </cell>
          <cell r="E5986"/>
          <cell r="F5986"/>
          <cell r="G5986"/>
          <cell r="H5986"/>
          <cell r="I5986"/>
          <cell r="J5986"/>
          <cell r="K5986">
            <v>0</v>
          </cell>
          <cell r="L5986"/>
          <cell r="M5986">
            <v>0</v>
          </cell>
          <cell r="N5986"/>
          <cell r="O5986"/>
          <cell r="P5986"/>
          <cell r="Q5986"/>
          <cell r="R5986"/>
          <cell r="S5986">
            <v>0</v>
          </cell>
          <cell r="T5986"/>
          <cell r="U5986"/>
          <cell r="V5986"/>
          <cell r="W5986"/>
          <cell r="X5986"/>
          <cell r="Y5986"/>
          <cell r="Z5986"/>
          <cell r="AA5986"/>
          <cell r="AB5986"/>
        </row>
        <row r="5987">
          <cell r="A5987"/>
          <cell r="B5987"/>
          <cell r="C5987"/>
          <cell r="D5987" t="str">
            <v>Belopp som tagits i anspråk under året</v>
          </cell>
          <cell r="E5987"/>
          <cell r="F5987"/>
          <cell r="G5987"/>
          <cell r="H5987"/>
          <cell r="I5987"/>
          <cell r="J5987"/>
          <cell r="K5987">
            <v>0</v>
          </cell>
          <cell r="L5987"/>
          <cell r="M5987">
            <v>0</v>
          </cell>
          <cell r="N5987"/>
          <cell r="O5987"/>
          <cell r="P5987"/>
          <cell r="Q5987"/>
          <cell r="R5987"/>
          <cell r="S5987">
            <v>0</v>
          </cell>
          <cell r="T5987"/>
          <cell r="U5987"/>
          <cell r="V5987"/>
          <cell r="W5987"/>
          <cell r="X5987"/>
          <cell r="Y5987"/>
          <cell r="Z5987"/>
          <cell r="AA5987"/>
          <cell r="AB5987"/>
        </row>
        <row r="5988">
          <cell r="A5988"/>
          <cell r="B5988"/>
          <cell r="C5988"/>
          <cell r="D5988" t="str">
            <v>Förvärv av dotterföretag</v>
          </cell>
          <cell r="E5988"/>
          <cell r="F5988"/>
          <cell r="G5988"/>
          <cell r="H5988"/>
          <cell r="I5988"/>
          <cell r="J5988"/>
          <cell r="K5988"/>
          <cell r="L5988"/>
          <cell r="M5988">
            <v>0</v>
          </cell>
          <cell r="N5988"/>
          <cell r="O5988"/>
          <cell r="P5988"/>
          <cell r="Q5988"/>
          <cell r="R5988"/>
          <cell r="S5988">
            <v>0</v>
          </cell>
          <cell r="T5988"/>
          <cell r="U5988"/>
          <cell r="V5988"/>
          <cell r="W5988"/>
          <cell r="X5988"/>
          <cell r="Y5988"/>
          <cell r="Z5988"/>
          <cell r="AA5988"/>
          <cell r="AB5988"/>
        </row>
        <row r="5989">
          <cell r="A5989"/>
          <cell r="B5989"/>
          <cell r="C5989"/>
          <cell r="D5989" t="str">
            <v>Ökning under året av diskonterade belopp</v>
          </cell>
          <cell r="E5989"/>
          <cell r="F5989"/>
          <cell r="G5989"/>
          <cell r="H5989"/>
          <cell r="I5989"/>
          <cell r="J5989"/>
          <cell r="K5989">
            <v>0</v>
          </cell>
          <cell r="L5989"/>
          <cell r="M5989">
            <v>0</v>
          </cell>
          <cell r="N5989"/>
          <cell r="O5989"/>
          <cell r="P5989"/>
          <cell r="Q5989"/>
          <cell r="R5989"/>
          <cell r="S5989">
            <v>0</v>
          </cell>
          <cell r="T5989"/>
          <cell r="U5989"/>
          <cell r="V5989"/>
          <cell r="W5989"/>
          <cell r="X5989"/>
          <cell r="Y5989"/>
          <cell r="Z5989"/>
          <cell r="AA5989"/>
          <cell r="AB5989"/>
        </row>
        <row r="5990">
          <cell r="A5990"/>
          <cell r="B5990"/>
          <cell r="C5990"/>
          <cell r="D5990" t="str">
            <v>Redovisat värde vid årets slut</v>
          </cell>
          <cell r="E5990"/>
          <cell r="F5990"/>
          <cell r="G5990"/>
          <cell r="H5990"/>
          <cell r="I5990"/>
          <cell r="J5990"/>
          <cell r="K5990">
            <v>0</v>
          </cell>
          <cell r="L5990"/>
          <cell r="M5990">
            <v>0</v>
          </cell>
          <cell r="N5990"/>
          <cell r="O5990"/>
          <cell r="P5990"/>
          <cell r="Q5990"/>
          <cell r="R5990"/>
          <cell r="S5990">
            <v>0</v>
          </cell>
          <cell r="T5990"/>
          <cell r="U5990"/>
          <cell r="V5990"/>
          <cell r="W5990"/>
          <cell r="X5990"/>
          <cell r="Y5990"/>
          <cell r="Z5990"/>
          <cell r="AA5990"/>
          <cell r="AB5990"/>
        </row>
        <row r="5991">
          <cell r="A5991"/>
          <cell r="B5991"/>
          <cell r="C5991"/>
          <cell r="D5991" t="str">
            <v>1) Inkl ökningar av befintliga avsättningar.</v>
          </cell>
          <cell r="E5991"/>
          <cell r="F5991"/>
          <cell r="G5991"/>
          <cell r="H5991"/>
          <cell r="I5991"/>
          <cell r="J5991"/>
          <cell r="K5991"/>
          <cell r="L5991"/>
          <cell r="M5991"/>
          <cell r="N5991"/>
          <cell r="O5991"/>
          <cell r="P5991"/>
          <cell r="Q5991"/>
          <cell r="R5991"/>
          <cell r="S5991"/>
          <cell r="T5991"/>
          <cell r="U5991"/>
          <cell r="V5991"/>
          <cell r="W5991"/>
          <cell r="X5991"/>
          <cell r="Y5991"/>
          <cell r="Z5991"/>
          <cell r="AA5991"/>
          <cell r="AB5991"/>
        </row>
        <row r="5992">
          <cell r="A5992"/>
          <cell r="B5992"/>
          <cell r="C5992"/>
          <cell r="D5992" t="str">
            <v>Kommentar</v>
          </cell>
          <cell r="E5992"/>
          <cell r="F5992"/>
          <cell r="G5992"/>
          <cell r="H5992"/>
          <cell r="I5992"/>
          <cell r="J5992"/>
          <cell r="K5992"/>
          <cell r="L5992"/>
          <cell r="M5992"/>
          <cell r="N5992"/>
          <cell r="O5992"/>
          <cell r="P5992"/>
          <cell r="Q5992"/>
          <cell r="S5992"/>
          <cell r="T5992"/>
          <cell r="U5992"/>
          <cell r="V5992"/>
          <cell r="W5992"/>
          <cell r="X5992"/>
          <cell r="Y5992"/>
          <cell r="Z5992"/>
          <cell r="AA5992"/>
          <cell r="AB5992"/>
        </row>
        <row r="5993">
          <cell r="A5993"/>
          <cell r="B5993"/>
          <cell r="C5993"/>
          <cell r="D5993"/>
          <cell r="E5993"/>
          <cell r="F5993"/>
          <cell r="G5993"/>
          <cell r="H5993"/>
          <cell r="I5993"/>
          <cell r="J5993"/>
          <cell r="K5993"/>
          <cell r="L5993"/>
          <cell r="M5993"/>
          <cell r="N5993"/>
          <cell r="O5993"/>
          <cell r="P5993"/>
          <cell r="Q5993"/>
          <cell r="S5993"/>
          <cell r="T5993"/>
          <cell r="U5993"/>
          <cell r="V5993"/>
          <cell r="W5993"/>
          <cell r="X5993"/>
          <cell r="Y5993"/>
          <cell r="Z5993"/>
          <cell r="AA5993"/>
          <cell r="AB5993"/>
        </row>
        <row r="5994">
          <cell r="A5994"/>
          <cell r="B5994"/>
          <cell r="C5994"/>
          <cell r="D5994"/>
          <cell r="E5994"/>
          <cell r="F5994"/>
          <cell r="G5994"/>
          <cell r="H5994"/>
          <cell r="I5994"/>
          <cell r="J5994"/>
          <cell r="K5994"/>
          <cell r="L5994"/>
          <cell r="M5994"/>
          <cell r="N5994"/>
          <cell r="O5994"/>
          <cell r="P5994"/>
          <cell r="Q5994"/>
          <cell r="S5994"/>
          <cell r="T5994"/>
          <cell r="U5994"/>
          <cell r="V5994"/>
          <cell r="W5994"/>
          <cell r="X5994"/>
          <cell r="Y5994"/>
          <cell r="Z5994"/>
          <cell r="AA5994"/>
          <cell r="AB5994"/>
        </row>
        <row r="5995">
          <cell r="A5995"/>
          <cell r="B5995"/>
          <cell r="C5995"/>
          <cell r="D5995" t="str">
            <v>Not 30</v>
          </cell>
          <cell r="E5995"/>
          <cell r="F5995" t="str">
            <v>Räntebärande skulder</v>
          </cell>
          <cell r="G5995"/>
          <cell r="H5995"/>
          <cell r="I5995"/>
          <cell r="J5995"/>
          <cell r="K5995"/>
          <cell r="L5995"/>
          <cell r="M5995"/>
          <cell r="N5995"/>
          <cell r="O5995"/>
          <cell r="P5995"/>
          <cell r="Q5995"/>
          <cell r="R5995"/>
          <cell r="S5995"/>
          <cell r="T5995"/>
          <cell r="U5995"/>
          <cell r="V5995"/>
          <cell r="W5995"/>
          <cell r="X5995"/>
          <cell r="Y5995"/>
          <cell r="Z5995"/>
          <cell r="AA5995"/>
          <cell r="AB5995"/>
        </row>
        <row r="5996">
          <cell r="A5996"/>
          <cell r="B5996"/>
          <cell r="C5996"/>
          <cell r="D5996" t="str">
            <v>För varje skuldpost i balansräkningen ska anges den del som förfaller till betalning senare än ett år efter balansdagen, samt</v>
          </cell>
          <cell r="E5996"/>
          <cell r="F5996"/>
          <cell r="G5996"/>
          <cell r="H5996"/>
          <cell r="I5996"/>
          <cell r="J5996"/>
          <cell r="K5996"/>
          <cell r="L5996"/>
          <cell r="M5996"/>
          <cell r="N5996"/>
          <cell r="O5996"/>
          <cell r="P5996"/>
          <cell r="Q5996"/>
          <cell r="R5996"/>
          <cell r="S5996"/>
          <cell r="T5996"/>
          <cell r="U5996"/>
          <cell r="V5996"/>
          <cell r="W5996"/>
          <cell r="X5996"/>
          <cell r="Y5996"/>
          <cell r="Z5996"/>
          <cell r="AA5996"/>
          <cell r="AB5996"/>
        </row>
        <row r="5997">
          <cell r="A5997"/>
          <cell r="B5997"/>
          <cell r="C5997"/>
          <cell r="D5997" t="str">
            <v>den del som förfaller till betalning senare än fem år efter balansdagen, se 5 kap. 10 § ÅRL.</v>
          </cell>
          <cell r="E5997"/>
          <cell r="F5997"/>
          <cell r="G5997"/>
          <cell r="H5997"/>
          <cell r="I5997"/>
          <cell r="J5997"/>
          <cell r="K5997"/>
          <cell r="L5997"/>
          <cell r="M5997"/>
          <cell r="N5997"/>
          <cell r="O5997"/>
          <cell r="P5997"/>
          <cell r="Q5997"/>
          <cell r="R5997"/>
          <cell r="S5997"/>
          <cell r="T5997"/>
          <cell r="U5997"/>
          <cell r="V5997"/>
          <cell r="W5997"/>
          <cell r="X5997"/>
          <cell r="Y5997"/>
          <cell r="Z5997"/>
          <cell r="AA5997"/>
          <cell r="AB5997"/>
        </row>
        <row r="5998">
          <cell r="A5998"/>
          <cell r="B5998"/>
          <cell r="C5998"/>
          <cell r="D5998"/>
          <cell r="E5998"/>
          <cell r="F5998" t="str">
            <v/>
          </cell>
          <cell r="G5998"/>
          <cell r="H5998"/>
          <cell r="I5998"/>
          <cell r="J5998"/>
          <cell r="K5998" t="str">
            <v xml:space="preserve">2017-12-31 </v>
          </cell>
          <cell r="L5998"/>
          <cell r="M5998" t="str">
            <v xml:space="preserve">2016-12-31 </v>
          </cell>
          <cell r="N5998"/>
          <cell r="O5998"/>
          <cell r="P5998"/>
          <cell r="Q5998"/>
          <cell r="R5998"/>
          <cell r="S5998">
            <v>0</v>
          </cell>
          <cell r="T5998"/>
          <cell r="U5998"/>
          <cell r="V5998"/>
          <cell r="W5998"/>
          <cell r="X5998"/>
          <cell r="Y5998"/>
          <cell r="Z5998"/>
          <cell r="AA5998"/>
          <cell r="AB5998"/>
        </row>
        <row r="5999">
          <cell r="A5999"/>
          <cell r="B5999"/>
          <cell r="C5999"/>
          <cell r="D5999"/>
          <cell r="E5999"/>
          <cell r="F5999"/>
          <cell r="G5999"/>
          <cell r="H5999"/>
          <cell r="I5999"/>
          <cell r="J5999"/>
          <cell r="K5999"/>
          <cell r="L5999"/>
          <cell r="M5999"/>
          <cell r="N5999"/>
          <cell r="O5999"/>
          <cell r="P5999"/>
          <cell r="Q5999"/>
          <cell r="R5999"/>
          <cell r="S5999"/>
          <cell r="T5999"/>
          <cell r="U5999"/>
          <cell r="V5999"/>
          <cell r="W5999"/>
          <cell r="X5999"/>
          <cell r="Y5999"/>
          <cell r="Z5999"/>
          <cell r="AA5999"/>
          <cell r="AB5999"/>
        </row>
        <row r="6000">
          <cell r="A6000"/>
          <cell r="B6000"/>
          <cell r="C6000"/>
          <cell r="D6000" t="str">
            <v>Koncernen</v>
          </cell>
          <cell r="E6000"/>
          <cell r="F6000"/>
          <cell r="G6000"/>
          <cell r="H6000"/>
          <cell r="I6000"/>
          <cell r="J6000"/>
          <cell r="K6000"/>
          <cell r="M6000"/>
          <cell r="N6000"/>
          <cell r="O6000"/>
          <cell r="Q6000"/>
          <cell r="S6000"/>
          <cell r="T6000"/>
          <cell r="U6000"/>
          <cell r="V6000"/>
          <cell r="W6000"/>
          <cell r="X6000"/>
          <cell r="Y6000"/>
          <cell r="Z6000"/>
          <cell r="AA6000"/>
          <cell r="AB6000"/>
        </row>
        <row r="6001">
          <cell r="A6001"/>
          <cell r="B6001"/>
          <cell r="C6001"/>
          <cell r="D6001" t="str">
            <v>Kortfristiga</v>
          </cell>
          <cell r="E6001"/>
          <cell r="F6001"/>
          <cell r="G6001"/>
          <cell r="H6001"/>
          <cell r="I6001"/>
          <cell r="J6001"/>
          <cell r="K6001"/>
          <cell r="L6001"/>
          <cell r="M6001"/>
          <cell r="N6001"/>
          <cell r="O6001"/>
          <cell r="P6001"/>
          <cell r="Q6001"/>
          <cell r="R6001"/>
          <cell r="S6001"/>
          <cell r="T6001"/>
          <cell r="U6001"/>
          <cell r="V6001"/>
          <cell r="W6001"/>
          <cell r="X6001"/>
          <cell r="Y6001"/>
          <cell r="Z6001"/>
          <cell r="AA6001"/>
          <cell r="AB6001"/>
        </row>
        <row r="6002">
          <cell r="A6002"/>
          <cell r="B6002"/>
          <cell r="C6002"/>
          <cell r="D6002" t="str">
            <v>Checkräkningskredit</v>
          </cell>
          <cell r="E6002"/>
          <cell r="F6002"/>
          <cell r="G6002"/>
          <cell r="H6002"/>
          <cell r="I6002"/>
          <cell r="J6002"/>
          <cell r="K6002"/>
          <cell r="L6002"/>
          <cell r="M6002">
            <v>0</v>
          </cell>
          <cell r="N6002"/>
          <cell r="O6002"/>
          <cell r="P6002"/>
          <cell r="Q6002"/>
          <cell r="R6002"/>
          <cell r="S6002">
            <v>0</v>
          </cell>
          <cell r="T6002"/>
          <cell r="U6002"/>
          <cell r="V6002"/>
          <cell r="W6002"/>
          <cell r="X6002"/>
          <cell r="Y6002"/>
          <cell r="Z6002"/>
          <cell r="AA6002"/>
          <cell r="AB6002"/>
        </row>
        <row r="6003">
          <cell r="A6003"/>
          <cell r="B6003"/>
          <cell r="C6003"/>
          <cell r="D6003" t="str">
            <v>Fakturabelåning</v>
          </cell>
          <cell r="E6003"/>
          <cell r="F6003"/>
          <cell r="G6003"/>
          <cell r="H6003"/>
          <cell r="I6003"/>
          <cell r="J6003"/>
          <cell r="K6003">
            <v>0</v>
          </cell>
          <cell r="L6003"/>
          <cell r="M6003">
            <v>0</v>
          </cell>
          <cell r="N6003"/>
          <cell r="O6003"/>
          <cell r="P6003"/>
          <cell r="Q6003"/>
          <cell r="R6003"/>
          <cell r="S6003">
            <v>0</v>
          </cell>
          <cell r="T6003"/>
          <cell r="U6003"/>
          <cell r="V6003"/>
          <cell r="W6003"/>
          <cell r="X6003"/>
          <cell r="Y6003"/>
          <cell r="Z6003"/>
          <cell r="AA6003"/>
          <cell r="AB6003"/>
        </row>
        <row r="6004">
          <cell r="A6004"/>
          <cell r="B6004"/>
          <cell r="C6004"/>
          <cell r="D6004" t="str">
            <v>Skulder till moderföretag</v>
          </cell>
          <cell r="E6004"/>
          <cell r="F6004"/>
          <cell r="G6004"/>
          <cell r="H6004"/>
          <cell r="I6004"/>
          <cell r="J6004"/>
          <cell r="K6004">
            <v>0</v>
          </cell>
          <cell r="L6004"/>
          <cell r="M6004">
            <v>0</v>
          </cell>
          <cell r="N6004"/>
          <cell r="O6004"/>
          <cell r="P6004"/>
          <cell r="Q6004"/>
          <cell r="R6004"/>
          <cell r="S6004"/>
          <cell r="T6004"/>
          <cell r="U6004"/>
          <cell r="V6004"/>
          <cell r="W6004"/>
          <cell r="X6004"/>
          <cell r="Y6004"/>
          <cell r="Z6004"/>
          <cell r="AA6004"/>
          <cell r="AB6004"/>
        </row>
        <row r="6005">
          <cell r="A6005"/>
          <cell r="B6005"/>
          <cell r="C6005"/>
          <cell r="D6005" t="str">
            <v>Skulder till koncernföretag</v>
          </cell>
          <cell r="E6005"/>
          <cell r="F6005"/>
          <cell r="G6005"/>
          <cell r="H6005"/>
          <cell r="I6005"/>
          <cell r="J6005"/>
          <cell r="K6005">
            <v>0</v>
          </cell>
          <cell r="L6005"/>
          <cell r="M6005">
            <v>0</v>
          </cell>
          <cell r="N6005"/>
          <cell r="O6005"/>
          <cell r="P6005"/>
          <cell r="Q6005"/>
          <cell r="R6005"/>
          <cell r="S6005">
            <v>0</v>
          </cell>
          <cell r="T6005"/>
          <cell r="U6005"/>
          <cell r="V6005"/>
          <cell r="W6005"/>
          <cell r="X6005"/>
          <cell r="Y6005"/>
          <cell r="Z6005"/>
          <cell r="AA6005"/>
          <cell r="AB6005"/>
        </row>
        <row r="6006">
          <cell r="A6006"/>
          <cell r="B6006"/>
          <cell r="C6006"/>
          <cell r="D6006" t="str">
            <v>Skulder till gemensamt styrda företag</v>
          </cell>
          <cell r="E6006"/>
          <cell r="F6006"/>
          <cell r="G6006"/>
          <cell r="H6006"/>
          <cell r="I6006"/>
          <cell r="J6006"/>
          <cell r="K6006">
            <v>0</v>
          </cell>
          <cell r="L6006"/>
          <cell r="M6006">
            <v>0</v>
          </cell>
          <cell r="N6006"/>
          <cell r="O6006"/>
          <cell r="P6006"/>
          <cell r="Q6006"/>
          <cell r="R6006"/>
          <cell r="S6006">
            <v>0</v>
          </cell>
          <cell r="T6006"/>
          <cell r="U6006"/>
          <cell r="V6006"/>
          <cell r="W6006"/>
          <cell r="X6006"/>
          <cell r="Y6006"/>
          <cell r="Z6006"/>
          <cell r="AA6006"/>
          <cell r="AB6006"/>
        </row>
        <row r="6007">
          <cell r="A6007"/>
          <cell r="B6007"/>
          <cell r="C6007"/>
          <cell r="D6007" t="str">
            <v>Skulder till intresseföretag</v>
          </cell>
          <cell r="E6007"/>
          <cell r="F6007"/>
          <cell r="G6007"/>
          <cell r="H6007"/>
          <cell r="I6007"/>
          <cell r="J6007"/>
          <cell r="K6007">
            <v>0</v>
          </cell>
          <cell r="L6007"/>
          <cell r="M6007">
            <v>0</v>
          </cell>
          <cell r="N6007"/>
          <cell r="O6007"/>
          <cell r="P6007"/>
          <cell r="Q6007"/>
          <cell r="R6007"/>
          <cell r="S6007">
            <v>0</v>
          </cell>
          <cell r="T6007"/>
          <cell r="U6007"/>
          <cell r="V6007"/>
          <cell r="W6007"/>
          <cell r="X6007"/>
          <cell r="Y6007"/>
          <cell r="Z6007"/>
          <cell r="AA6007"/>
          <cell r="AB6007"/>
        </row>
        <row r="6008">
          <cell r="A6008"/>
          <cell r="B6008"/>
          <cell r="C6008"/>
          <cell r="D6008" t="str">
            <v>Övriga skulder</v>
          </cell>
          <cell r="E6008"/>
          <cell r="F6008"/>
          <cell r="G6008"/>
          <cell r="H6008"/>
          <cell r="I6008"/>
          <cell r="J6008"/>
          <cell r="K6008">
            <v>0</v>
          </cell>
          <cell r="L6008"/>
          <cell r="M6008">
            <v>0</v>
          </cell>
          <cell r="N6008"/>
          <cell r="O6008"/>
          <cell r="P6008"/>
          <cell r="Q6008"/>
          <cell r="R6008"/>
          <cell r="S6008">
            <v>0</v>
          </cell>
          <cell r="T6008"/>
          <cell r="U6008"/>
          <cell r="V6008"/>
          <cell r="W6008"/>
          <cell r="X6008"/>
          <cell r="Y6008"/>
          <cell r="Z6008"/>
          <cell r="AA6008"/>
          <cell r="AB6008"/>
        </row>
        <row r="6009">
          <cell r="A6009"/>
          <cell r="B6009"/>
          <cell r="C6009"/>
          <cell r="D6009" t="str">
            <v>Summa</v>
          </cell>
          <cell r="E6009"/>
          <cell r="F6009"/>
          <cell r="G6009"/>
          <cell r="H6009"/>
          <cell r="I6009"/>
          <cell r="J6009"/>
          <cell r="K6009">
            <v>0</v>
          </cell>
          <cell r="L6009"/>
          <cell r="M6009">
            <v>0</v>
          </cell>
          <cell r="N6009"/>
          <cell r="O6009"/>
          <cell r="P6009"/>
          <cell r="Q6009"/>
          <cell r="R6009"/>
          <cell r="S6009"/>
          <cell r="T6009"/>
          <cell r="U6009"/>
          <cell r="V6009"/>
          <cell r="W6009"/>
          <cell r="X6009"/>
          <cell r="Y6009"/>
          <cell r="Z6009"/>
          <cell r="AA6009"/>
          <cell r="AB6009"/>
        </row>
        <row r="6010">
          <cell r="A6010"/>
          <cell r="B6010"/>
          <cell r="C6010"/>
          <cell r="D6010" t="str">
            <v>Skulder som förfaller senare än fem år från balansdagen:</v>
          </cell>
          <cell r="E6010"/>
          <cell r="F6010"/>
          <cell r="G6010"/>
          <cell r="H6010"/>
          <cell r="I6010"/>
          <cell r="J6010"/>
          <cell r="K6010"/>
          <cell r="L6010"/>
          <cell r="M6010"/>
          <cell r="N6010"/>
          <cell r="O6010"/>
          <cell r="P6010"/>
          <cell r="Q6010"/>
          <cell r="R6010"/>
          <cell r="S6010"/>
          <cell r="T6010"/>
          <cell r="U6010"/>
          <cell r="V6010"/>
          <cell r="W6010"/>
          <cell r="X6010"/>
          <cell r="Y6010"/>
          <cell r="Z6010"/>
          <cell r="AA6010"/>
          <cell r="AB6010"/>
        </row>
        <row r="6011">
          <cell r="A6011"/>
          <cell r="B6011"/>
          <cell r="C6011"/>
          <cell r="D6011" t="str">
            <v>Obligationslån</v>
          </cell>
          <cell r="E6011"/>
          <cell r="F6011"/>
          <cell r="G6011"/>
          <cell r="H6011"/>
          <cell r="I6011"/>
          <cell r="J6011"/>
          <cell r="K6011">
            <v>0</v>
          </cell>
          <cell r="L6011"/>
          <cell r="M6011">
            <v>0</v>
          </cell>
          <cell r="N6011"/>
          <cell r="O6011"/>
          <cell r="P6011"/>
          <cell r="Q6011"/>
          <cell r="R6011"/>
          <cell r="S6011">
            <v>0</v>
          </cell>
          <cell r="T6011"/>
          <cell r="U6011"/>
          <cell r="V6011"/>
          <cell r="W6011"/>
          <cell r="X6011"/>
          <cell r="Y6011"/>
          <cell r="Z6011"/>
          <cell r="AA6011"/>
          <cell r="AB6011"/>
        </row>
        <row r="6012">
          <cell r="A6012"/>
          <cell r="B6012"/>
          <cell r="C6012"/>
          <cell r="D6012" t="str">
            <v>Övriga skulder till kreditinstitut</v>
          </cell>
          <cell r="E6012"/>
          <cell r="F6012"/>
          <cell r="G6012"/>
          <cell r="H6012"/>
          <cell r="I6012"/>
          <cell r="J6012"/>
          <cell r="K6012">
            <v>0</v>
          </cell>
          <cell r="L6012"/>
          <cell r="M6012">
            <v>0</v>
          </cell>
          <cell r="N6012"/>
          <cell r="O6012"/>
          <cell r="P6012"/>
          <cell r="Q6012"/>
          <cell r="R6012"/>
          <cell r="S6012">
            <v>0</v>
          </cell>
          <cell r="T6012"/>
          <cell r="U6012"/>
          <cell r="V6012"/>
          <cell r="W6012"/>
          <cell r="X6012"/>
          <cell r="Y6012"/>
          <cell r="Z6012"/>
          <cell r="AA6012"/>
          <cell r="AB6012"/>
        </row>
        <row r="6013">
          <cell r="A6013"/>
          <cell r="B6013"/>
          <cell r="C6013"/>
          <cell r="D6013" t="str">
            <v>Skulder till moderföretag</v>
          </cell>
          <cell r="E6013"/>
          <cell r="F6013"/>
          <cell r="G6013"/>
          <cell r="H6013"/>
          <cell r="I6013"/>
          <cell r="J6013"/>
          <cell r="K6013">
            <v>0</v>
          </cell>
          <cell r="L6013"/>
          <cell r="M6013">
            <v>0</v>
          </cell>
          <cell r="N6013"/>
          <cell r="O6013"/>
          <cell r="P6013"/>
          <cell r="Q6013"/>
          <cell r="R6013"/>
          <cell r="S6013">
            <v>0</v>
          </cell>
          <cell r="T6013"/>
          <cell r="U6013"/>
          <cell r="V6013"/>
          <cell r="W6013"/>
          <cell r="X6013"/>
          <cell r="Y6013"/>
          <cell r="Z6013"/>
          <cell r="AA6013"/>
          <cell r="AB6013"/>
        </row>
        <row r="6014">
          <cell r="A6014"/>
          <cell r="B6014"/>
          <cell r="C6014"/>
          <cell r="D6014" t="str">
            <v>Skulder till koncernföretag</v>
          </cell>
          <cell r="E6014"/>
          <cell r="F6014"/>
          <cell r="G6014"/>
          <cell r="H6014"/>
          <cell r="I6014"/>
          <cell r="J6014"/>
          <cell r="K6014">
            <v>0</v>
          </cell>
          <cell r="L6014"/>
          <cell r="M6014">
            <v>0</v>
          </cell>
          <cell r="N6014"/>
          <cell r="O6014"/>
          <cell r="P6014"/>
          <cell r="Q6014"/>
          <cell r="R6014"/>
          <cell r="S6014">
            <v>0</v>
          </cell>
          <cell r="T6014"/>
          <cell r="U6014"/>
          <cell r="V6014"/>
          <cell r="W6014"/>
          <cell r="X6014"/>
          <cell r="Y6014"/>
          <cell r="Z6014"/>
          <cell r="AA6014"/>
          <cell r="AB6014"/>
        </row>
        <row r="6015">
          <cell r="A6015"/>
          <cell r="B6015"/>
          <cell r="C6015"/>
          <cell r="D6015" t="str">
            <v>Skulder till gemensamt styrda företag</v>
          </cell>
          <cell r="E6015"/>
          <cell r="F6015"/>
          <cell r="G6015"/>
          <cell r="H6015"/>
          <cell r="I6015"/>
          <cell r="J6015"/>
          <cell r="K6015">
            <v>0</v>
          </cell>
          <cell r="L6015"/>
          <cell r="M6015">
            <v>0</v>
          </cell>
          <cell r="N6015"/>
          <cell r="O6015"/>
          <cell r="P6015"/>
          <cell r="Q6015"/>
          <cell r="R6015"/>
          <cell r="S6015">
            <v>0</v>
          </cell>
          <cell r="T6015"/>
          <cell r="U6015"/>
          <cell r="V6015"/>
          <cell r="W6015"/>
          <cell r="X6015"/>
          <cell r="Y6015"/>
          <cell r="Z6015"/>
          <cell r="AA6015"/>
          <cell r="AB6015"/>
        </row>
        <row r="6016">
          <cell r="A6016"/>
          <cell r="B6016"/>
          <cell r="C6016"/>
          <cell r="D6016" t="str">
            <v>Skulder till intresseföretag</v>
          </cell>
          <cell r="E6016"/>
          <cell r="F6016"/>
          <cell r="G6016"/>
          <cell r="H6016"/>
          <cell r="I6016"/>
          <cell r="J6016"/>
          <cell r="K6016">
            <v>0</v>
          </cell>
          <cell r="L6016"/>
          <cell r="M6016">
            <v>0</v>
          </cell>
          <cell r="N6016"/>
          <cell r="O6016"/>
          <cell r="P6016"/>
          <cell r="Q6016"/>
          <cell r="R6016"/>
          <cell r="S6016">
            <v>0</v>
          </cell>
          <cell r="T6016"/>
          <cell r="U6016"/>
          <cell r="V6016"/>
          <cell r="W6016"/>
          <cell r="X6016"/>
          <cell r="Y6016"/>
          <cell r="Z6016"/>
          <cell r="AA6016"/>
          <cell r="AB6016"/>
        </row>
        <row r="6017">
          <cell r="A6017"/>
          <cell r="B6017"/>
          <cell r="C6017"/>
          <cell r="D6017" t="str">
            <v>Övriga skulder</v>
          </cell>
          <cell r="E6017"/>
          <cell r="F6017"/>
          <cell r="G6017"/>
          <cell r="H6017"/>
          <cell r="I6017"/>
          <cell r="J6017"/>
          <cell r="K6017">
            <v>0</v>
          </cell>
          <cell r="L6017"/>
          <cell r="M6017">
            <v>0</v>
          </cell>
          <cell r="N6017"/>
          <cell r="O6017"/>
          <cell r="P6017"/>
          <cell r="Q6017"/>
          <cell r="R6017"/>
          <cell r="S6017">
            <v>0</v>
          </cell>
          <cell r="T6017"/>
          <cell r="U6017"/>
          <cell r="V6017"/>
          <cell r="W6017"/>
          <cell r="X6017"/>
          <cell r="Y6017"/>
          <cell r="Z6017"/>
          <cell r="AA6017"/>
          <cell r="AB6017"/>
        </row>
        <row r="6018">
          <cell r="A6018"/>
          <cell r="B6018"/>
          <cell r="C6018"/>
          <cell r="D6018"/>
          <cell r="E6018"/>
          <cell r="F6018"/>
          <cell r="G6018"/>
          <cell r="H6018"/>
          <cell r="I6018"/>
          <cell r="J6018"/>
          <cell r="K6018"/>
          <cell r="L6018"/>
          <cell r="M6018"/>
          <cell r="N6018"/>
          <cell r="O6018"/>
          <cell r="P6018"/>
          <cell r="Q6018"/>
          <cell r="R6018"/>
          <cell r="S6018"/>
          <cell r="T6018"/>
          <cell r="U6018"/>
          <cell r="V6018"/>
          <cell r="W6018"/>
          <cell r="X6018"/>
          <cell r="Y6018"/>
          <cell r="Z6018"/>
          <cell r="AA6018"/>
          <cell r="AB6018"/>
        </row>
        <row r="6019">
          <cell r="A6019"/>
          <cell r="B6019"/>
          <cell r="C6019"/>
          <cell r="D6019" t="str">
            <v>Moderföretaget</v>
          </cell>
          <cell r="E6019"/>
          <cell r="F6019"/>
          <cell r="G6019"/>
          <cell r="H6019"/>
          <cell r="I6019"/>
          <cell r="J6019"/>
          <cell r="K6019"/>
          <cell r="M6019"/>
          <cell r="N6019"/>
          <cell r="Q6019"/>
          <cell r="S6019"/>
          <cell r="T6019"/>
          <cell r="U6019"/>
          <cell r="V6019"/>
          <cell r="W6019"/>
          <cell r="X6019"/>
          <cell r="Y6019"/>
          <cell r="Z6019"/>
          <cell r="AA6019"/>
          <cell r="AB6019"/>
        </row>
        <row r="6020">
          <cell r="A6020"/>
          <cell r="B6020"/>
          <cell r="C6020"/>
          <cell r="D6020" t="str">
            <v>Skulder som förfaller senare än ett år från balansdagen</v>
          </cell>
          <cell r="E6020"/>
          <cell r="F6020"/>
          <cell r="G6020"/>
          <cell r="H6020"/>
          <cell r="I6020"/>
          <cell r="J6020"/>
          <cell r="K6020"/>
          <cell r="L6020"/>
          <cell r="M6020"/>
          <cell r="N6020"/>
          <cell r="O6020"/>
          <cell r="P6020"/>
          <cell r="Q6020"/>
          <cell r="R6020"/>
          <cell r="S6020"/>
          <cell r="T6020"/>
          <cell r="U6020"/>
          <cell r="V6020"/>
          <cell r="W6020"/>
          <cell r="X6020"/>
          <cell r="Y6020"/>
          <cell r="Z6020"/>
          <cell r="AA6020"/>
          <cell r="AB6020"/>
        </row>
        <row r="6021">
          <cell r="A6021"/>
          <cell r="B6021"/>
          <cell r="C6021"/>
          <cell r="D6021" t="str">
            <v>Övriga skulder till kreditinstitut</v>
          </cell>
          <cell r="E6021"/>
          <cell r="F6021"/>
          <cell r="G6021"/>
          <cell r="H6021"/>
          <cell r="I6021"/>
          <cell r="J6021"/>
          <cell r="K6021">
            <v>0</v>
          </cell>
          <cell r="L6021"/>
          <cell r="M6021">
            <v>0</v>
          </cell>
          <cell r="N6021"/>
          <cell r="O6021"/>
          <cell r="P6021"/>
          <cell r="Q6021"/>
          <cell r="R6021"/>
          <cell r="S6021">
            <v>0</v>
          </cell>
          <cell r="T6021"/>
          <cell r="U6021"/>
          <cell r="V6021"/>
          <cell r="W6021"/>
          <cell r="X6021"/>
          <cell r="Y6021"/>
          <cell r="Z6021"/>
          <cell r="AA6021"/>
          <cell r="AB6021"/>
        </row>
        <row r="6022">
          <cell r="A6022"/>
          <cell r="B6022"/>
          <cell r="C6022"/>
          <cell r="D6022" t="str">
            <v>Skulder till moderföretag</v>
          </cell>
          <cell r="E6022"/>
          <cell r="F6022"/>
          <cell r="G6022"/>
          <cell r="H6022"/>
          <cell r="I6022"/>
          <cell r="J6022"/>
          <cell r="K6022">
            <v>0</v>
          </cell>
          <cell r="L6022"/>
          <cell r="M6022">
            <v>0</v>
          </cell>
          <cell r="N6022"/>
          <cell r="O6022"/>
          <cell r="P6022"/>
          <cell r="Q6022"/>
          <cell r="R6022"/>
          <cell r="S6022">
            <v>0</v>
          </cell>
          <cell r="T6022"/>
          <cell r="U6022"/>
          <cell r="V6022"/>
          <cell r="W6022"/>
          <cell r="X6022"/>
          <cell r="Y6022"/>
          <cell r="Z6022"/>
          <cell r="AA6022"/>
          <cell r="AB6022"/>
        </row>
        <row r="6023">
          <cell r="A6023"/>
          <cell r="B6023"/>
          <cell r="C6023"/>
          <cell r="D6023" t="str">
            <v>Skulder till koncernföretag</v>
          </cell>
          <cell r="E6023"/>
          <cell r="F6023"/>
          <cell r="G6023"/>
          <cell r="H6023"/>
          <cell r="I6023"/>
          <cell r="J6023"/>
          <cell r="K6023">
            <v>0</v>
          </cell>
          <cell r="L6023"/>
          <cell r="M6023">
            <v>0</v>
          </cell>
          <cell r="N6023"/>
          <cell r="O6023"/>
          <cell r="P6023"/>
          <cell r="Q6023"/>
          <cell r="R6023"/>
          <cell r="S6023">
            <v>0</v>
          </cell>
          <cell r="T6023"/>
          <cell r="U6023"/>
          <cell r="V6023"/>
          <cell r="W6023"/>
          <cell r="X6023"/>
          <cell r="Y6023"/>
          <cell r="Z6023"/>
          <cell r="AA6023"/>
          <cell r="AB6023"/>
        </row>
        <row r="6024">
          <cell r="A6024"/>
          <cell r="B6024"/>
          <cell r="C6024"/>
          <cell r="D6024" t="str">
            <v>Skulder till gemensamt styrda företag</v>
          </cell>
          <cell r="E6024"/>
          <cell r="F6024"/>
          <cell r="G6024"/>
          <cell r="H6024"/>
          <cell r="I6024"/>
          <cell r="J6024"/>
          <cell r="K6024">
            <v>0</v>
          </cell>
          <cell r="L6024"/>
          <cell r="M6024">
            <v>0</v>
          </cell>
          <cell r="N6024"/>
          <cell r="O6024"/>
          <cell r="P6024"/>
          <cell r="Q6024"/>
          <cell r="R6024"/>
          <cell r="S6024">
            <v>0</v>
          </cell>
          <cell r="T6024"/>
          <cell r="U6024"/>
          <cell r="V6024"/>
          <cell r="W6024"/>
          <cell r="X6024"/>
          <cell r="Y6024"/>
          <cell r="Z6024"/>
          <cell r="AA6024"/>
          <cell r="AB6024"/>
        </row>
        <row r="6025">
          <cell r="A6025"/>
          <cell r="B6025"/>
          <cell r="C6025"/>
          <cell r="D6025" t="str">
            <v>Skulder till intresseföretag</v>
          </cell>
          <cell r="E6025"/>
          <cell r="F6025"/>
          <cell r="G6025"/>
          <cell r="H6025"/>
          <cell r="I6025"/>
          <cell r="J6025"/>
          <cell r="K6025">
            <v>0</v>
          </cell>
          <cell r="L6025"/>
          <cell r="M6025">
            <v>0</v>
          </cell>
          <cell r="N6025"/>
          <cell r="O6025"/>
          <cell r="P6025"/>
          <cell r="Q6025"/>
          <cell r="R6025"/>
          <cell r="S6025">
            <v>0</v>
          </cell>
          <cell r="T6025"/>
          <cell r="U6025"/>
          <cell r="V6025"/>
          <cell r="W6025"/>
          <cell r="X6025"/>
          <cell r="Y6025"/>
          <cell r="Z6025"/>
          <cell r="AA6025"/>
          <cell r="AB6025"/>
        </row>
        <row r="6026">
          <cell r="A6026"/>
          <cell r="B6026"/>
          <cell r="C6026"/>
          <cell r="D6026" t="str">
            <v>Övriga skulder</v>
          </cell>
          <cell r="E6026"/>
          <cell r="F6026"/>
          <cell r="G6026"/>
          <cell r="H6026"/>
          <cell r="I6026"/>
          <cell r="J6026"/>
          <cell r="K6026">
            <v>0</v>
          </cell>
          <cell r="L6026"/>
          <cell r="M6026">
            <v>0</v>
          </cell>
          <cell r="N6026"/>
          <cell r="O6026"/>
          <cell r="P6026"/>
          <cell r="Q6026"/>
          <cell r="R6026"/>
          <cell r="S6026">
            <v>0</v>
          </cell>
          <cell r="T6026"/>
          <cell r="U6026"/>
          <cell r="V6026"/>
          <cell r="W6026"/>
          <cell r="X6026"/>
          <cell r="Y6026"/>
          <cell r="Z6026"/>
          <cell r="AA6026"/>
          <cell r="AB6026"/>
        </row>
        <row r="6027">
          <cell r="A6027"/>
          <cell r="B6027"/>
          <cell r="C6027"/>
          <cell r="D6027"/>
          <cell r="E6027"/>
          <cell r="F6027"/>
          <cell r="G6027"/>
          <cell r="H6027"/>
          <cell r="I6027"/>
          <cell r="J6027"/>
          <cell r="K6027"/>
          <cell r="L6027"/>
          <cell r="M6027"/>
          <cell r="N6027"/>
          <cell r="O6027"/>
          <cell r="P6027"/>
          <cell r="Q6027"/>
          <cell r="R6027"/>
          <cell r="S6027"/>
          <cell r="T6027"/>
          <cell r="U6027"/>
          <cell r="V6027"/>
          <cell r="W6027"/>
          <cell r="X6027"/>
          <cell r="Y6027"/>
          <cell r="Z6027"/>
          <cell r="AA6027"/>
          <cell r="AB6027"/>
        </row>
        <row r="6028">
          <cell r="A6028"/>
          <cell r="B6028"/>
          <cell r="C6028"/>
          <cell r="D6028" t="str">
            <v>Skulder som förfaller senare än fem år från balansdagen</v>
          </cell>
          <cell r="E6028"/>
          <cell r="F6028"/>
          <cell r="G6028"/>
          <cell r="H6028"/>
          <cell r="I6028"/>
          <cell r="J6028"/>
          <cell r="K6028"/>
          <cell r="L6028"/>
          <cell r="M6028"/>
          <cell r="N6028"/>
          <cell r="O6028"/>
          <cell r="P6028"/>
          <cell r="Q6028"/>
          <cell r="R6028"/>
          <cell r="S6028"/>
          <cell r="T6028"/>
          <cell r="U6028"/>
          <cell r="V6028"/>
          <cell r="W6028"/>
          <cell r="X6028"/>
          <cell r="Y6028"/>
          <cell r="Z6028"/>
          <cell r="AA6028"/>
          <cell r="AB6028"/>
        </row>
        <row r="6029">
          <cell r="A6029"/>
          <cell r="B6029"/>
          <cell r="C6029"/>
          <cell r="D6029" t="str">
            <v>Obligationslån</v>
          </cell>
          <cell r="E6029"/>
          <cell r="F6029"/>
          <cell r="G6029"/>
          <cell r="H6029"/>
          <cell r="I6029"/>
          <cell r="J6029"/>
          <cell r="K6029">
            <v>0</v>
          </cell>
          <cell r="L6029"/>
          <cell r="M6029">
            <v>0</v>
          </cell>
          <cell r="N6029"/>
          <cell r="O6029"/>
          <cell r="P6029"/>
          <cell r="Q6029"/>
          <cell r="R6029"/>
          <cell r="S6029">
            <v>0</v>
          </cell>
          <cell r="T6029"/>
          <cell r="U6029"/>
          <cell r="V6029"/>
          <cell r="W6029"/>
          <cell r="X6029"/>
          <cell r="Y6029"/>
          <cell r="Z6029"/>
          <cell r="AA6029"/>
          <cell r="AB6029"/>
        </row>
        <row r="6030">
          <cell r="A6030"/>
          <cell r="B6030"/>
          <cell r="C6030"/>
          <cell r="D6030" t="str">
            <v>Övriga skulder till kreditinstitut</v>
          </cell>
          <cell r="E6030"/>
          <cell r="F6030"/>
          <cell r="G6030"/>
          <cell r="H6030"/>
          <cell r="I6030"/>
          <cell r="J6030"/>
          <cell r="K6030">
            <v>0</v>
          </cell>
          <cell r="L6030"/>
          <cell r="M6030">
            <v>0</v>
          </cell>
          <cell r="N6030"/>
          <cell r="O6030"/>
          <cell r="P6030"/>
          <cell r="Q6030"/>
          <cell r="R6030"/>
          <cell r="S6030">
            <v>0</v>
          </cell>
          <cell r="T6030"/>
          <cell r="U6030"/>
          <cell r="V6030"/>
          <cell r="W6030"/>
          <cell r="X6030"/>
          <cell r="Y6030"/>
          <cell r="Z6030"/>
          <cell r="AA6030"/>
          <cell r="AB6030"/>
        </row>
        <row r="6031">
          <cell r="A6031"/>
          <cell r="B6031"/>
          <cell r="C6031"/>
          <cell r="D6031" t="str">
            <v>Skulder till moderföretag</v>
          </cell>
          <cell r="E6031"/>
          <cell r="F6031"/>
          <cell r="G6031"/>
          <cell r="H6031"/>
          <cell r="I6031"/>
          <cell r="J6031"/>
          <cell r="K6031">
            <v>0</v>
          </cell>
          <cell r="L6031"/>
          <cell r="M6031">
            <v>0</v>
          </cell>
          <cell r="N6031"/>
          <cell r="O6031"/>
          <cell r="P6031"/>
          <cell r="Q6031"/>
          <cell r="R6031"/>
          <cell r="S6031">
            <v>0</v>
          </cell>
          <cell r="T6031"/>
          <cell r="U6031"/>
          <cell r="V6031"/>
          <cell r="W6031"/>
          <cell r="X6031"/>
          <cell r="Y6031"/>
          <cell r="Z6031"/>
          <cell r="AA6031"/>
          <cell r="AB6031"/>
        </row>
        <row r="6032">
          <cell r="A6032"/>
          <cell r="B6032"/>
          <cell r="C6032"/>
          <cell r="D6032" t="str">
            <v>Skulder till koncernföretag</v>
          </cell>
          <cell r="E6032"/>
          <cell r="F6032"/>
          <cell r="G6032"/>
          <cell r="H6032"/>
          <cell r="I6032"/>
          <cell r="J6032"/>
          <cell r="K6032">
            <v>0</v>
          </cell>
          <cell r="L6032"/>
          <cell r="M6032">
            <v>0</v>
          </cell>
          <cell r="N6032"/>
          <cell r="O6032"/>
          <cell r="P6032"/>
          <cell r="Q6032"/>
          <cell r="R6032"/>
          <cell r="S6032">
            <v>0</v>
          </cell>
          <cell r="T6032"/>
          <cell r="U6032"/>
          <cell r="V6032"/>
          <cell r="W6032"/>
          <cell r="X6032"/>
          <cell r="Y6032"/>
          <cell r="Z6032"/>
          <cell r="AA6032"/>
          <cell r="AB6032"/>
        </row>
        <row r="6033">
          <cell r="A6033"/>
          <cell r="B6033"/>
          <cell r="C6033"/>
          <cell r="D6033" t="str">
            <v>Skulder till gemensamt styrda företag</v>
          </cell>
          <cell r="E6033"/>
          <cell r="F6033"/>
          <cell r="G6033"/>
          <cell r="H6033"/>
          <cell r="I6033"/>
          <cell r="J6033"/>
          <cell r="K6033">
            <v>0</v>
          </cell>
          <cell r="L6033"/>
          <cell r="M6033">
            <v>0</v>
          </cell>
          <cell r="N6033"/>
          <cell r="O6033"/>
          <cell r="P6033"/>
          <cell r="Q6033"/>
          <cell r="R6033"/>
          <cell r="S6033">
            <v>0</v>
          </cell>
          <cell r="T6033"/>
          <cell r="U6033"/>
          <cell r="V6033"/>
          <cell r="W6033"/>
          <cell r="X6033"/>
          <cell r="Y6033"/>
          <cell r="Z6033"/>
          <cell r="AA6033"/>
          <cell r="AB6033"/>
        </row>
        <row r="6034">
          <cell r="A6034"/>
          <cell r="B6034"/>
          <cell r="C6034"/>
          <cell r="D6034" t="str">
            <v>Skulder till intresseföretag</v>
          </cell>
          <cell r="E6034"/>
          <cell r="F6034"/>
          <cell r="G6034"/>
          <cell r="H6034"/>
          <cell r="I6034"/>
          <cell r="J6034"/>
          <cell r="K6034">
            <v>0</v>
          </cell>
          <cell r="L6034"/>
          <cell r="M6034">
            <v>0</v>
          </cell>
          <cell r="N6034"/>
          <cell r="O6034"/>
          <cell r="P6034"/>
          <cell r="Q6034"/>
          <cell r="R6034"/>
          <cell r="S6034">
            <v>0</v>
          </cell>
          <cell r="T6034"/>
          <cell r="U6034"/>
          <cell r="V6034"/>
          <cell r="W6034"/>
          <cell r="X6034"/>
          <cell r="Y6034"/>
          <cell r="Z6034"/>
          <cell r="AA6034"/>
          <cell r="AB6034"/>
        </row>
        <row r="6035">
          <cell r="A6035"/>
          <cell r="B6035"/>
          <cell r="C6035"/>
          <cell r="D6035" t="str">
            <v>Övriga skulder</v>
          </cell>
          <cell r="E6035"/>
          <cell r="F6035"/>
          <cell r="G6035"/>
          <cell r="H6035"/>
          <cell r="I6035"/>
          <cell r="J6035"/>
          <cell r="K6035">
            <v>0</v>
          </cell>
          <cell r="L6035"/>
          <cell r="M6035">
            <v>0</v>
          </cell>
          <cell r="N6035"/>
          <cell r="O6035"/>
          <cell r="P6035"/>
          <cell r="Q6035"/>
          <cell r="R6035"/>
          <cell r="S6035">
            <v>0</v>
          </cell>
          <cell r="T6035"/>
          <cell r="U6035"/>
          <cell r="V6035"/>
          <cell r="W6035"/>
          <cell r="X6035"/>
          <cell r="Y6035"/>
          <cell r="Z6035"/>
          <cell r="AA6035"/>
          <cell r="AB6035"/>
        </row>
        <row r="6036">
          <cell r="A6036"/>
          <cell r="B6036"/>
          <cell r="C6036"/>
          <cell r="D6036"/>
          <cell r="E6036"/>
          <cell r="F6036"/>
          <cell r="G6036"/>
          <cell r="H6036"/>
          <cell r="I6036"/>
          <cell r="J6036"/>
          <cell r="K6036"/>
          <cell r="L6036"/>
          <cell r="M6036"/>
          <cell r="N6036"/>
          <cell r="O6036"/>
          <cell r="P6036"/>
          <cell r="Q6036"/>
          <cell r="R6036"/>
          <cell r="S6036"/>
          <cell r="T6036"/>
          <cell r="U6036"/>
          <cell r="V6036"/>
          <cell r="W6036"/>
          <cell r="X6036"/>
          <cell r="Y6036"/>
          <cell r="Z6036"/>
          <cell r="AA6036"/>
          <cell r="AB6036"/>
        </row>
        <row r="6037">
          <cell r="A6037"/>
          <cell r="B6037"/>
          <cell r="C6037"/>
          <cell r="D6037"/>
          <cell r="E6037"/>
          <cell r="F6037"/>
          <cell r="G6037"/>
          <cell r="H6037"/>
          <cell r="I6037"/>
          <cell r="J6037"/>
          <cell r="K6037"/>
          <cell r="L6037"/>
          <cell r="M6037"/>
          <cell r="N6037"/>
          <cell r="O6037"/>
          <cell r="P6037"/>
          <cell r="Q6037"/>
          <cell r="R6037"/>
          <cell r="S6037"/>
          <cell r="T6037"/>
          <cell r="U6037"/>
          <cell r="V6037"/>
          <cell r="W6037"/>
          <cell r="X6037"/>
          <cell r="Y6037"/>
          <cell r="Z6037"/>
          <cell r="AA6037"/>
          <cell r="AB6037"/>
        </row>
        <row r="6038">
          <cell r="A6038"/>
          <cell r="B6038"/>
          <cell r="C6038"/>
          <cell r="D6038" t="str">
            <v>Enligt 5 kap. 11 § ÅRL ska, för varje skuldpost om säkerhet har ställts, omfattningen av säkerheterna anges med uppgift</v>
          </cell>
          <cell r="E6038"/>
          <cell r="F6038"/>
          <cell r="G6038"/>
          <cell r="H6038"/>
          <cell r="I6038"/>
          <cell r="J6038"/>
          <cell r="K6038"/>
          <cell r="L6038"/>
          <cell r="M6038"/>
          <cell r="N6038"/>
          <cell r="O6038"/>
          <cell r="P6038"/>
          <cell r="Q6038"/>
          <cell r="R6038"/>
          <cell r="S6038"/>
          <cell r="T6038"/>
          <cell r="U6038"/>
          <cell r="V6038"/>
          <cell r="W6038"/>
          <cell r="X6038"/>
          <cell r="Y6038"/>
          <cell r="Z6038"/>
          <cell r="AA6038"/>
          <cell r="AB6038"/>
        </row>
        <row r="6039">
          <cell r="A6039"/>
          <cell r="B6039"/>
          <cell r="C6039"/>
          <cell r="D6039" t="str">
            <v>om deras art och form. Om företaget har ställt säkerheter eller ingått ansvarsförbindelse till förmån för koncernföretag ska</v>
          </cell>
          <cell r="E6039"/>
          <cell r="F6039"/>
          <cell r="G6039"/>
          <cell r="H6039"/>
          <cell r="I6039"/>
          <cell r="J6039"/>
          <cell r="K6039"/>
          <cell r="L6039"/>
          <cell r="M6039"/>
          <cell r="N6039"/>
          <cell r="O6039"/>
          <cell r="P6039"/>
          <cell r="Q6039"/>
          <cell r="R6039"/>
          <cell r="S6039"/>
          <cell r="T6039"/>
          <cell r="U6039"/>
          <cell r="V6039"/>
          <cell r="W6039"/>
          <cell r="X6039"/>
          <cell r="Y6039"/>
          <cell r="Z6039"/>
          <cell r="AA6039"/>
          <cell r="AB6039"/>
        </row>
        <row r="6040">
          <cell r="A6040"/>
          <cell r="B6040"/>
          <cell r="C6040"/>
          <cell r="D6040" t="str">
            <v xml:space="preserve">särskild upplysning om detta lämnas. </v>
          </cell>
          <cell r="E6040"/>
          <cell r="F6040"/>
          <cell r="G6040"/>
          <cell r="H6040"/>
          <cell r="I6040"/>
          <cell r="J6040"/>
          <cell r="K6040"/>
          <cell r="L6040"/>
          <cell r="M6040"/>
          <cell r="N6040"/>
          <cell r="O6040"/>
          <cell r="P6040"/>
          <cell r="Q6040"/>
          <cell r="R6040"/>
          <cell r="S6040"/>
          <cell r="T6040"/>
          <cell r="U6040"/>
          <cell r="V6040"/>
          <cell r="W6040"/>
          <cell r="X6040"/>
          <cell r="Y6040"/>
          <cell r="Z6040"/>
          <cell r="AA6040"/>
          <cell r="AB6040"/>
        </row>
        <row r="6041">
          <cell r="A6041"/>
          <cell r="B6041"/>
          <cell r="C6041"/>
          <cell r="D6041"/>
          <cell r="E6041"/>
          <cell r="F6041"/>
          <cell r="G6041"/>
          <cell r="H6041"/>
          <cell r="I6041"/>
          <cell r="J6041"/>
          <cell r="K6041"/>
          <cell r="L6041"/>
          <cell r="M6041"/>
          <cell r="N6041"/>
          <cell r="O6041"/>
          <cell r="P6041"/>
          <cell r="Q6041"/>
          <cell r="R6041"/>
          <cell r="S6041"/>
          <cell r="T6041"/>
          <cell r="U6041"/>
          <cell r="V6041"/>
          <cell r="W6041"/>
          <cell r="X6041"/>
          <cell r="Y6041"/>
          <cell r="Z6041"/>
          <cell r="AA6041"/>
          <cell r="AB6041"/>
        </row>
        <row r="6042">
          <cell r="A6042"/>
          <cell r="B6042"/>
          <cell r="C6042"/>
          <cell r="D6042" t="str">
            <v>Upplysningen ska avse pantens redovisade värde, eller när det gäller inteckningar, det nominella beloppet av de</v>
          </cell>
          <cell r="E6042"/>
          <cell r="F6042"/>
          <cell r="G6042"/>
          <cell r="H6042"/>
          <cell r="I6042"/>
          <cell r="J6042"/>
          <cell r="K6042"/>
          <cell r="L6042"/>
          <cell r="M6042"/>
          <cell r="N6042"/>
          <cell r="O6042"/>
          <cell r="P6042"/>
          <cell r="Q6042"/>
          <cell r="R6042"/>
          <cell r="S6042"/>
          <cell r="T6042"/>
          <cell r="U6042"/>
          <cell r="V6042"/>
          <cell r="W6042"/>
          <cell r="X6042"/>
          <cell r="Y6042"/>
          <cell r="Z6042"/>
          <cell r="AA6042"/>
          <cell r="AB6042"/>
        </row>
        <row r="6043">
          <cell r="A6043"/>
          <cell r="B6043"/>
          <cell r="C6043"/>
          <cell r="D6043" t="str">
            <v xml:space="preserve">överlämnade säkerheterna, se p. 4.13. Uttagna pantbrev som inte lämnats som säkerhet redovisas inte. </v>
          </cell>
          <cell r="E6043"/>
          <cell r="F6043"/>
          <cell r="G6043"/>
          <cell r="H6043"/>
          <cell r="I6043"/>
          <cell r="J6043"/>
          <cell r="K6043"/>
          <cell r="L6043"/>
          <cell r="M6043"/>
          <cell r="N6043"/>
          <cell r="O6043"/>
          <cell r="P6043"/>
          <cell r="Q6043"/>
          <cell r="R6043"/>
          <cell r="S6043"/>
          <cell r="T6043"/>
          <cell r="U6043"/>
          <cell r="V6043"/>
          <cell r="W6043"/>
          <cell r="X6043"/>
          <cell r="Y6043"/>
          <cell r="Z6043"/>
          <cell r="AA6043"/>
          <cell r="AB6043"/>
        </row>
        <row r="6044">
          <cell r="A6044"/>
          <cell r="B6044"/>
          <cell r="C6044"/>
          <cell r="D6044"/>
          <cell r="E6044"/>
          <cell r="F6044"/>
          <cell r="G6044"/>
          <cell r="H6044"/>
          <cell r="I6044"/>
          <cell r="J6044"/>
          <cell r="K6044"/>
          <cell r="L6044"/>
          <cell r="M6044"/>
          <cell r="N6044"/>
          <cell r="O6044"/>
          <cell r="P6044"/>
          <cell r="Q6044"/>
          <cell r="R6044"/>
          <cell r="S6044"/>
          <cell r="T6044"/>
          <cell r="U6044"/>
          <cell r="V6044"/>
          <cell r="W6044"/>
          <cell r="X6044"/>
          <cell r="Y6044"/>
          <cell r="Z6044"/>
          <cell r="AA6044"/>
          <cell r="AB6044"/>
        </row>
        <row r="6045">
          <cell r="A6045"/>
          <cell r="B6045"/>
          <cell r="C6045"/>
          <cell r="D6045" t="str">
            <v>Om alla poster specificeras inom linjen behöver ingen notupplysning lämnas.</v>
          </cell>
          <cell r="E6045"/>
          <cell r="F6045"/>
          <cell r="G6045"/>
          <cell r="H6045"/>
          <cell r="I6045"/>
          <cell r="J6045"/>
          <cell r="K6045"/>
          <cell r="L6045"/>
          <cell r="M6045"/>
          <cell r="N6045"/>
          <cell r="O6045"/>
          <cell r="P6045"/>
          <cell r="Q6045"/>
          <cell r="R6045"/>
          <cell r="S6045"/>
          <cell r="T6045"/>
          <cell r="U6045"/>
          <cell r="V6045"/>
          <cell r="W6045"/>
          <cell r="X6045"/>
          <cell r="Y6045"/>
          <cell r="Z6045"/>
          <cell r="AA6045"/>
          <cell r="AB6045"/>
        </row>
        <row r="6046">
          <cell r="A6046"/>
          <cell r="B6046"/>
          <cell r="C6046"/>
          <cell r="D6046"/>
          <cell r="E6046"/>
          <cell r="F6046"/>
          <cell r="G6046"/>
          <cell r="H6046"/>
          <cell r="I6046"/>
          <cell r="J6046"/>
          <cell r="K6046"/>
          <cell r="L6046"/>
          <cell r="M6046"/>
          <cell r="N6046"/>
          <cell r="O6046"/>
          <cell r="P6046"/>
          <cell r="Q6046"/>
          <cell r="R6046"/>
          <cell r="S6046"/>
          <cell r="T6046"/>
          <cell r="U6046"/>
          <cell r="V6046"/>
          <cell r="W6046"/>
          <cell r="X6046"/>
          <cell r="Y6046"/>
          <cell r="Z6046"/>
          <cell r="AA6046"/>
          <cell r="AB6046"/>
        </row>
        <row r="6047">
          <cell r="A6047"/>
          <cell r="B6047"/>
          <cell r="C6047"/>
          <cell r="D6047" t="str">
            <v>Checkräkningskredit</v>
          </cell>
          <cell r="E6047"/>
          <cell r="F6047"/>
          <cell r="G6047"/>
          <cell r="H6047"/>
          <cell r="I6047"/>
          <cell r="J6047"/>
          <cell r="K6047"/>
          <cell r="L6047"/>
          <cell r="M6047"/>
          <cell r="N6047"/>
          <cell r="O6047"/>
          <cell r="P6047"/>
          <cell r="Q6047"/>
          <cell r="R6047"/>
          <cell r="S6047"/>
          <cell r="T6047"/>
          <cell r="U6047"/>
          <cell r="V6047"/>
          <cell r="W6047"/>
          <cell r="X6047"/>
          <cell r="Y6047"/>
          <cell r="Z6047"/>
          <cell r="AA6047"/>
          <cell r="AB6047"/>
        </row>
        <row r="6048">
          <cell r="A6048"/>
          <cell r="B6048"/>
          <cell r="C6048"/>
          <cell r="D6048" t="str">
            <v>Beviljad kreditlimit</v>
          </cell>
          <cell r="E6048"/>
          <cell r="F6048"/>
          <cell r="G6048"/>
          <cell r="H6048"/>
          <cell r="I6048"/>
          <cell r="J6048"/>
          <cell r="K6048">
            <v>450000</v>
          </cell>
          <cell r="L6048"/>
          <cell r="M6048">
            <v>275933</v>
          </cell>
          <cell r="N6048"/>
          <cell r="O6048"/>
          <cell r="P6048"/>
          <cell r="Q6048"/>
          <cell r="R6048"/>
          <cell r="S6048"/>
          <cell r="T6048"/>
          <cell r="U6048"/>
          <cell r="V6048"/>
          <cell r="W6048"/>
          <cell r="X6048"/>
          <cell r="Y6048"/>
          <cell r="Z6048"/>
          <cell r="AA6048"/>
          <cell r="AB6048"/>
        </row>
        <row r="6049">
          <cell r="A6049"/>
          <cell r="B6049"/>
          <cell r="C6049"/>
          <cell r="D6049" t="str">
            <v xml:space="preserve">Outnyttjad del </v>
          </cell>
          <cell r="E6049"/>
          <cell r="F6049"/>
          <cell r="G6049"/>
          <cell r="H6049"/>
          <cell r="I6049"/>
          <cell r="J6049"/>
          <cell r="K6049">
            <v>-322333</v>
          </cell>
          <cell r="L6049"/>
          <cell r="M6049">
            <v>-167926</v>
          </cell>
          <cell r="N6049"/>
          <cell r="O6049"/>
          <cell r="P6049"/>
          <cell r="Q6049"/>
          <cell r="R6049"/>
          <cell r="S6049"/>
          <cell r="T6049"/>
          <cell r="U6049"/>
          <cell r="V6049"/>
          <cell r="W6049"/>
          <cell r="X6049"/>
          <cell r="Y6049"/>
          <cell r="Z6049"/>
          <cell r="AA6049"/>
          <cell r="AB6049"/>
        </row>
        <row r="6050">
          <cell r="A6050"/>
          <cell r="B6050"/>
          <cell r="C6050"/>
          <cell r="D6050"/>
          <cell r="E6050"/>
          <cell r="F6050"/>
          <cell r="G6050"/>
          <cell r="H6050"/>
          <cell r="I6050"/>
          <cell r="J6050"/>
          <cell r="K6050">
            <v>127667</v>
          </cell>
          <cell r="L6050"/>
          <cell r="M6050">
            <v>108007</v>
          </cell>
          <cell r="N6050"/>
          <cell r="O6050"/>
          <cell r="P6050"/>
          <cell r="Q6050"/>
          <cell r="R6050"/>
          <cell r="S6050"/>
          <cell r="T6050"/>
          <cell r="U6050"/>
          <cell r="V6050"/>
          <cell r="W6050"/>
          <cell r="X6050"/>
          <cell r="Y6050"/>
          <cell r="Z6050"/>
          <cell r="AA6050"/>
          <cell r="AB6050"/>
        </row>
        <row r="6051">
          <cell r="A6051"/>
          <cell r="B6051"/>
          <cell r="C6051"/>
          <cell r="D6051"/>
          <cell r="E6051"/>
          <cell r="F6051"/>
          <cell r="G6051"/>
          <cell r="H6051"/>
          <cell r="I6051"/>
          <cell r="J6051"/>
          <cell r="K6051"/>
          <cell r="L6051"/>
          <cell r="M6051"/>
          <cell r="N6051"/>
          <cell r="O6051"/>
          <cell r="P6051"/>
          <cell r="Q6051"/>
          <cell r="R6051"/>
          <cell r="S6051"/>
          <cell r="T6051"/>
          <cell r="U6051"/>
          <cell r="V6051"/>
          <cell r="W6051"/>
          <cell r="X6051"/>
          <cell r="Y6051"/>
          <cell r="Z6051"/>
          <cell r="AA6051"/>
          <cell r="AB6051"/>
        </row>
        <row r="6052">
          <cell r="A6052"/>
          <cell r="B6052"/>
          <cell r="C6052"/>
          <cell r="D6052" t="str">
            <v>Moderföretaget</v>
          </cell>
          <cell r="E6052"/>
          <cell r="F6052"/>
          <cell r="G6052"/>
          <cell r="H6052"/>
          <cell r="I6052"/>
          <cell r="J6052"/>
          <cell r="K6052"/>
          <cell r="L6052"/>
          <cell r="M6052"/>
          <cell r="N6052"/>
          <cell r="O6052"/>
          <cell r="P6052"/>
          <cell r="Q6052"/>
          <cell r="R6052"/>
          <cell r="S6052"/>
          <cell r="T6052"/>
          <cell r="U6052"/>
          <cell r="V6052"/>
          <cell r="W6052"/>
          <cell r="X6052"/>
          <cell r="Y6052"/>
          <cell r="Z6052"/>
          <cell r="AA6052"/>
          <cell r="AB6052"/>
        </row>
        <row r="6053">
          <cell r="A6053"/>
          <cell r="B6053"/>
          <cell r="C6053"/>
          <cell r="D6053" t="str">
            <v>Checkräkningskredit</v>
          </cell>
          <cell r="E6053"/>
          <cell r="F6053"/>
          <cell r="G6053"/>
          <cell r="H6053"/>
          <cell r="I6053"/>
          <cell r="J6053"/>
          <cell r="K6053"/>
          <cell r="L6053"/>
          <cell r="M6053"/>
          <cell r="N6053"/>
          <cell r="O6053"/>
          <cell r="P6053"/>
          <cell r="Q6053"/>
          <cell r="R6053"/>
          <cell r="S6053"/>
          <cell r="T6053"/>
          <cell r="U6053"/>
          <cell r="V6053"/>
          <cell r="W6053"/>
          <cell r="X6053"/>
          <cell r="Y6053"/>
          <cell r="Z6053"/>
          <cell r="AA6053"/>
          <cell r="AB6053"/>
        </row>
        <row r="6054">
          <cell r="A6054"/>
          <cell r="B6054"/>
          <cell r="C6054"/>
          <cell r="D6054" t="str">
            <v>Beviljad kreditlimit</v>
          </cell>
          <cell r="E6054"/>
          <cell r="F6054"/>
          <cell r="G6054"/>
          <cell r="H6054"/>
          <cell r="I6054"/>
          <cell r="J6054"/>
          <cell r="K6054">
            <v>450000</v>
          </cell>
          <cell r="L6054"/>
          <cell r="M6054">
            <v>275933</v>
          </cell>
          <cell r="N6054"/>
          <cell r="O6054"/>
          <cell r="P6054"/>
          <cell r="Q6054"/>
          <cell r="R6054"/>
          <cell r="S6054"/>
          <cell r="T6054"/>
          <cell r="U6054"/>
          <cell r="V6054"/>
          <cell r="W6054"/>
          <cell r="X6054"/>
          <cell r="Y6054"/>
          <cell r="Z6054"/>
          <cell r="AA6054"/>
          <cell r="AB6054"/>
        </row>
        <row r="6055">
          <cell r="A6055"/>
          <cell r="B6055"/>
          <cell r="C6055"/>
          <cell r="D6055" t="str">
            <v xml:space="preserve">Outnyttjad del </v>
          </cell>
          <cell r="E6055"/>
          <cell r="F6055"/>
          <cell r="G6055"/>
          <cell r="H6055"/>
          <cell r="I6055"/>
          <cell r="J6055"/>
          <cell r="K6055">
            <v>-322304</v>
          </cell>
          <cell r="L6055"/>
          <cell r="M6055">
            <v>-167926</v>
          </cell>
          <cell r="N6055"/>
          <cell r="O6055"/>
          <cell r="P6055"/>
          <cell r="Q6055"/>
          <cell r="R6055"/>
          <cell r="S6055"/>
          <cell r="T6055"/>
          <cell r="U6055"/>
          <cell r="V6055"/>
          <cell r="W6055"/>
          <cell r="X6055"/>
          <cell r="Y6055"/>
          <cell r="Z6055"/>
          <cell r="AA6055"/>
          <cell r="AB6055"/>
        </row>
        <row r="6056">
          <cell r="A6056"/>
          <cell r="B6056"/>
          <cell r="C6056"/>
          <cell r="D6056"/>
          <cell r="E6056"/>
          <cell r="F6056"/>
          <cell r="G6056"/>
          <cell r="H6056"/>
          <cell r="I6056"/>
          <cell r="J6056"/>
          <cell r="K6056">
            <v>127696</v>
          </cell>
          <cell r="L6056"/>
          <cell r="M6056">
            <v>108007</v>
          </cell>
          <cell r="N6056"/>
          <cell r="O6056"/>
          <cell r="P6056"/>
          <cell r="Q6056"/>
          <cell r="R6056"/>
          <cell r="S6056"/>
          <cell r="T6056"/>
          <cell r="U6056"/>
          <cell r="V6056"/>
          <cell r="W6056"/>
          <cell r="X6056"/>
          <cell r="Y6056"/>
          <cell r="Z6056"/>
          <cell r="AA6056"/>
          <cell r="AB6056"/>
        </row>
        <row r="6057">
          <cell r="A6057"/>
          <cell r="B6057"/>
          <cell r="C6057"/>
          <cell r="D6057"/>
          <cell r="E6057"/>
          <cell r="F6057"/>
          <cell r="G6057"/>
          <cell r="H6057"/>
          <cell r="I6057"/>
          <cell r="J6057"/>
          <cell r="K6057"/>
          <cell r="L6057"/>
          <cell r="M6057"/>
          <cell r="N6057"/>
          <cell r="O6057"/>
          <cell r="P6057"/>
          <cell r="Q6057"/>
          <cell r="R6057"/>
          <cell r="S6057"/>
          <cell r="T6057"/>
          <cell r="U6057"/>
          <cell r="V6057"/>
          <cell r="W6057"/>
          <cell r="X6057"/>
          <cell r="Y6057"/>
          <cell r="Z6057"/>
          <cell r="AA6057"/>
          <cell r="AB6057"/>
        </row>
        <row r="6058">
          <cell r="A6058"/>
          <cell r="B6058"/>
          <cell r="C6058"/>
          <cell r="D6058" t="str">
            <v>Fakturabelåning</v>
          </cell>
          <cell r="E6058"/>
          <cell r="F6058"/>
          <cell r="G6058"/>
          <cell r="H6058"/>
          <cell r="I6058"/>
          <cell r="J6058"/>
          <cell r="K6058"/>
          <cell r="L6058"/>
          <cell r="M6058"/>
          <cell r="N6058"/>
          <cell r="O6058"/>
          <cell r="P6058"/>
          <cell r="Q6058"/>
          <cell r="R6058"/>
          <cell r="S6058"/>
          <cell r="T6058"/>
          <cell r="U6058"/>
          <cell r="V6058"/>
          <cell r="W6058"/>
          <cell r="X6058"/>
          <cell r="Y6058"/>
          <cell r="Z6058"/>
          <cell r="AA6058"/>
          <cell r="AB6058"/>
        </row>
        <row r="6059">
          <cell r="A6059"/>
          <cell r="B6059"/>
          <cell r="C6059"/>
          <cell r="D6059" t="str">
            <v>Beviljad kreditlimit</v>
          </cell>
          <cell r="E6059"/>
          <cell r="F6059"/>
          <cell r="G6059"/>
          <cell r="H6059"/>
          <cell r="I6059"/>
          <cell r="J6059"/>
          <cell r="K6059">
            <v>0</v>
          </cell>
          <cell r="L6059"/>
          <cell r="M6059">
            <v>0</v>
          </cell>
          <cell r="N6059"/>
          <cell r="O6059"/>
          <cell r="P6059"/>
          <cell r="Q6059"/>
          <cell r="R6059"/>
          <cell r="S6059"/>
          <cell r="T6059"/>
          <cell r="U6059"/>
          <cell r="V6059"/>
          <cell r="W6059"/>
          <cell r="X6059"/>
          <cell r="Y6059"/>
          <cell r="Z6059"/>
          <cell r="AA6059"/>
          <cell r="AB6059"/>
        </row>
        <row r="6060">
          <cell r="A6060"/>
          <cell r="B6060"/>
          <cell r="C6060"/>
          <cell r="D6060" t="str">
            <v xml:space="preserve">Outnyttjad del </v>
          </cell>
          <cell r="E6060"/>
          <cell r="F6060"/>
          <cell r="G6060"/>
          <cell r="H6060"/>
          <cell r="I6060"/>
          <cell r="J6060"/>
          <cell r="K6060">
            <v>0</v>
          </cell>
          <cell r="L6060"/>
          <cell r="M6060">
            <v>0</v>
          </cell>
          <cell r="N6060"/>
          <cell r="O6060"/>
          <cell r="P6060"/>
          <cell r="Q6060"/>
          <cell r="R6060"/>
          <cell r="S6060"/>
          <cell r="T6060"/>
          <cell r="U6060"/>
          <cell r="V6060"/>
          <cell r="W6060"/>
          <cell r="X6060"/>
          <cell r="Y6060"/>
          <cell r="Z6060"/>
          <cell r="AA6060"/>
          <cell r="AB6060"/>
        </row>
        <row r="6061">
          <cell r="A6061"/>
          <cell r="B6061"/>
          <cell r="C6061"/>
          <cell r="D6061" t="str">
            <v>Summa</v>
          </cell>
          <cell r="E6061"/>
          <cell r="F6061"/>
          <cell r="G6061"/>
          <cell r="H6061"/>
          <cell r="I6061"/>
          <cell r="J6061"/>
          <cell r="K6061">
            <v>0</v>
          </cell>
          <cell r="L6061"/>
          <cell r="M6061">
            <v>0</v>
          </cell>
          <cell r="N6061"/>
          <cell r="O6061"/>
          <cell r="P6061"/>
          <cell r="Q6061"/>
          <cell r="R6061"/>
          <cell r="S6061"/>
          <cell r="T6061"/>
          <cell r="U6061"/>
          <cell r="V6061"/>
          <cell r="W6061"/>
          <cell r="X6061"/>
          <cell r="Y6061"/>
          <cell r="Z6061"/>
          <cell r="AA6061"/>
          <cell r="AB6061"/>
        </row>
        <row r="6062">
          <cell r="A6062"/>
          <cell r="B6062"/>
          <cell r="C6062"/>
          <cell r="D6062"/>
          <cell r="E6062"/>
          <cell r="F6062"/>
          <cell r="G6062"/>
          <cell r="H6062"/>
          <cell r="I6062"/>
          <cell r="J6062"/>
          <cell r="K6062"/>
          <cell r="L6062"/>
          <cell r="M6062"/>
          <cell r="N6062"/>
          <cell r="O6062"/>
          <cell r="P6062"/>
          <cell r="Q6062"/>
          <cell r="R6062"/>
          <cell r="S6062"/>
          <cell r="T6062"/>
          <cell r="U6062"/>
          <cell r="V6062"/>
          <cell r="W6062"/>
          <cell r="X6062"/>
          <cell r="Y6062"/>
          <cell r="Z6062"/>
          <cell r="AA6062"/>
          <cell r="AB6062"/>
        </row>
        <row r="6063">
          <cell r="A6063"/>
          <cell r="B6063"/>
          <cell r="C6063"/>
          <cell r="D6063"/>
          <cell r="E6063"/>
          <cell r="F6063"/>
          <cell r="G6063"/>
          <cell r="H6063"/>
          <cell r="I6063"/>
          <cell r="J6063"/>
          <cell r="K6063"/>
          <cell r="L6063"/>
          <cell r="M6063"/>
          <cell r="N6063"/>
          <cell r="O6063"/>
          <cell r="P6063"/>
          <cell r="Q6063"/>
          <cell r="R6063"/>
          <cell r="S6063"/>
          <cell r="T6063"/>
          <cell r="U6063"/>
          <cell r="V6063"/>
          <cell r="W6063"/>
          <cell r="X6063"/>
          <cell r="Y6063"/>
          <cell r="Z6063"/>
          <cell r="AA6063"/>
          <cell r="AB6063"/>
        </row>
        <row r="6064">
          <cell r="A6064"/>
          <cell r="B6064"/>
          <cell r="C6064"/>
          <cell r="D6064"/>
          <cell r="E6064"/>
          <cell r="F6064"/>
          <cell r="G6064"/>
          <cell r="H6064"/>
          <cell r="I6064"/>
          <cell r="J6064"/>
          <cell r="K6064"/>
          <cell r="L6064"/>
          <cell r="M6064"/>
          <cell r="N6064"/>
          <cell r="O6064"/>
          <cell r="P6064"/>
          <cell r="Q6064"/>
          <cell r="R6064"/>
          <cell r="S6064">
            <v>0</v>
          </cell>
          <cell r="T6064"/>
          <cell r="U6064"/>
          <cell r="V6064"/>
          <cell r="W6064"/>
          <cell r="X6064"/>
          <cell r="Y6064"/>
          <cell r="Z6064"/>
          <cell r="AA6064"/>
          <cell r="AB6064"/>
        </row>
        <row r="6065">
          <cell r="A6065"/>
          <cell r="B6065"/>
          <cell r="C6065"/>
          <cell r="D6065"/>
          <cell r="E6065"/>
          <cell r="F6065"/>
          <cell r="G6065"/>
          <cell r="H6065"/>
          <cell r="I6065"/>
          <cell r="J6065"/>
          <cell r="K6065"/>
          <cell r="L6065"/>
          <cell r="M6065"/>
          <cell r="N6065"/>
          <cell r="O6065"/>
          <cell r="P6065"/>
          <cell r="Q6065"/>
          <cell r="R6065"/>
          <cell r="S6065"/>
          <cell r="T6065"/>
          <cell r="U6065"/>
          <cell r="V6065"/>
          <cell r="W6065"/>
          <cell r="X6065"/>
          <cell r="Y6065"/>
          <cell r="Z6065"/>
          <cell r="AA6065"/>
          <cell r="AB6065"/>
        </row>
        <row r="6066">
          <cell r="A6066"/>
          <cell r="B6066"/>
          <cell r="C6066"/>
          <cell r="D6066" t="str">
            <v>Ställda säkerheter för räntebärande skulder</v>
          </cell>
          <cell r="E6066"/>
          <cell r="F6066"/>
          <cell r="G6066"/>
          <cell r="H6066"/>
          <cell r="I6066"/>
          <cell r="J6066"/>
          <cell r="K6066"/>
          <cell r="L6066"/>
          <cell r="M6066" t="str">
            <v/>
          </cell>
          <cell r="N6066"/>
          <cell r="O6066"/>
          <cell r="P6066"/>
          <cell r="Q6066"/>
          <cell r="R6066"/>
          <cell r="S6066" t="str">
            <v>Inga</v>
          </cell>
          <cell r="T6066"/>
          <cell r="U6066"/>
          <cell r="V6066"/>
          <cell r="W6066"/>
          <cell r="X6066"/>
          <cell r="Y6066"/>
          <cell r="Z6066"/>
          <cell r="AA6066"/>
          <cell r="AB6066"/>
        </row>
        <row r="6067">
          <cell r="A6067"/>
          <cell r="B6067"/>
          <cell r="C6067"/>
          <cell r="D6067"/>
          <cell r="E6067"/>
          <cell r="F6067"/>
          <cell r="G6067"/>
          <cell r="H6067"/>
          <cell r="I6067"/>
          <cell r="J6067"/>
          <cell r="K6067"/>
          <cell r="L6067"/>
          <cell r="M6067"/>
          <cell r="N6067"/>
          <cell r="O6067"/>
          <cell r="P6067"/>
          <cell r="Q6067"/>
          <cell r="R6067"/>
          <cell r="S6067"/>
          <cell r="T6067"/>
          <cell r="U6067"/>
          <cell r="V6067"/>
          <cell r="W6067"/>
          <cell r="X6067"/>
          <cell r="Y6067"/>
          <cell r="Z6067"/>
          <cell r="AA6067"/>
          <cell r="AB6067"/>
        </row>
        <row r="6068">
          <cell r="A6068"/>
          <cell r="B6068"/>
          <cell r="C6068"/>
          <cell r="D6068" t="str">
            <v>Fastighetsinteckningar</v>
          </cell>
          <cell r="E6068"/>
          <cell r="F6068"/>
          <cell r="G6068"/>
          <cell r="H6068"/>
          <cell r="I6068"/>
          <cell r="J6068"/>
          <cell r="K6068">
            <v>0</v>
          </cell>
          <cell r="L6068"/>
          <cell r="M6068">
            <v>0</v>
          </cell>
          <cell r="N6068"/>
          <cell r="O6068"/>
          <cell r="P6068"/>
          <cell r="Q6068"/>
          <cell r="R6068"/>
          <cell r="S6068">
            <v>0</v>
          </cell>
          <cell r="T6068"/>
          <cell r="U6068"/>
          <cell r="V6068"/>
          <cell r="W6068"/>
          <cell r="X6068"/>
          <cell r="Y6068"/>
          <cell r="Z6068"/>
          <cell r="AA6068"/>
          <cell r="AB6068"/>
        </row>
        <row r="6069">
          <cell r="A6069"/>
          <cell r="B6069"/>
          <cell r="C6069"/>
          <cell r="D6069" t="str">
            <v>Företagsinteckningar, checkkredit</v>
          </cell>
          <cell r="E6069"/>
          <cell r="F6069"/>
          <cell r="G6069"/>
          <cell r="H6069"/>
          <cell r="I6069"/>
          <cell r="J6069"/>
          <cell r="K6069">
            <v>450000</v>
          </cell>
          <cell r="L6069"/>
          <cell r="M6069">
            <v>150000</v>
          </cell>
          <cell r="N6069"/>
          <cell r="O6069"/>
          <cell r="P6069"/>
          <cell r="Q6069"/>
          <cell r="R6069"/>
          <cell r="S6069">
            <v>0</v>
          </cell>
          <cell r="T6069"/>
          <cell r="U6069"/>
          <cell r="V6069"/>
          <cell r="W6069"/>
          <cell r="X6069"/>
          <cell r="Y6069"/>
          <cell r="Z6069"/>
          <cell r="AA6069"/>
          <cell r="AB6069"/>
        </row>
        <row r="6070">
          <cell r="A6070"/>
          <cell r="B6070"/>
          <cell r="C6070"/>
          <cell r="D6070" t="str">
            <v>Aktier</v>
          </cell>
          <cell r="E6070"/>
          <cell r="F6070"/>
          <cell r="G6070"/>
          <cell r="H6070"/>
          <cell r="I6070"/>
          <cell r="J6070"/>
          <cell r="K6070"/>
          <cell r="L6070"/>
          <cell r="M6070"/>
          <cell r="N6070"/>
          <cell r="O6070"/>
          <cell r="P6070"/>
          <cell r="Q6070"/>
          <cell r="R6070"/>
          <cell r="S6070">
            <v>0</v>
          </cell>
          <cell r="T6070"/>
          <cell r="U6070"/>
          <cell r="V6070"/>
          <cell r="W6070"/>
          <cell r="X6070"/>
          <cell r="Y6070"/>
          <cell r="Z6070"/>
          <cell r="AA6070"/>
          <cell r="AB6070"/>
        </row>
        <row r="6071">
          <cell r="A6071"/>
          <cell r="B6071"/>
          <cell r="C6071"/>
          <cell r="D6071" t="str">
            <v>Obligationer och andra värdepapper</v>
          </cell>
          <cell r="E6071"/>
          <cell r="F6071"/>
          <cell r="G6071"/>
          <cell r="H6071"/>
          <cell r="I6071"/>
          <cell r="J6071"/>
          <cell r="K6071"/>
          <cell r="L6071"/>
          <cell r="M6071"/>
          <cell r="N6071"/>
          <cell r="O6071"/>
          <cell r="P6071"/>
          <cell r="Q6071"/>
          <cell r="R6071"/>
          <cell r="S6071">
            <v>0</v>
          </cell>
          <cell r="T6071"/>
          <cell r="U6071"/>
          <cell r="V6071"/>
          <cell r="W6071"/>
          <cell r="X6071"/>
          <cell r="Y6071"/>
          <cell r="Z6071"/>
          <cell r="AA6071"/>
          <cell r="AB6071"/>
        </row>
        <row r="6072">
          <cell r="A6072"/>
          <cell r="B6072"/>
          <cell r="C6072"/>
          <cell r="D6072" t="str">
            <v>Bankräkningar</v>
          </cell>
          <cell r="E6072"/>
          <cell r="F6072"/>
          <cell r="G6072"/>
          <cell r="H6072"/>
          <cell r="I6072"/>
          <cell r="J6072"/>
          <cell r="K6072"/>
          <cell r="L6072"/>
          <cell r="M6072"/>
          <cell r="N6072"/>
          <cell r="O6072"/>
          <cell r="P6072"/>
          <cell r="Q6072"/>
          <cell r="R6072"/>
          <cell r="S6072">
            <v>0</v>
          </cell>
          <cell r="T6072"/>
          <cell r="U6072"/>
          <cell r="V6072"/>
          <cell r="W6072"/>
          <cell r="X6072"/>
          <cell r="Y6072"/>
          <cell r="Z6072"/>
          <cell r="AA6072"/>
          <cell r="AB6072"/>
        </row>
        <row r="6073">
          <cell r="A6073"/>
          <cell r="B6073"/>
          <cell r="C6073"/>
          <cell r="D6073" t="str">
            <v>Belånade kundfordringar</v>
          </cell>
          <cell r="E6073"/>
          <cell r="F6073"/>
          <cell r="G6073"/>
          <cell r="H6073"/>
          <cell r="I6073"/>
          <cell r="J6073"/>
          <cell r="K6073">
            <v>0</v>
          </cell>
          <cell r="L6073"/>
          <cell r="M6073">
            <v>0</v>
          </cell>
          <cell r="N6073"/>
          <cell r="O6073"/>
          <cell r="P6073"/>
          <cell r="Q6073"/>
          <cell r="R6073"/>
          <cell r="S6073">
            <v>0</v>
          </cell>
          <cell r="T6073"/>
          <cell r="U6073"/>
          <cell r="V6073"/>
          <cell r="W6073"/>
          <cell r="X6073"/>
          <cell r="Y6073"/>
          <cell r="Z6073"/>
          <cell r="AA6073"/>
          <cell r="AB6073"/>
        </row>
        <row r="6074">
          <cell r="A6074"/>
          <cell r="B6074"/>
          <cell r="C6074"/>
          <cell r="D6074" t="str">
            <v>Varulager</v>
          </cell>
          <cell r="E6074"/>
          <cell r="F6074"/>
          <cell r="G6074"/>
          <cell r="H6074"/>
          <cell r="I6074"/>
          <cell r="J6074"/>
          <cell r="K6074">
            <v>0</v>
          </cell>
          <cell r="L6074"/>
          <cell r="M6074">
            <v>0</v>
          </cell>
          <cell r="N6074"/>
          <cell r="O6074"/>
          <cell r="P6074"/>
          <cell r="Q6074"/>
          <cell r="R6074"/>
          <cell r="S6074">
            <v>0</v>
          </cell>
          <cell r="T6074"/>
          <cell r="U6074"/>
          <cell r="V6074"/>
          <cell r="W6074"/>
          <cell r="X6074"/>
          <cell r="Y6074"/>
          <cell r="Z6074"/>
          <cell r="AA6074"/>
          <cell r="AB6074"/>
        </row>
        <row r="6075">
          <cell r="A6075"/>
          <cell r="B6075"/>
          <cell r="C6075"/>
          <cell r="D6075" t="str">
            <v>Övriga [var för sig]</v>
          </cell>
          <cell r="E6075"/>
          <cell r="F6075"/>
          <cell r="G6075"/>
          <cell r="H6075"/>
          <cell r="I6075"/>
          <cell r="J6075"/>
          <cell r="K6075">
            <v>0</v>
          </cell>
          <cell r="L6075"/>
          <cell r="M6075">
            <v>0</v>
          </cell>
          <cell r="N6075"/>
          <cell r="O6075"/>
          <cell r="P6075"/>
          <cell r="Q6075"/>
          <cell r="R6075"/>
          <cell r="S6075">
            <v>0</v>
          </cell>
          <cell r="T6075"/>
          <cell r="U6075"/>
          <cell r="V6075"/>
          <cell r="W6075"/>
          <cell r="X6075"/>
          <cell r="Y6075"/>
          <cell r="Z6075"/>
          <cell r="AA6075"/>
          <cell r="AB6075"/>
        </row>
        <row r="6076">
          <cell r="A6076"/>
          <cell r="B6076"/>
          <cell r="C6076"/>
          <cell r="D6076"/>
          <cell r="E6076"/>
          <cell r="F6076"/>
          <cell r="G6076"/>
          <cell r="H6076"/>
          <cell r="I6076"/>
          <cell r="J6076"/>
          <cell r="K6076">
            <v>450000</v>
          </cell>
          <cell r="L6076"/>
          <cell r="M6076">
            <v>150000</v>
          </cell>
          <cell r="N6076"/>
          <cell r="O6076"/>
          <cell r="P6076"/>
          <cell r="Q6076"/>
          <cell r="R6076"/>
          <cell r="S6076">
            <v>0</v>
          </cell>
          <cell r="T6076"/>
          <cell r="U6076"/>
          <cell r="V6076"/>
          <cell r="W6076"/>
          <cell r="X6076"/>
          <cell r="Y6076"/>
          <cell r="Z6076"/>
          <cell r="AA6076"/>
          <cell r="AB6076"/>
        </row>
        <row r="6077">
          <cell r="A6077"/>
          <cell r="B6077"/>
          <cell r="C6077"/>
          <cell r="D6077"/>
          <cell r="E6077"/>
          <cell r="F6077"/>
          <cell r="G6077"/>
          <cell r="H6077"/>
          <cell r="I6077"/>
          <cell r="J6077"/>
          <cell r="K6077"/>
          <cell r="L6077"/>
          <cell r="M6077"/>
          <cell r="N6077"/>
          <cell r="O6077"/>
          <cell r="P6077"/>
          <cell r="Q6077"/>
          <cell r="R6077"/>
          <cell r="S6077"/>
          <cell r="T6077"/>
          <cell r="U6077"/>
          <cell r="V6077"/>
          <cell r="W6077"/>
          <cell r="X6077"/>
          <cell r="Y6077"/>
          <cell r="Z6077"/>
          <cell r="AA6077"/>
          <cell r="AB6077"/>
        </row>
        <row r="6078">
          <cell r="A6078"/>
          <cell r="B6078"/>
          <cell r="C6078"/>
          <cell r="D6078" t="str">
            <v>Moderföretaget</v>
          </cell>
          <cell r="E6078"/>
          <cell r="F6078"/>
          <cell r="G6078"/>
          <cell r="H6078"/>
          <cell r="I6078"/>
          <cell r="J6078"/>
          <cell r="K6078"/>
          <cell r="L6078"/>
          <cell r="M6078"/>
          <cell r="N6078"/>
          <cell r="O6078"/>
          <cell r="P6078"/>
          <cell r="Q6078"/>
          <cell r="R6078"/>
          <cell r="S6078"/>
          <cell r="T6078"/>
          <cell r="U6078"/>
          <cell r="V6078"/>
          <cell r="W6078"/>
          <cell r="X6078"/>
          <cell r="Y6078"/>
          <cell r="Z6078"/>
          <cell r="AA6078"/>
          <cell r="AB6078"/>
        </row>
        <row r="6079">
          <cell r="A6079"/>
          <cell r="B6079"/>
          <cell r="C6079"/>
          <cell r="D6079" t="str">
            <v>Ställda säkerheter för övriga skulder</v>
          </cell>
          <cell r="E6079"/>
          <cell r="F6079"/>
          <cell r="G6079"/>
          <cell r="H6079"/>
          <cell r="I6079"/>
          <cell r="J6079"/>
          <cell r="K6079" t="str">
            <v>Inga</v>
          </cell>
          <cell r="L6079"/>
          <cell r="M6079" t="str">
            <v>Inga</v>
          </cell>
          <cell r="N6079"/>
          <cell r="O6079"/>
          <cell r="P6079"/>
          <cell r="Q6079"/>
          <cell r="R6079"/>
          <cell r="S6079" t="str">
            <v>Inga</v>
          </cell>
          <cell r="T6079"/>
          <cell r="U6079"/>
          <cell r="V6079"/>
          <cell r="W6079"/>
          <cell r="X6079"/>
          <cell r="Y6079"/>
          <cell r="Z6079"/>
          <cell r="AA6079"/>
          <cell r="AB6079"/>
        </row>
        <row r="6080">
          <cell r="A6080"/>
          <cell r="B6080"/>
          <cell r="C6080"/>
          <cell r="D6080"/>
          <cell r="E6080"/>
          <cell r="F6080"/>
          <cell r="G6080"/>
          <cell r="H6080"/>
          <cell r="I6080"/>
          <cell r="J6080"/>
          <cell r="K6080"/>
          <cell r="L6080"/>
          <cell r="M6080"/>
          <cell r="N6080"/>
          <cell r="O6080"/>
          <cell r="P6080"/>
          <cell r="Q6080"/>
          <cell r="R6080"/>
          <cell r="S6080"/>
          <cell r="T6080"/>
          <cell r="U6080"/>
          <cell r="V6080"/>
          <cell r="W6080"/>
          <cell r="X6080"/>
          <cell r="Y6080"/>
          <cell r="Z6080"/>
          <cell r="AA6080"/>
          <cell r="AB6080"/>
        </row>
        <row r="6081">
          <cell r="A6081"/>
          <cell r="B6081"/>
          <cell r="C6081"/>
          <cell r="D6081" t="str">
            <v>Fastighetsinteckningar</v>
          </cell>
          <cell r="E6081"/>
          <cell r="F6081"/>
          <cell r="G6081"/>
          <cell r="H6081"/>
          <cell r="I6081"/>
          <cell r="J6081"/>
          <cell r="K6081">
            <v>0</v>
          </cell>
          <cell r="L6081"/>
          <cell r="M6081">
            <v>0</v>
          </cell>
          <cell r="N6081"/>
          <cell r="O6081"/>
          <cell r="P6081"/>
          <cell r="Q6081"/>
          <cell r="R6081"/>
          <cell r="S6081">
            <v>0</v>
          </cell>
          <cell r="T6081"/>
          <cell r="U6081"/>
          <cell r="V6081"/>
          <cell r="W6081"/>
          <cell r="X6081"/>
          <cell r="Y6081"/>
          <cell r="Z6081"/>
          <cell r="AA6081"/>
          <cell r="AB6081"/>
        </row>
        <row r="6082">
          <cell r="A6082"/>
          <cell r="B6082"/>
          <cell r="C6082"/>
          <cell r="D6082" t="str">
            <v>Företagsinteckningar</v>
          </cell>
          <cell r="E6082"/>
          <cell r="F6082"/>
          <cell r="G6082"/>
          <cell r="H6082"/>
          <cell r="I6082"/>
          <cell r="J6082"/>
          <cell r="K6082">
            <v>0</v>
          </cell>
          <cell r="L6082"/>
          <cell r="M6082">
            <v>0</v>
          </cell>
          <cell r="N6082"/>
          <cell r="O6082"/>
          <cell r="P6082"/>
          <cell r="Q6082"/>
          <cell r="R6082"/>
          <cell r="S6082">
            <v>0</v>
          </cell>
          <cell r="T6082"/>
          <cell r="U6082"/>
          <cell r="V6082"/>
          <cell r="W6082"/>
          <cell r="X6082"/>
          <cell r="Y6082"/>
          <cell r="Z6082"/>
          <cell r="AA6082"/>
          <cell r="AB6082"/>
        </row>
        <row r="6083">
          <cell r="A6083"/>
          <cell r="B6083"/>
          <cell r="C6083"/>
          <cell r="D6083" t="str">
            <v>Tillgångar med äganderättsförbehåll</v>
          </cell>
          <cell r="E6083"/>
          <cell r="F6083"/>
          <cell r="G6083"/>
          <cell r="H6083"/>
          <cell r="I6083"/>
          <cell r="J6083"/>
          <cell r="K6083">
            <v>0</v>
          </cell>
          <cell r="L6083"/>
          <cell r="M6083">
            <v>0</v>
          </cell>
          <cell r="N6083"/>
          <cell r="O6083"/>
          <cell r="P6083"/>
          <cell r="Q6083"/>
          <cell r="R6083"/>
          <cell r="S6083">
            <v>0</v>
          </cell>
          <cell r="T6083"/>
          <cell r="U6083"/>
          <cell r="V6083"/>
          <cell r="W6083"/>
          <cell r="X6083"/>
          <cell r="Y6083"/>
          <cell r="Z6083"/>
          <cell r="AA6083"/>
          <cell r="AB6083"/>
        </row>
        <row r="6084">
          <cell r="A6084"/>
          <cell r="B6084"/>
          <cell r="C6084"/>
          <cell r="D6084" t="str">
            <v>Aktier</v>
          </cell>
          <cell r="E6084"/>
          <cell r="F6084"/>
          <cell r="G6084"/>
          <cell r="H6084"/>
          <cell r="I6084"/>
          <cell r="J6084"/>
          <cell r="K6084">
            <v>0</v>
          </cell>
          <cell r="L6084"/>
          <cell r="M6084">
            <v>0</v>
          </cell>
          <cell r="N6084"/>
          <cell r="O6084"/>
          <cell r="P6084"/>
          <cell r="Q6084"/>
          <cell r="R6084"/>
          <cell r="S6084">
            <v>0</v>
          </cell>
          <cell r="T6084"/>
          <cell r="U6084"/>
          <cell r="V6084"/>
          <cell r="W6084"/>
          <cell r="X6084"/>
          <cell r="Y6084"/>
          <cell r="Z6084"/>
          <cell r="AA6084"/>
          <cell r="AB6084"/>
        </row>
        <row r="6085">
          <cell r="A6085"/>
          <cell r="B6085"/>
          <cell r="C6085"/>
          <cell r="D6085" t="str">
            <v>Obligationer och andra värdepapper</v>
          </cell>
          <cell r="E6085"/>
          <cell r="F6085"/>
          <cell r="G6085"/>
          <cell r="H6085"/>
          <cell r="I6085"/>
          <cell r="J6085"/>
          <cell r="K6085">
            <v>0</v>
          </cell>
          <cell r="L6085"/>
          <cell r="M6085">
            <v>0</v>
          </cell>
          <cell r="N6085"/>
          <cell r="O6085"/>
          <cell r="P6085"/>
          <cell r="Q6085"/>
          <cell r="R6085"/>
          <cell r="S6085">
            <v>0</v>
          </cell>
          <cell r="T6085"/>
          <cell r="U6085"/>
          <cell r="V6085"/>
          <cell r="W6085"/>
          <cell r="X6085"/>
          <cell r="Y6085"/>
          <cell r="Z6085"/>
          <cell r="AA6085"/>
          <cell r="AB6085"/>
        </row>
        <row r="6086">
          <cell r="A6086"/>
          <cell r="B6086"/>
          <cell r="C6086"/>
          <cell r="D6086" t="str">
            <v>Bankräkningar</v>
          </cell>
          <cell r="E6086"/>
          <cell r="F6086"/>
          <cell r="G6086"/>
          <cell r="H6086"/>
          <cell r="I6086"/>
          <cell r="J6086"/>
          <cell r="K6086">
            <v>0</v>
          </cell>
          <cell r="L6086"/>
          <cell r="M6086">
            <v>0</v>
          </cell>
          <cell r="N6086"/>
          <cell r="O6086"/>
          <cell r="P6086"/>
          <cell r="Q6086"/>
          <cell r="R6086"/>
          <cell r="S6086">
            <v>0</v>
          </cell>
          <cell r="T6086"/>
          <cell r="U6086"/>
          <cell r="V6086"/>
          <cell r="W6086"/>
          <cell r="X6086"/>
          <cell r="Y6086"/>
          <cell r="Z6086"/>
          <cell r="AA6086"/>
          <cell r="AB6086"/>
        </row>
        <row r="6087">
          <cell r="A6087"/>
          <cell r="B6087"/>
          <cell r="C6087"/>
          <cell r="D6087" t="str">
            <v>Fordringar</v>
          </cell>
          <cell r="E6087"/>
          <cell r="F6087"/>
          <cell r="G6087"/>
          <cell r="H6087"/>
          <cell r="I6087"/>
          <cell r="J6087"/>
          <cell r="K6087">
            <v>0</v>
          </cell>
          <cell r="L6087"/>
          <cell r="M6087">
            <v>0</v>
          </cell>
          <cell r="N6087"/>
          <cell r="O6087"/>
          <cell r="P6087"/>
          <cell r="Q6087"/>
          <cell r="R6087"/>
          <cell r="S6087">
            <v>0</v>
          </cell>
          <cell r="T6087"/>
          <cell r="U6087"/>
          <cell r="V6087"/>
          <cell r="W6087"/>
          <cell r="X6087"/>
          <cell r="Y6087"/>
          <cell r="Z6087"/>
          <cell r="AA6087"/>
          <cell r="AB6087"/>
        </row>
        <row r="6088">
          <cell r="A6088"/>
          <cell r="B6088"/>
          <cell r="C6088"/>
          <cell r="D6088" t="str">
            <v>Varulager</v>
          </cell>
          <cell r="E6088"/>
          <cell r="F6088"/>
          <cell r="G6088"/>
          <cell r="H6088"/>
          <cell r="I6088"/>
          <cell r="J6088"/>
          <cell r="K6088">
            <v>0</v>
          </cell>
          <cell r="L6088"/>
          <cell r="M6088">
            <v>0</v>
          </cell>
          <cell r="N6088"/>
          <cell r="O6088"/>
          <cell r="P6088"/>
          <cell r="Q6088"/>
          <cell r="R6088"/>
          <cell r="S6088">
            <v>0</v>
          </cell>
          <cell r="T6088"/>
          <cell r="U6088"/>
          <cell r="V6088"/>
          <cell r="W6088"/>
          <cell r="X6088"/>
          <cell r="Y6088"/>
          <cell r="Z6088"/>
          <cell r="AA6088"/>
          <cell r="AB6088"/>
        </row>
        <row r="6089">
          <cell r="A6089"/>
          <cell r="B6089"/>
          <cell r="C6089"/>
          <cell r="D6089" t="str">
            <v>Övriga [var för sig]</v>
          </cell>
          <cell r="E6089"/>
          <cell r="F6089"/>
          <cell r="G6089"/>
          <cell r="H6089"/>
          <cell r="I6089"/>
          <cell r="J6089"/>
          <cell r="K6089">
            <v>0</v>
          </cell>
          <cell r="L6089"/>
          <cell r="M6089">
            <v>0</v>
          </cell>
          <cell r="N6089"/>
          <cell r="O6089"/>
          <cell r="P6089"/>
          <cell r="Q6089"/>
          <cell r="R6089"/>
          <cell r="S6089">
            <v>0</v>
          </cell>
          <cell r="T6089"/>
          <cell r="U6089"/>
          <cell r="V6089"/>
          <cell r="W6089"/>
          <cell r="X6089"/>
          <cell r="Y6089"/>
          <cell r="Z6089"/>
          <cell r="AA6089"/>
          <cell r="AB6089"/>
        </row>
        <row r="6090">
          <cell r="A6090"/>
          <cell r="B6090"/>
          <cell r="C6090"/>
          <cell r="D6090"/>
          <cell r="E6090"/>
          <cell r="F6090"/>
          <cell r="G6090"/>
          <cell r="H6090"/>
          <cell r="I6090"/>
          <cell r="J6090"/>
          <cell r="K6090">
            <v>0</v>
          </cell>
          <cell r="L6090"/>
          <cell r="M6090">
            <v>0</v>
          </cell>
          <cell r="N6090"/>
          <cell r="O6090"/>
          <cell r="P6090"/>
          <cell r="Q6090"/>
          <cell r="R6090"/>
          <cell r="S6090">
            <v>0</v>
          </cell>
          <cell r="T6090"/>
          <cell r="U6090"/>
          <cell r="V6090"/>
          <cell r="W6090"/>
          <cell r="X6090"/>
          <cell r="Y6090"/>
          <cell r="Z6090"/>
          <cell r="AA6090"/>
          <cell r="AB6090"/>
        </row>
        <row r="6091">
          <cell r="A6091"/>
          <cell r="B6091"/>
          <cell r="C6091"/>
          <cell r="D6091"/>
          <cell r="E6091"/>
          <cell r="F6091"/>
          <cell r="G6091"/>
          <cell r="H6091"/>
          <cell r="I6091"/>
          <cell r="J6091"/>
          <cell r="K6091"/>
          <cell r="L6091"/>
          <cell r="M6091"/>
          <cell r="N6091"/>
          <cell r="O6091"/>
          <cell r="P6091"/>
          <cell r="Q6091"/>
          <cell r="R6091"/>
          <cell r="S6091"/>
          <cell r="T6091"/>
          <cell r="U6091"/>
          <cell r="V6091"/>
          <cell r="W6091"/>
          <cell r="X6091"/>
          <cell r="Y6091"/>
          <cell r="Z6091"/>
          <cell r="AA6091"/>
          <cell r="AB6091"/>
        </row>
        <row r="6092">
          <cell r="A6092"/>
          <cell r="B6092"/>
          <cell r="C6092"/>
          <cell r="D6092" t="str">
            <v>Not 31</v>
          </cell>
          <cell r="E6092"/>
          <cell r="F6092" t="str">
            <v>Övriga skulder</v>
          </cell>
          <cell r="G6092"/>
          <cell r="H6092"/>
          <cell r="I6092"/>
          <cell r="J6092"/>
          <cell r="K6092"/>
          <cell r="L6092"/>
          <cell r="M6092"/>
          <cell r="N6092"/>
          <cell r="O6092"/>
          <cell r="P6092"/>
          <cell r="Q6092"/>
          <cell r="R6092"/>
          <cell r="S6092"/>
          <cell r="T6092"/>
          <cell r="U6092"/>
          <cell r="V6092"/>
          <cell r="W6092"/>
          <cell r="X6092"/>
          <cell r="Y6092"/>
          <cell r="Z6092"/>
          <cell r="AA6092"/>
          <cell r="AB6092"/>
        </row>
        <row r="6093">
          <cell r="A6093"/>
          <cell r="B6093"/>
          <cell r="C6093"/>
          <cell r="D6093" t="str">
            <v xml:space="preserve">Följande upplysningar ska lämnas om pågående uppdrag:  </v>
          </cell>
          <cell r="E6093"/>
          <cell r="F6093"/>
          <cell r="G6093"/>
          <cell r="H6093"/>
          <cell r="I6093"/>
          <cell r="J6093"/>
          <cell r="K6093"/>
          <cell r="L6093"/>
          <cell r="M6093"/>
          <cell r="N6093"/>
          <cell r="O6093"/>
          <cell r="P6093"/>
          <cell r="Q6093"/>
          <cell r="R6093"/>
          <cell r="S6093"/>
          <cell r="T6093"/>
          <cell r="U6093"/>
          <cell r="V6093"/>
          <cell r="W6093"/>
          <cell r="X6093"/>
          <cell r="Y6093"/>
          <cell r="Z6093"/>
          <cell r="AA6093"/>
          <cell r="AB6093"/>
        </row>
        <row r="6094">
          <cell r="A6094"/>
          <cell r="B6094"/>
          <cell r="C6094"/>
          <cell r="D6094" t="str">
            <v>a) Upparbetade intäkter.</v>
          </cell>
          <cell r="E6094"/>
          <cell r="F6094"/>
          <cell r="G6094"/>
          <cell r="H6094"/>
          <cell r="I6094"/>
          <cell r="J6094"/>
          <cell r="K6094"/>
          <cell r="L6094"/>
          <cell r="M6094"/>
          <cell r="N6094"/>
          <cell r="O6094"/>
          <cell r="P6094"/>
          <cell r="Q6094"/>
          <cell r="R6094"/>
          <cell r="S6094"/>
          <cell r="T6094"/>
          <cell r="U6094"/>
          <cell r="V6094"/>
          <cell r="W6094"/>
          <cell r="X6094"/>
          <cell r="Y6094"/>
          <cell r="Z6094"/>
          <cell r="AA6094"/>
          <cell r="AB6094"/>
        </row>
        <row r="6095">
          <cell r="A6095"/>
          <cell r="B6095"/>
          <cell r="C6095"/>
          <cell r="D6095" t="str">
            <v xml:space="preserve">b) Fakturerade belopp. </v>
          </cell>
          <cell r="E6095"/>
          <cell r="F6095"/>
          <cell r="G6095"/>
          <cell r="H6095"/>
          <cell r="I6095"/>
          <cell r="J6095"/>
          <cell r="K6095"/>
          <cell r="L6095"/>
          <cell r="M6095"/>
          <cell r="N6095"/>
          <cell r="O6095"/>
          <cell r="P6095"/>
          <cell r="Q6095"/>
          <cell r="R6095"/>
          <cell r="S6095"/>
          <cell r="T6095"/>
          <cell r="U6095"/>
          <cell r="V6095"/>
          <cell r="W6095"/>
          <cell r="X6095"/>
          <cell r="Y6095"/>
          <cell r="Z6095"/>
          <cell r="AA6095"/>
          <cell r="AB6095"/>
        </row>
        <row r="6096">
          <cell r="A6096"/>
          <cell r="B6096"/>
          <cell r="C6096"/>
          <cell r="D6096" t="str">
            <v>c) Av beställaren innehållna belopp (delfakturering enligt fastställd plan som beställaren innehåller enligt kontraktsvillkoren</v>
          </cell>
          <cell r="E6096"/>
          <cell r="F6096"/>
          <cell r="G6096"/>
          <cell r="H6096"/>
          <cell r="I6096"/>
          <cell r="J6096"/>
          <cell r="K6096"/>
          <cell r="L6096"/>
          <cell r="M6096"/>
          <cell r="N6096"/>
          <cell r="O6096"/>
          <cell r="P6096"/>
          <cell r="Q6096"/>
          <cell r="R6096"/>
          <cell r="S6096"/>
          <cell r="T6096"/>
          <cell r="U6096"/>
          <cell r="V6096"/>
          <cell r="W6096"/>
          <cell r="X6096"/>
          <cell r="Y6096"/>
          <cell r="Z6096"/>
          <cell r="AA6096"/>
          <cell r="AB6096"/>
        </row>
        <row r="6097">
          <cell r="A6097"/>
          <cell r="B6097"/>
          <cell r="C6097"/>
          <cell r="D6097" t="str">
            <v>tills samtliga i kontraktet angivna villkor har uppfyllts eller fel åtgärdats, se p. 23.30.)</v>
          </cell>
          <cell r="E6097"/>
          <cell r="F6097"/>
          <cell r="G6097"/>
          <cell r="H6097"/>
          <cell r="I6097"/>
          <cell r="J6097"/>
          <cell r="K6097"/>
          <cell r="L6097"/>
          <cell r="M6097"/>
          <cell r="N6097"/>
          <cell r="O6097"/>
          <cell r="P6097"/>
          <cell r="Q6097"/>
          <cell r="R6097"/>
          <cell r="S6097"/>
          <cell r="T6097"/>
          <cell r="U6097"/>
          <cell r="V6097"/>
          <cell r="W6097"/>
          <cell r="X6097"/>
          <cell r="Y6097"/>
          <cell r="Z6097"/>
          <cell r="AA6097"/>
          <cell r="AB6097"/>
        </row>
        <row r="6098">
          <cell r="A6098"/>
          <cell r="B6098"/>
          <cell r="C6098"/>
          <cell r="D6098"/>
          <cell r="E6098"/>
          <cell r="F6098"/>
          <cell r="G6098"/>
          <cell r="H6098"/>
          <cell r="I6098"/>
          <cell r="J6098"/>
          <cell r="K6098"/>
          <cell r="L6098"/>
          <cell r="M6098"/>
          <cell r="N6098"/>
          <cell r="O6098"/>
          <cell r="P6098"/>
          <cell r="Q6098"/>
          <cell r="R6098"/>
          <cell r="S6098"/>
          <cell r="T6098"/>
          <cell r="U6098"/>
          <cell r="V6098"/>
          <cell r="W6098"/>
          <cell r="X6098"/>
          <cell r="Y6098"/>
          <cell r="Z6098"/>
          <cell r="AA6098"/>
          <cell r="AB6098"/>
        </row>
        <row r="6099">
          <cell r="A6099"/>
          <cell r="B6099"/>
          <cell r="C6099"/>
          <cell r="D6099" t="str">
            <v xml:space="preserve">Är upparbetad intäkt högre än fakturerat belopp är det fordran på beställare och en fordran redovisas. </v>
          </cell>
          <cell r="E6099"/>
          <cell r="F6099"/>
          <cell r="G6099"/>
          <cell r="H6099"/>
          <cell r="I6099"/>
          <cell r="J6099"/>
          <cell r="K6099"/>
          <cell r="L6099"/>
          <cell r="M6099"/>
          <cell r="N6099"/>
          <cell r="O6099"/>
          <cell r="P6099"/>
          <cell r="Q6099"/>
          <cell r="R6099"/>
          <cell r="S6099"/>
          <cell r="T6099"/>
          <cell r="U6099"/>
          <cell r="V6099"/>
          <cell r="W6099"/>
          <cell r="X6099"/>
          <cell r="Y6099"/>
          <cell r="Z6099"/>
          <cell r="AA6099"/>
          <cell r="AB6099"/>
        </row>
        <row r="6100">
          <cell r="A6100"/>
          <cell r="B6100"/>
          <cell r="C6100"/>
          <cell r="D6100"/>
          <cell r="E6100"/>
          <cell r="F6100"/>
          <cell r="G6100"/>
          <cell r="H6100"/>
          <cell r="I6100"/>
          <cell r="J6100"/>
          <cell r="K6100"/>
          <cell r="L6100"/>
          <cell r="M6100"/>
          <cell r="N6100"/>
          <cell r="O6100"/>
          <cell r="P6100"/>
          <cell r="Q6100"/>
          <cell r="R6100"/>
          <cell r="S6100"/>
          <cell r="T6100"/>
          <cell r="U6100"/>
          <cell r="V6100"/>
          <cell r="W6100"/>
          <cell r="X6100"/>
          <cell r="Y6100"/>
          <cell r="Z6100"/>
          <cell r="AA6100"/>
          <cell r="AB6100"/>
        </row>
        <row r="6101">
          <cell r="A6101"/>
          <cell r="B6101"/>
          <cell r="C6101"/>
          <cell r="D6101"/>
          <cell r="E6101"/>
          <cell r="F6101"/>
          <cell r="G6101"/>
          <cell r="H6101"/>
          <cell r="I6101"/>
          <cell r="J6101"/>
          <cell r="K6101" t="str">
            <v xml:space="preserve">2017-12-31 </v>
          </cell>
          <cell r="L6101"/>
          <cell r="M6101" t="str">
            <v xml:space="preserve">2016-12-31 </v>
          </cell>
          <cell r="N6101"/>
          <cell r="O6101"/>
          <cell r="P6101"/>
          <cell r="Q6101"/>
          <cell r="R6101"/>
          <cell r="S6101">
            <v>0</v>
          </cell>
          <cell r="T6101"/>
          <cell r="U6101"/>
          <cell r="V6101"/>
          <cell r="W6101"/>
          <cell r="X6101"/>
          <cell r="Y6101"/>
          <cell r="Z6101"/>
          <cell r="AA6101"/>
          <cell r="AB6101"/>
        </row>
        <row r="6102">
          <cell r="A6102"/>
          <cell r="B6102"/>
          <cell r="C6102"/>
          <cell r="D6102" t="str">
            <v>Koncernen</v>
          </cell>
          <cell r="E6102"/>
          <cell r="F6102"/>
          <cell r="G6102"/>
          <cell r="H6102"/>
          <cell r="I6102"/>
          <cell r="J6102"/>
          <cell r="K6102"/>
          <cell r="L6102"/>
          <cell r="M6102"/>
          <cell r="N6102"/>
          <cell r="O6102"/>
          <cell r="P6102"/>
          <cell r="Q6102"/>
          <cell r="R6102"/>
          <cell r="S6102"/>
          <cell r="T6102"/>
          <cell r="U6102"/>
          <cell r="V6102"/>
          <cell r="W6102"/>
          <cell r="X6102"/>
          <cell r="Y6102"/>
          <cell r="Z6102"/>
          <cell r="AA6102"/>
          <cell r="AB6102"/>
        </row>
        <row r="6103">
          <cell r="A6103"/>
          <cell r="B6103"/>
          <cell r="C6103"/>
          <cell r="D6103" t="str">
            <v>Valutaterminer 1)</v>
          </cell>
          <cell r="E6103"/>
          <cell r="F6103"/>
          <cell r="G6103"/>
          <cell r="H6103"/>
          <cell r="I6103"/>
          <cell r="J6103"/>
          <cell r="K6103">
            <v>1129</v>
          </cell>
          <cell r="L6103"/>
          <cell r="M6103">
            <v>3120</v>
          </cell>
          <cell r="N6103"/>
          <cell r="O6103"/>
          <cell r="P6103"/>
          <cell r="Q6103"/>
          <cell r="R6103"/>
          <cell r="S6103">
            <v>0</v>
          </cell>
          <cell r="T6103"/>
          <cell r="U6103"/>
          <cell r="V6103"/>
          <cell r="W6103"/>
          <cell r="X6103"/>
          <cell r="Y6103"/>
          <cell r="Z6103"/>
          <cell r="AA6103"/>
          <cell r="AB6103"/>
        </row>
        <row r="6104">
          <cell r="A6104"/>
          <cell r="B6104"/>
          <cell r="C6104"/>
          <cell r="D6104" t="str">
            <v>Mervärdesskatt</v>
          </cell>
          <cell r="E6104"/>
          <cell r="F6104"/>
          <cell r="G6104"/>
          <cell r="H6104"/>
          <cell r="I6104"/>
          <cell r="J6104"/>
          <cell r="K6104">
            <v>79747</v>
          </cell>
          <cell r="L6104"/>
          <cell r="M6104">
            <v>47969</v>
          </cell>
          <cell r="N6104"/>
          <cell r="O6104"/>
          <cell r="P6104"/>
          <cell r="Q6104"/>
          <cell r="R6104"/>
          <cell r="S6104">
            <v>0</v>
          </cell>
          <cell r="T6104"/>
          <cell r="U6104"/>
          <cell r="V6104"/>
          <cell r="W6104"/>
          <cell r="X6104"/>
          <cell r="Y6104"/>
          <cell r="Z6104"/>
          <cell r="AA6104"/>
          <cell r="AB6104"/>
        </row>
        <row r="6105">
          <cell r="A6105"/>
          <cell r="B6105"/>
          <cell r="C6105"/>
          <cell r="D6105" t="str">
            <v xml:space="preserve">Kundlojalitetsprogram </v>
          </cell>
          <cell r="E6105"/>
          <cell r="F6105"/>
          <cell r="G6105"/>
          <cell r="H6105"/>
          <cell r="I6105"/>
          <cell r="J6105"/>
          <cell r="K6105">
            <v>6857</v>
          </cell>
          <cell r="L6105"/>
          <cell r="M6105">
            <v>4106</v>
          </cell>
          <cell r="N6105"/>
          <cell r="O6105"/>
          <cell r="P6105"/>
          <cell r="Q6105"/>
          <cell r="R6105"/>
          <cell r="S6105"/>
          <cell r="T6105"/>
          <cell r="U6105"/>
          <cell r="V6105"/>
          <cell r="W6105"/>
          <cell r="X6105"/>
          <cell r="Y6105"/>
          <cell r="Z6105"/>
          <cell r="AA6105"/>
          <cell r="AB6105"/>
        </row>
        <row r="6106">
          <cell r="A6106"/>
          <cell r="B6106"/>
          <cell r="C6106"/>
          <cell r="D6106" t="str">
            <v xml:space="preserve">Övriga poster </v>
          </cell>
          <cell r="E6106"/>
          <cell r="F6106"/>
          <cell r="G6106"/>
          <cell r="H6106"/>
          <cell r="I6106"/>
          <cell r="J6106"/>
          <cell r="K6106">
            <v>37734</v>
          </cell>
          <cell r="L6106"/>
          <cell r="M6106">
            <v>15646</v>
          </cell>
          <cell r="N6106"/>
          <cell r="O6106"/>
          <cell r="P6106"/>
          <cell r="Q6106"/>
          <cell r="R6106"/>
          <cell r="S6106"/>
          <cell r="T6106"/>
          <cell r="U6106"/>
          <cell r="V6106"/>
          <cell r="W6106"/>
          <cell r="X6106"/>
          <cell r="Y6106"/>
          <cell r="Z6106"/>
          <cell r="AA6106"/>
          <cell r="AB6106"/>
        </row>
        <row r="6107">
          <cell r="A6107"/>
          <cell r="B6107"/>
          <cell r="C6107"/>
          <cell r="D6107" t="str">
            <v>Summa</v>
          </cell>
          <cell r="E6107"/>
          <cell r="F6107"/>
          <cell r="G6107"/>
          <cell r="H6107"/>
          <cell r="I6107"/>
          <cell r="J6107"/>
          <cell r="K6107">
            <v>125578</v>
          </cell>
          <cell r="L6107"/>
          <cell r="M6107">
            <v>70841</v>
          </cell>
          <cell r="N6107"/>
          <cell r="O6107"/>
          <cell r="P6107"/>
          <cell r="Q6107"/>
          <cell r="R6107"/>
          <cell r="S6107"/>
          <cell r="T6107"/>
          <cell r="U6107"/>
          <cell r="V6107"/>
          <cell r="W6107"/>
          <cell r="X6107"/>
          <cell r="Y6107"/>
          <cell r="Z6107"/>
          <cell r="AA6107"/>
          <cell r="AB6107"/>
        </row>
        <row r="6108">
          <cell r="A6108"/>
          <cell r="B6108"/>
          <cell r="C6108"/>
          <cell r="D6108"/>
          <cell r="E6108"/>
          <cell r="F6108"/>
          <cell r="G6108"/>
          <cell r="H6108"/>
          <cell r="I6108"/>
          <cell r="J6108"/>
          <cell r="K6108"/>
          <cell r="L6108"/>
          <cell r="M6108"/>
          <cell r="N6108"/>
          <cell r="O6108"/>
          <cell r="P6108"/>
          <cell r="Q6108"/>
          <cell r="R6108"/>
          <cell r="S6108">
            <v>0</v>
          </cell>
          <cell r="T6108"/>
          <cell r="U6108"/>
          <cell r="V6108"/>
          <cell r="W6108"/>
          <cell r="X6108"/>
          <cell r="Y6108"/>
          <cell r="Z6108"/>
          <cell r="AA6108"/>
          <cell r="AB6108"/>
        </row>
        <row r="6109">
          <cell r="A6109"/>
          <cell r="B6109"/>
          <cell r="C6109"/>
          <cell r="D6109"/>
          <cell r="E6109"/>
          <cell r="F6109"/>
          <cell r="G6109"/>
          <cell r="H6109"/>
          <cell r="I6109"/>
          <cell r="J6109"/>
          <cell r="K6109"/>
          <cell r="L6109"/>
          <cell r="M6109"/>
          <cell r="N6109"/>
          <cell r="O6109"/>
          <cell r="P6109"/>
          <cell r="Q6109"/>
          <cell r="R6109"/>
          <cell r="S6109">
            <v>0</v>
          </cell>
          <cell r="T6109"/>
          <cell r="U6109"/>
          <cell r="V6109"/>
          <cell r="W6109"/>
          <cell r="X6109"/>
          <cell r="Y6109"/>
          <cell r="Z6109"/>
          <cell r="AA6109"/>
          <cell r="AB6109"/>
        </row>
        <row r="6110">
          <cell r="A6110"/>
          <cell r="B6110"/>
          <cell r="C6110"/>
          <cell r="D6110"/>
          <cell r="E6110"/>
          <cell r="F6110"/>
          <cell r="G6110"/>
          <cell r="H6110"/>
          <cell r="I6110"/>
          <cell r="J6110"/>
          <cell r="K6110"/>
          <cell r="L6110"/>
          <cell r="M6110"/>
          <cell r="N6110"/>
          <cell r="O6110"/>
          <cell r="P6110"/>
          <cell r="Q6110"/>
          <cell r="R6110"/>
          <cell r="S6110">
            <v>0</v>
          </cell>
          <cell r="T6110"/>
          <cell r="U6110"/>
          <cell r="V6110"/>
          <cell r="W6110"/>
          <cell r="X6110"/>
          <cell r="Y6110"/>
          <cell r="Z6110"/>
          <cell r="AA6110"/>
          <cell r="AB6110"/>
        </row>
        <row r="6111">
          <cell r="A6111"/>
          <cell r="B6111"/>
          <cell r="C6111"/>
          <cell r="D6111" t="str">
            <v xml:space="preserve">1) Valutaterminer värderas till verkligt värde. Säkringsredovisning tillämpas inte. </v>
          </cell>
          <cell r="E6111"/>
          <cell r="N6111"/>
          <cell r="O6111"/>
          <cell r="P6111"/>
          <cell r="Q6111"/>
          <cell r="R6111"/>
          <cell r="S6111"/>
          <cell r="T6111"/>
          <cell r="U6111"/>
          <cell r="V6111"/>
          <cell r="W6111"/>
          <cell r="X6111"/>
          <cell r="Y6111"/>
          <cell r="Z6111"/>
          <cell r="AA6111"/>
          <cell r="AB6111"/>
        </row>
        <row r="6112">
          <cell r="A6112"/>
          <cell r="B6112"/>
          <cell r="C6112"/>
          <cell r="D6112"/>
          <cell r="E6112"/>
          <cell r="N6112"/>
          <cell r="O6112"/>
          <cell r="P6112"/>
          <cell r="Q6112"/>
          <cell r="R6112"/>
          <cell r="S6112"/>
          <cell r="T6112"/>
          <cell r="U6112"/>
          <cell r="V6112"/>
          <cell r="W6112"/>
          <cell r="X6112"/>
          <cell r="Y6112"/>
          <cell r="Z6112"/>
          <cell r="AA6112"/>
          <cell r="AB6112"/>
        </row>
        <row r="6113">
          <cell r="A6113"/>
          <cell r="B6113"/>
          <cell r="C6113"/>
          <cell r="D6113"/>
          <cell r="E6113"/>
          <cell r="N6113"/>
          <cell r="O6113"/>
          <cell r="P6113"/>
          <cell r="Q6113"/>
          <cell r="R6113"/>
          <cell r="S6113"/>
          <cell r="T6113"/>
          <cell r="U6113"/>
          <cell r="V6113"/>
          <cell r="W6113"/>
          <cell r="X6113"/>
          <cell r="Y6113"/>
          <cell r="Z6113"/>
          <cell r="AA6113"/>
          <cell r="AB6113"/>
        </row>
        <row r="6114">
          <cell r="A6114"/>
          <cell r="B6114"/>
          <cell r="C6114"/>
          <cell r="D6114"/>
          <cell r="E6114"/>
          <cell r="N6114"/>
          <cell r="O6114"/>
          <cell r="P6114"/>
          <cell r="Q6114"/>
          <cell r="R6114"/>
          <cell r="S6114"/>
          <cell r="T6114"/>
          <cell r="U6114"/>
          <cell r="V6114"/>
          <cell r="W6114"/>
          <cell r="X6114"/>
          <cell r="Y6114"/>
          <cell r="Z6114"/>
          <cell r="AA6114"/>
          <cell r="AB6114"/>
        </row>
        <row r="6115">
          <cell r="A6115"/>
          <cell r="B6115"/>
          <cell r="C6115"/>
          <cell r="D6115"/>
          <cell r="E6115"/>
          <cell r="N6115"/>
          <cell r="O6115"/>
          <cell r="P6115"/>
          <cell r="Q6115"/>
          <cell r="R6115"/>
          <cell r="S6115"/>
          <cell r="T6115"/>
          <cell r="U6115"/>
          <cell r="V6115"/>
          <cell r="W6115"/>
          <cell r="X6115"/>
          <cell r="Y6115"/>
          <cell r="Z6115"/>
          <cell r="AA6115"/>
          <cell r="AB6115"/>
        </row>
        <row r="6116">
          <cell r="A6116"/>
          <cell r="B6116"/>
          <cell r="C6116"/>
          <cell r="D6116"/>
          <cell r="E6116"/>
          <cell r="N6116"/>
          <cell r="O6116"/>
          <cell r="P6116"/>
          <cell r="Q6116"/>
          <cell r="R6116"/>
          <cell r="S6116"/>
          <cell r="T6116"/>
          <cell r="U6116"/>
          <cell r="V6116"/>
          <cell r="W6116"/>
          <cell r="X6116"/>
          <cell r="Y6116"/>
          <cell r="Z6116"/>
          <cell r="AA6116"/>
          <cell r="AB6116"/>
        </row>
        <row r="6117">
          <cell r="A6117"/>
          <cell r="B6117"/>
          <cell r="C6117"/>
          <cell r="D6117"/>
          <cell r="E6117"/>
          <cell r="N6117"/>
          <cell r="O6117"/>
          <cell r="P6117"/>
          <cell r="Q6117"/>
          <cell r="R6117"/>
          <cell r="S6117"/>
          <cell r="T6117"/>
          <cell r="U6117"/>
          <cell r="V6117"/>
          <cell r="W6117"/>
          <cell r="X6117"/>
          <cell r="Y6117"/>
          <cell r="Z6117"/>
          <cell r="AA6117"/>
          <cell r="AB6117"/>
        </row>
        <row r="6118">
          <cell r="A6118"/>
          <cell r="B6118"/>
          <cell r="C6118"/>
          <cell r="D6118"/>
          <cell r="E6118"/>
          <cell r="N6118"/>
          <cell r="O6118"/>
          <cell r="P6118"/>
          <cell r="Q6118"/>
          <cell r="R6118"/>
          <cell r="S6118"/>
          <cell r="T6118"/>
          <cell r="U6118"/>
          <cell r="V6118"/>
          <cell r="W6118"/>
          <cell r="X6118"/>
          <cell r="Y6118"/>
          <cell r="Z6118"/>
          <cell r="AA6118"/>
          <cell r="AB6118"/>
        </row>
        <row r="6119">
          <cell r="A6119"/>
          <cell r="B6119"/>
          <cell r="C6119"/>
          <cell r="D6119"/>
          <cell r="E6119"/>
          <cell r="N6119"/>
          <cell r="O6119"/>
          <cell r="P6119"/>
          <cell r="Q6119"/>
          <cell r="R6119"/>
          <cell r="S6119"/>
          <cell r="T6119"/>
          <cell r="U6119"/>
          <cell r="V6119"/>
          <cell r="W6119"/>
          <cell r="X6119"/>
          <cell r="Y6119"/>
          <cell r="Z6119"/>
          <cell r="AA6119"/>
          <cell r="AB6119"/>
        </row>
        <row r="6120">
          <cell r="A6120"/>
          <cell r="B6120"/>
          <cell r="C6120"/>
          <cell r="D6120"/>
          <cell r="E6120"/>
          <cell r="F6120"/>
          <cell r="G6120"/>
          <cell r="H6120"/>
          <cell r="I6120"/>
          <cell r="J6120"/>
          <cell r="K6120"/>
          <cell r="L6120"/>
          <cell r="M6120"/>
          <cell r="N6120"/>
          <cell r="O6120"/>
          <cell r="P6120"/>
          <cell r="Q6120"/>
          <cell r="R6120"/>
          <cell r="S6120"/>
          <cell r="T6120"/>
          <cell r="U6120"/>
          <cell r="V6120"/>
          <cell r="W6120"/>
          <cell r="X6120"/>
          <cell r="Y6120"/>
          <cell r="Z6120"/>
          <cell r="AA6120"/>
          <cell r="AB6120"/>
        </row>
        <row r="6121">
          <cell r="A6121"/>
          <cell r="B6121"/>
          <cell r="C6121"/>
          <cell r="D6121"/>
          <cell r="E6121"/>
          <cell r="F6121"/>
          <cell r="G6121"/>
          <cell r="H6121"/>
          <cell r="I6121"/>
          <cell r="J6121"/>
          <cell r="K6121"/>
          <cell r="L6121"/>
          <cell r="M6121"/>
          <cell r="N6121"/>
          <cell r="O6121"/>
          <cell r="P6121"/>
          <cell r="Q6121"/>
          <cell r="R6121"/>
          <cell r="S6121"/>
          <cell r="T6121"/>
          <cell r="U6121"/>
          <cell r="V6121"/>
          <cell r="W6121"/>
          <cell r="X6121"/>
          <cell r="Y6121"/>
          <cell r="Z6121"/>
          <cell r="AA6121"/>
          <cell r="AB6121"/>
        </row>
        <row r="6122">
          <cell r="A6122"/>
          <cell r="B6122"/>
          <cell r="C6122"/>
          <cell r="D6122"/>
          <cell r="E6122"/>
          <cell r="F6122"/>
          <cell r="G6122"/>
          <cell r="H6122"/>
          <cell r="I6122"/>
          <cell r="J6122"/>
          <cell r="K6122"/>
          <cell r="L6122"/>
          <cell r="M6122"/>
          <cell r="N6122"/>
          <cell r="O6122"/>
          <cell r="P6122"/>
          <cell r="Q6122"/>
          <cell r="R6122"/>
          <cell r="S6122"/>
          <cell r="T6122"/>
          <cell r="U6122"/>
          <cell r="V6122"/>
          <cell r="W6122"/>
          <cell r="X6122"/>
          <cell r="Y6122"/>
          <cell r="Z6122"/>
          <cell r="AA6122"/>
          <cell r="AB6122"/>
        </row>
        <row r="6123">
          <cell r="A6123"/>
          <cell r="B6123"/>
          <cell r="C6123"/>
          <cell r="D6123"/>
          <cell r="E6123"/>
          <cell r="F6123"/>
          <cell r="G6123"/>
          <cell r="H6123"/>
          <cell r="I6123"/>
          <cell r="J6123"/>
          <cell r="K6123"/>
          <cell r="L6123"/>
          <cell r="M6123"/>
          <cell r="N6123"/>
          <cell r="O6123"/>
          <cell r="P6123"/>
          <cell r="Q6123"/>
          <cell r="R6123"/>
          <cell r="S6123"/>
          <cell r="T6123"/>
          <cell r="U6123"/>
          <cell r="V6123"/>
          <cell r="W6123"/>
          <cell r="X6123"/>
          <cell r="Y6123"/>
          <cell r="Z6123"/>
          <cell r="AA6123"/>
          <cell r="AB6123"/>
        </row>
        <row r="6124">
          <cell r="A6124"/>
          <cell r="B6124"/>
          <cell r="C6124"/>
          <cell r="D6124"/>
          <cell r="E6124"/>
          <cell r="F6124"/>
          <cell r="G6124"/>
          <cell r="H6124"/>
          <cell r="I6124"/>
          <cell r="J6124"/>
          <cell r="K6124"/>
          <cell r="L6124"/>
          <cell r="M6124"/>
          <cell r="N6124"/>
          <cell r="O6124"/>
          <cell r="P6124"/>
          <cell r="Q6124"/>
          <cell r="R6124"/>
          <cell r="S6124"/>
          <cell r="T6124"/>
          <cell r="U6124"/>
          <cell r="V6124"/>
          <cell r="W6124"/>
          <cell r="X6124"/>
          <cell r="Y6124"/>
          <cell r="Z6124"/>
          <cell r="AA6124"/>
          <cell r="AB6124"/>
        </row>
        <row r="6125">
          <cell r="A6125"/>
          <cell r="B6125"/>
          <cell r="C6125"/>
          <cell r="D6125" t="str">
            <v>Not 32</v>
          </cell>
          <cell r="E6125"/>
          <cell r="F6125" t="str">
            <v>Upplupna kostnader och förutbetalda intäkter</v>
          </cell>
          <cell r="G6125"/>
          <cell r="H6125"/>
          <cell r="I6125"/>
          <cell r="J6125"/>
          <cell r="K6125"/>
          <cell r="L6125"/>
          <cell r="M6125"/>
          <cell r="N6125"/>
          <cell r="O6125"/>
          <cell r="P6125"/>
          <cell r="Q6125"/>
          <cell r="R6125"/>
          <cell r="S6125"/>
          <cell r="T6125"/>
          <cell r="U6125"/>
          <cell r="V6125"/>
          <cell r="W6125"/>
          <cell r="X6125"/>
          <cell r="Y6125"/>
          <cell r="Z6125"/>
          <cell r="AA6125"/>
          <cell r="AB6125"/>
        </row>
        <row r="6126">
          <cell r="A6126"/>
          <cell r="B6126"/>
          <cell r="C6126"/>
          <cell r="D6126" t="str">
            <v>Upplysningen behöver bara lämnas av större företag. Större belopp som ingår i posten Upplupna kostnader och förutbetalda</v>
          </cell>
          <cell r="E6126"/>
          <cell r="F6126"/>
          <cell r="G6126"/>
          <cell r="H6126"/>
          <cell r="I6126"/>
          <cell r="J6126"/>
          <cell r="K6126"/>
          <cell r="L6126"/>
          <cell r="M6126"/>
          <cell r="N6126"/>
          <cell r="O6126"/>
          <cell r="P6126"/>
          <cell r="Q6126"/>
          <cell r="R6126"/>
          <cell r="S6126"/>
          <cell r="T6126"/>
          <cell r="U6126"/>
          <cell r="V6126"/>
          <cell r="W6126"/>
          <cell r="X6126"/>
          <cell r="Y6126"/>
          <cell r="Z6126"/>
          <cell r="AA6126"/>
          <cell r="AB6126"/>
        </row>
        <row r="6127">
          <cell r="A6127"/>
          <cell r="B6127"/>
          <cell r="C6127"/>
          <cell r="D6127" t="str">
            <v>intäkter ska specificeras, se 3 kap. 8 § ÅRL.</v>
          </cell>
          <cell r="E6127"/>
          <cell r="F6127"/>
          <cell r="G6127"/>
          <cell r="H6127"/>
          <cell r="I6127"/>
          <cell r="J6127"/>
          <cell r="K6127"/>
          <cell r="L6127"/>
          <cell r="M6127"/>
          <cell r="N6127"/>
          <cell r="O6127"/>
          <cell r="P6127"/>
          <cell r="Q6127"/>
          <cell r="R6127"/>
          <cell r="S6127"/>
          <cell r="T6127"/>
          <cell r="U6127"/>
          <cell r="V6127"/>
          <cell r="W6127"/>
          <cell r="X6127"/>
          <cell r="Y6127"/>
          <cell r="Z6127"/>
          <cell r="AA6127"/>
          <cell r="AB6127"/>
        </row>
        <row r="6128">
          <cell r="A6128"/>
          <cell r="B6128"/>
          <cell r="C6128"/>
          <cell r="D6128"/>
          <cell r="E6128"/>
          <cell r="F6128"/>
          <cell r="G6128"/>
          <cell r="H6128"/>
          <cell r="I6128"/>
          <cell r="J6128"/>
          <cell r="K6128" t="str">
            <v xml:space="preserve">2017-12-31 </v>
          </cell>
          <cell r="L6128"/>
          <cell r="M6128" t="str">
            <v xml:space="preserve">2016-12-31 </v>
          </cell>
          <cell r="N6128"/>
          <cell r="O6128"/>
          <cell r="P6128"/>
          <cell r="Q6128"/>
          <cell r="R6128"/>
          <cell r="S6128">
            <v>0</v>
          </cell>
          <cell r="T6128"/>
          <cell r="U6128"/>
          <cell r="V6128"/>
          <cell r="W6128"/>
          <cell r="X6128"/>
          <cell r="Y6128"/>
          <cell r="Z6128"/>
          <cell r="AA6128"/>
          <cell r="AB6128"/>
        </row>
        <row r="6129">
          <cell r="A6129"/>
          <cell r="B6129"/>
          <cell r="C6129"/>
          <cell r="D6129"/>
          <cell r="E6129"/>
          <cell r="F6129"/>
          <cell r="G6129"/>
          <cell r="H6129"/>
          <cell r="I6129"/>
          <cell r="J6129"/>
          <cell r="K6129"/>
          <cell r="L6129"/>
          <cell r="M6129"/>
          <cell r="N6129"/>
          <cell r="O6129"/>
          <cell r="P6129"/>
          <cell r="Q6129"/>
          <cell r="R6129"/>
          <cell r="S6129"/>
          <cell r="T6129"/>
          <cell r="U6129"/>
          <cell r="V6129"/>
          <cell r="W6129"/>
          <cell r="X6129"/>
          <cell r="Y6129"/>
          <cell r="Z6129"/>
          <cell r="AA6129"/>
          <cell r="AB6129"/>
        </row>
        <row r="6130">
          <cell r="A6130"/>
          <cell r="B6130"/>
          <cell r="C6130"/>
          <cell r="D6130" t="str">
            <v>Koncernen och moderföretaget</v>
          </cell>
          <cell r="E6130"/>
          <cell r="F6130"/>
          <cell r="G6130"/>
          <cell r="H6130"/>
          <cell r="I6130"/>
          <cell r="J6130"/>
          <cell r="K6130"/>
          <cell r="L6130"/>
          <cell r="M6130"/>
          <cell r="N6130"/>
          <cell r="O6130"/>
          <cell r="P6130"/>
          <cell r="Q6130"/>
          <cell r="R6130"/>
          <cell r="S6130"/>
          <cell r="T6130"/>
          <cell r="U6130"/>
          <cell r="V6130"/>
          <cell r="W6130"/>
          <cell r="X6130"/>
          <cell r="Y6130"/>
          <cell r="Z6130"/>
          <cell r="AA6130"/>
          <cell r="AB6130"/>
          <cell r="AC6130"/>
          <cell r="AD6130">
            <v>0</v>
          </cell>
        </row>
        <row r="6131">
          <cell r="A6131"/>
          <cell r="B6131"/>
          <cell r="C6131"/>
          <cell r="D6131" t="str">
            <v>Personalrelaterade kostnader</v>
          </cell>
          <cell r="E6131"/>
          <cell r="F6131"/>
          <cell r="G6131"/>
          <cell r="H6131"/>
          <cell r="I6131"/>
          <cell r="J6131"/>
          <cell r="K6131">
            <v>60624</v>
          </cell>
          <cell r="L6131"/>
          <cell r="M6131">
            <v>63514</v>
          </cell>
          <cell r="N6131"/>
          <cell r="O6131"/>
          <cell r="P6131"/>
          <cell r="Q6131"/>
          <cell r="R6131"/>
          <cell r="S6131"/>
          <cell r="T6131"/>
          <cell r="U6131"/>
          <cell r="V6131"/>
          <cell r="W6131"/>
          <cell r="X6131"/>
          <cell r="Y6131"/>
          <cell r="Z6131"/>
          <cell r="AA6131"/>
          <cell r="AB6131"/>
          <cell r="AC6131"/>
          <cell r="AD6131">
            <v>0</v>
          </cell>
        </row>
        <row r="6132">
          <cell r="A6132"/>
          <cell r="B6132"/>
          <cell r="C6132"/>
          <cell r="D6132" t="str">
            <v>Konsultarvoden</v>
          </cell>
          <cell r="E6132"/>
          <cell r="F6132"/>
          <cell r="G6132"/>
          <cell r="H6132"/>
          <cell r="I6132"/>
          <cell r="J6132"/>
          <cell r="K6132"/>
          <cell r="L6132"/>
          <cell r="M6132"/>
          <cell r="N6132"/>
          <cell r="O6132"/>
          <cell r="P6132"/>
          <cell r="Q6132"/>
          <cell r="R6132"/>
          <cell r="S6132">
            <v>0</v>
          </cell>
          <cell r="T6132"/>
          <cell r="U6132"/>
          <cell r="V6132"/>
          <cell r="W6132"/>
          <cell r="X6132"/>
          <cell r="Y6132"/>
          <cell r="Z6132"/>
          <cell r="AA6132"/>
          <cell r="AB6132"/>
          <cell r="AC6132"/>
          <cell r="AD6132">
            <v>0</v>
          </cell>
        </row>
        <row r="6133">
          <cell r="A6133"/>
          <cell r="B6133"/>
          <cell r="C6133"/>
          <cell r="D6133" t="str">
            <v>Marknadsföringskostnader</v>
          </cell>
          <cell r="E6133"/>
          <cell r="F6133"/>
          <cell r="G6133"/>
          <cell r="H6133"/>
          <cell r="I6133"/>
          <cell r="J6133"/>
          <cell r="K6133">
            <v>6346</v>
          </cell>
          <cell r="L6133"/>
          <cell r="M6133">
            <v>6034</v>
          </cell>
          <cell r="N6133"/>
          <cell r="O6133"/>
          <cell r="P6133"/>
          <cell r="Q6133"/>
          <cell r="R6133"/>
          <cell r="S6133"/>
          <cell r="T6133"/>
          <cell r="U6133"/>
          <cell r="V6133"/>
          <cell r="W6133"/>
          <cell r="X6133"/>
          <cell r="Y6133"/>
          <cell r="Z6133"/>
          <cell r="AA6133"/>
          <cell r="AB6133"/>
          <cell r="AC6133"/>
          <cell r="AD6133"/>
        </row>
        <row r="6134">
          <cell r="A6134"/>
          <cell r="B6134"/>
          <cell r="C6134"/>
          <cell r="D6134" t="str">
            <v>Fraktkostnader</v>
          </cell>
          <cell r="E6134"/>
          <cell r="F6134"/>
          <cell r="G6134"/>
          <cell r="H6134"/>
          <cell r="I6134"/>
          <cell r="J6134"/>
          <cell r="K6134">
            <v>3434</v>
          </cell>
          <cell r="L6134"/>
          <cell r="M6134">
            <v>951</v>
          </cell>
          <cell r="N6134"/>
          <cell r="O6134"/>
          <cell r="P6134"/>
          <cell r="Q6134"/>
          <cell r="R6134"/>
          <cell r="S6134"/>
          <cell r="T6134"/>
          <cell r="U6134"/>
          <cell r="V6134"/>
          <cell r="W6134"/>
          <cell r="X6134"/>
          <cell r="Y6134"/>
          <cell r="Z6134"/>
          <cell r="AA6134"/>
          <cell r="AB6134"/>
          <cell r="AC6134"/>
          <cell r="AD6134"/>
        </row>
        <row r="6135">
          <cell r="A6135"/>
          <cell r="B6135"/>
          <cell r="C6135"/>
          <cell r="D6135" t="str">
            <v>Varukostnader</v>
          </cell>
          <cell r="E6135"/>
          <cell r="F6135"/>
          <cell r="G6135"/>
          <cell r="H6135"/>
          <cell r="I6135"/>
          <cell r="J6135"/>
          <cell r="K6135">
            <v>10224</v>
          </cell>
          <cell r="L6135"/>
          <cell r="M6135">
            <v>40347</v>
          </cell>
          <cell r="N6135"/>
          <cell r="O6135"/>
          <cell r="P6135"/>
          <cell r="Q6135"/>
          <cell r="R6135"/>
          <cell r="S6135">
            <v>0</v>
          </cell>
          <cell r="T6135"/>
          <cell r="U6135"/>
          <cell r="V6135"/>
          <cell r="W6135"/>
          <cell r="X6135"/>
          <cell r="Y6135"/>
          <cell r="Z6135"/>
          <cell r="AA6135"/>
          <cell r="AB6135"/>
          <cell r="AC6135"/>
          <cell r="AD6135"/>
        </row>
        <row r="6136">
          <cell r="A6136"/>
          <cell r="B6136"/>
          <cell r="C6136"/>
          <cell r="D6136" t="str">
            <v>Övriga upplupna kostnader</v>
          </cell>
          <cell r="E6136"/>
          <cell r="F6136"/>
          <cell r="G6136"/>
          <cell r="H6136"/>
          <cell r="I6136"/>
          <cell r="J6136"/>
          <cell r="K6136">
            <v>20724</v>
          </cell>
          <cell r="L6136"/>
          <cell r="M6136">
            <v>13770</v>
          </cell>
          <cell r="N6136"/>
          <cell r="O6136"/>
          <cell r="P6136"/>
          <cell r="Q6136"/>
          <cell r="R6136"/>
          <cell r="S6136">
            <v>0</v>
          </cell>
          <cell r="T6136"/>
          <cell r="U6136"/>
          <cell r="V6136"/>
          <cell r="W6136"/>
          <cell r="X6136"/>
          <cell r="Y6136"/>
          <cell r="Z6136"/>
          <cell r="AA6136"/>
          <cell r="AB6136"/>
          <cell r="AC6136"/>
          <cell r="AD6136">
            <v>0</v>
          </cell>
        </row>
        <row r="6137">
          <cell r="A6137"/>
          <cell r="B6137"/>
          <cell r="C6137"/>
          <cell r="D6137" t="str">
            <v>Summa</v>
          </cell>
          <cell r="E6137"/>
          <cell r="F6137"/>
          <cell r="G6137"/>
          <cell r="H6137"/>
          <cell r="I6137"/>
          <cell r="J6137"/>
          <cell r="K6137">
            <v>101352</v>
          </cell>
          <cell r="L6137"/>
          <cell r="M6137">
            <v>124616</v>
          </cell>
          <cell r="N6137"/>
          <cell r="O6137"/>
          <cell r="P6137"/>
          <cell r="Q6137"/>
          <cell r="R6137"/>
          <cell r="S6137">
            <v>0</v>
          </cell>
          <cell r="T6137"/>
          <cell r="U6137"/>
          <cell r="V6137"/>
          <cell r="W6137"/>
          <cell r="X6137"/>
          <cell r="Y6137"/>
          <cell r="Z6137"/>
          <cell r="AA6137"/>
          <cell r="AB6137"/>
          <cell r="AC6137"/>
          <cell r="AD6137">
            <v>0</v>
          </cell>
        </row>
        <row r="6138">
          <cell r="A6138"/>
          <cell r="B6138"/>
          <cell r="C6138"/>
          <cell r="D6138" t="str">
            <v>Moderföretag</v>
          </cell>
          <cell r="E6138"/>
          <cell r="F6138"/>
          <cell r="G6138"/>
          <cell r="H6138"/>
          <cell r="I6138" t="str">
            <v/>
          </cell>
          <cell r="J6138"/>
          <cell r="K6138">
            <v>0</v>
          </cell>
          <cell r="L6138"/>
          <cell r="M6138">
            <v>0</v>
          </cell>
          <cell r="N6138"/>
          <cell r="O6138"/>
          <cell r="P6138"/>
          <cell r="Q6138"/>
          <cell r="R6138"/>
          <cell r="S6138">
            <v>0</v>
          </cell>
          <cell r="T6138"/>
          <cell r="U6138"/>
          <cell r="V6138"/>
          <cell r="W6138"/>
          <cell r="X6138"/>
          <cell r="Y6138"/>
          <cell r="Z6138"/>
          <cell r="AA6138"/>
          <cell r="AB6138"/>
          <cell r="AC6138"/>
          <cell r="AD6138">
            <v>0</v>
          </cell>
        </row>
        <row r="6139">
          <cell r="A6139"/>
          <cell r="B6139"/>
          <cell r="C6139"/>
          <cell r="D6139" t="str">
            <v>/spec/</v>
          </cell>
          <cell r="E6139"/>
          <cell r="F6139"/>
          <cell r="G6139"/>
          <cell r="H6139"/>
          <cell r="I6139"/>
          <cell r="J6139"/>
          <cell r="K6139">
            <v>0</v>
          </cell>
          <cell r="L6139"/>
          <cell r="M6139">
            <v>0</v>
          </cell>
          <cell r="N6139"/>
          <cell r="O6139"/>
          <cell r="P6139"/>
          <cell r="Q6139"/>
          <cell r="R6139"/>
          <cell r="S6139">
            <v>0</v>
          </cell>
          <cell r="T6139"/>
          <cell r="U6139"/>
          <cell r="V6139"/>
          <cell r="W6139"/>
          <cell r="X6139"/>
          <cell r="Y6139"/>
          <cell r="Z6139"/>
          <cell r="AA6139"/>
          <cell r="AB6139"/>
          <cell r="AC6139"/>
          <cell r="AD6139"/>
        </row>
        <row r="6140">
          <cell r="A6140"/>
          <cell r="B6140"/>
          <cell r="C6140"/>
          <cell r="D6140" t="str">
            <v>/spec/</v>
          </cell>
          <cell r="E6140"/>
          <cell r="F6140"/>
          <cell r="G6140"/>
          <cell r="H6140"/>
          <cell r="I6140"/>
          <cell r="J6140"/>
          <cell r="K6140">
            <v>0</v>
          </cell>
          <cell r="L6140"/>
          <cell r="M6140">
            <v>0</v>
          </cell>
          <cell r="N6140"/>
          <cell r="O6140"/>
          <cell r="P6140"/>
          <cell r="Q6140"/>
          <cell r="R6140"/>
          <cell r="S6140">
            <v>0</v>
          </cell>
          <cell r="T6140"/>
          <cell r="U6140"/>
          <cell r="V6140"/>
          <cell r="W6140"/>
          <cell r="X6140"/>
          <cell r="Y6140"/>
          <cell r="Z6140"/>
          <cell r="AA6140"/>
          <cell r="AB6140"/>
        </row>
        <row r="6141">
          <cell r="A6141"/>
          <cell r="B6141"/>
          <cell r="C6141"/>
          <cell r="D6141" t="str">
            <v>/spec/</v>
          </cell>
          <cell r="E6141"/>
          <cell r="F6141"/>
          <cell r="G6141"/>
          <cell r="H6141"/>
          <cell r="I6141"/>
          <cell r="J6141"/>
          <cell r="K6141">
            <v>0</v>
          </cell>
          <cell r="L6141"/>
          <cell r="M6141">
            <v>0</v>
          </cell>
          <cell r="N6141"/>
          <cell r="O6141"/>
          <cell r="P6141"/>
          <cell r="Q6141"/>
          <cell r="R6141"/>
          <cell r="S6141">
            <v>0</v>
          </cell>
          <cell r="T6141"/>
          <cell r="U6141"/>
          <cell r="V6141"/>
          <cell r="W6141"/>
          <cell r="X6141"/>
          <cell r="Y6141"/>
          <cell r="Z6141"/>
          <cell r="AA6141"/>
          <cell r="AB6141"/>
        </row>
        <row r="6142">
          <cell r="A6142"/>
          <cell r="B6142"/>
          <cell r="C6142"/>
          <cell r="D6142" t="str">
            <v>Övriga poster</v>
          </cell>
          <cell r="E6142"/>
          <cell r="F6142"/>
          <cell r="G6142"/>
          <cell r="H6142"/>
          <cell r="I6142"/>
          <cell r="J6142"/>
          <cell r="K6142">
            <v>101352</v>
          </cell>
          <cell r="L6142"/>
          <cell r="M6142"/>
          <cell r="N6142"/>
          <cell r="O6142"/>
          <cell r="P6142"/>
          <cell r="Q6142"/>
          <cell r="R6142"/>
          <cell r="S6142">
            <v>0</v>
          </cell>
          <cell r="T6142"/>
          <cell r="U6142"/>
          <cell r="V6142"/>
          <cell r="W6142"/>
          <cell r="X6142"/>
          <cell r="Y6142"/>
          <cell r="Z6142"/>
          <cell r="AA6142"/>
          <cell r="AB6142"/>
        </row>
        <row r="6143">
          <cell r="A6143"/>
          <cell r="B6143"/>
          <cell r="C6143"/>
          <cell r="D6143"/>
          <cell r="E6143"/>
          <cell r="F6143"/>
          <cell r="G6143"/>
          <cell r="H6143"/>
          <cell r="I6143"/>
          <cell r="J6143"/>
          <cell r="K6143">
            <v>101352</v>
          </cell>
          <cell r="L6143"/>
          <cell r="M6143"/>
          <cell r="N6143"/>
          <cell r="O6143"/>
          <cell r="P6143"/>
          <cell r="Q6143"/>
          <cell r="R6143"/>
          <cell r="S6143">
            <v>0</v>
          </cell>
          <cell r="T6143"/>
          <cell r="U6143"/>
          <cell r="V6143"/>
          <cell r="W6143"/>
          <cell r="X6143"/>
          <cell r="Y6143"/>
          <cell r="Z6143"/>
          <cell r="AA6143"/>
          <cell r="AB6143"/>
        </row>
        <row r="6144">
          <cell r="A6144"/>
          <cell r="B6144"/>
          <cell r="C6144"/>
          <cell r="D6144"/>
          <cell r="E6144"/>
          <cell r="F6144"/>
          <cell r="G6144"/>
          <cell r="H6144"/>
          <cell r="I6144" t="str">
            <v/>
          </cell>
          <cell r="J6144"/>
          <cell r="K6144">
            <v>0</v>
          </cell>
          <cell r="L6144"/>
          <cell r="M6144">
            <v>0</v>
          </cell>
          <cell r="N6144"/>
          <cell r="O6144"/>
          <cell r="P6144"/>
          <cell r="Q6144"/>
          <cell r="R6144"/>
          <cell r="S6144">
            <v>0</v>
          </cell>
          <cell r="T6144"/>
          <cell r="U6144"/>
          <cell r="V6144"/>
          <cell r="W6144"/>
          <cell r="X6144"/>
          <cell r="Y6144"/>
          <cell r="Z6144"/>
          <cell r="AA6144"/>
          <cell r="AB6144"/>
        </row>
        <row r="6145">
          <cell r="A6145"/>
          <cell r="B6145"/>
          <cell r="C6145"/>
          <cell r="D6145" t="str">
            <v>Kommentar</v>
          </cell>
          <cell r="E6145"/>
          <cell r="F6145"/>
          <cell r="G6145"/>
          <cell r="H6145"/>
          <cell r="I6145"/>
          <cell r="J6145"/>
          <cell r="K6145"/>
          <cell r="L6145"/>
          <cell r="M6145"/>
          <cell r="N6145"/>
          <cell r="O6145"/>
          <cell r="P6145"/>
          <cell r="Q6145"/>
          <cell r="R6145"/>
          <cell r="S6145"/>
          <cell r="T6145"/>
          <cell r="U6145"/>
          <cell r="V6145"/>
          <cell r="W6145"/>
          <cell r="X6145"/>
          <cell r="Y6145"/>
          <cell r="Z6145"/>
          <cell r="AA6145"/>
          <cell r="AB6145"/>
        </row>
        <row r="6146">
          <cell r="A6146"/>
          <cell r="B6146"/>
          <cell r="C6146"/>
          <cell r="D6146"/>
          <cell r="E6146"/>
          <cell r="F6146"/>
          <cell r="G6146"/>
          <cell r="H6146"/>
          <cell r="I6146"/>
          <cell r="J6146"/>
          <cell r="K6146"/>
          <cell r="L6146"/>
          <cell r="M6146"/>
          <cell r="N6146"/>
          <cell r="O6146"/>
          <cell r="P6146"/>
          <cell r="Q6146"/>
          <cell r="R6146"/>
          <cell r="S6146"/>
          <cell r="T6146"/>
          <cell r="U6146"/>
          <cell r="V6146"/>
          <cell r="W6146"/>
          <cell r="X6146"/>
          <cell r="Y6146"/>
          <cell r="Z6146"/>
          <cell r="AA6146"/>
          <cell r="AB6146"/>
        </row>
        <row r="6147">
          <cell r="A6147"/>
          <cell r="B6147"/>
          <cell r="C6147"/>
          <cell r="D6147" t="str">
            <v>Ett offentligt bidrag som minskar en tillgångs anskaffningsvärde får redovisas som förutbetald intäkt, se p. 24.5. Upplysning</v>
          </cell>
          <cell r="E6147"/>
          <cell r="F6147"/>
          <cell r="G6147"/>
          <cell r="H6147"/>
          <cell r="I6147"/>
          <cell r="J6147"/>
          <cell r="K6147"/>
          <cell r="L6147"/>
          <cell r="M6147"/>
          <cell r="N6147"/>
          <cell r="O6147"/>
          <cell r="P6147"/>
          <cell r="Q6147"/>
          <cell r="R6147"/>
          <cell r="S6147"/>
          <cell r="T6147"/>
          <cell r="U6147"/>
          <cell r="V6147"/>
          <cell r="W6147"/>
          <cell r="X6147"/>
          <cell r="Y6147"/>
          <cell r="Z6147"/>
          <cell r="AA6147"/>
          <cell r="AB6147"/>
        </row>
        <row r="6148">
          <cell r="A6148"/>
          <cell r="B6148"/>
          <cell r="C6148"/>
          <cell r="D6148" t="str">
            <v xml:space="preserve">ska lämnas om karaktären på och omfattningen av offentligt bidrag som har redovisats i balansräkningen, se p. 24.7. </v>
          </cell>
          <cell r="E6148"/>
          <cell r="F6148"/>
          <cell r="G6148"/>
          <cell r="H6148"/>
          <cell r="I6148"/>
          <cell r="J6148"/>
          <cell r="K6148"/>
          <cell r="L6148"/>
          <cell r="M6148"/>
          <cell r="N6148"/>
          <cell r="O6148"/>
          <cell r="P6148"/>
          <cell r="Q6148"/>
          <cell r="R6148"/>
          <cell r="S6148"/>
          <cell r="T6148"/>
          <cell r="U6148"/>
          <cell r="V6148"/>
          <cell r="W6148"/>
          <cell r="X6148"/>
          <cell r="Y6148"/>
          <cell r="Z6148"/>
          <cell r="AA6148"/>
          <cell r="AB6148"/>
        </row>
        <row r="6149">
          <cell r="A6149"/>
          <cell r="B6149"/>
          <cell r="C6149"/>
          <cell r="D6149" t="str">
            <v>Kommentar</v>
          </cell>
          <cell r="E6149"/>
          <cell r="F6149"/>
          <cell r="G6149"/>
          <cell r="H6149"/>
          <cell r="I6149"/>
          <cell r="J6149"/>
          <cell r="K6149"/>
          <cell r="L6149"/>
          <cell r="M6149"/>
          <cell r="N6149"/>
          <cell r="O6149"/>
          <cell r="P6149"/>
          <cell r="Q6149"/>
          <cell r="R6149"/>
          <cell r="S6149"/>
          <cell r="T6149"/>
          <cell r="U6149"/>
          <cell r="V6149"/>
          <cell r="W6149"/>
          <cell r="X6149"/>
          <cell r="Y6149"/>
          <cell r="Z6149"/>
          <cell r="AA6149"/>
          <cell r="AB6149"/>
        </row>
        <row r="6150">
          <cell r="A6150"/>
          <cell r="B6150"/>
          <cell r="C6150"/>
          <cell r="D6150"/>
          <cell r="E6150"/>
          <cell r="F6150"/>
          <cell r="G6150"/>
          <cell r="H6150"/>
          <cell r="I6150"/>
          <cell r="J6150"/>
          <cell r="K6150"/>
          <cell r="L6150"/>
          <cell r="M6150"/>
          <cell r="N6150"/>
          <cell r="O6150"/>
          <cell r="P6150"/>
          <cell r="Q6150"/>
          <cell r="R6150"/>
          <cell r="S6150"/>
          <cell r="T6150"/>
          <cell r="U6150"/>
          <cell r="V6150"/>
          <cell r="W6150"/>
          <cell r="X6150"/>
          <cell r="Y6150"/>
          <cell r="Z6150"/>
          <cell r="AA6150"/>
          <cell r="AB6150"/>
        </row>
        <row r="6151">
          <cell r="A6151"/>
          <cell r="B6151"/>
          <cell r="C6151"/>
          <cell r="D6151" t="str">
            <v>Upplysning ska lämnas om villkor som inte uppfyllts avseende offentliga bidrag som har redovisats som skuld, se p. 24.7.</v>
          </cell>
          <cell r="E6151"/>
          <cell r="F6151"/>
          <cell r="G6151"/>
          <cell r="H6151"/>
          <cell r="I6151"/>
          <cell r="J6151"/>
          <cell r="K6151"/>
          <cell r="L6151"/>
          <cell r="M6151"/>
          <cell r="N6151"/>
          <cell r="O6151"/>
          <cell r="P6151"/>
          <cell r="Q6151"/>
          <cell r="R6151"/>
          <cell r="S6151"/>
          <cell r="T6151"/>
          <cell r="U6151"/>
          <cell r="V6151"/>
          <cell r="W6151"/>
          <cell r="X6151"/>
          <cell r="Y6151"/>
          <cell r="Z6151"/>
          <cell r="AA6151"/>
          <cell r="AB6151"/>
        </row>
        <row r="6152">
          <cell r="A6152"/>
          <cell r="B6152"/>
          <cell r="C6152"/>
          <cell r="D6152" t="str">
            <v>Kommentar</v>
          </cell>
          <cell r="E6152"/>
          <cell r="F6152"/>
          <cell r="G6152"/>
          <cell r="H6152"/>
          <cell r="I6152"/>
          <cell r="J6152"/>
          <cell r="K6152"/>
          <cell r="L6152"/>
          <cell r="M6152"/>
          <cell r="N6152"/>
          <cell r="O6152"/>
          <cell r="P6152"/>
          <cell r="Q6152"/>
          <cell r="R6152"/>
          <cell r="S6152"/>
          <cell r="T6152"/>
          <cell r="U6152"/>
          <cell r="V6152"/>
          <cell r="W6152"/>
          <cell r="X6152"/>
          <cell r="Y6152"/>
          <cell r="Z6152"/>
          <cell r="AA6152"/>
          <cell r="AB6152"/>
        </row>
        <row r="6153">
          <cell r="A6153"/>
          <cell r="B6153"/>
          <cell r="C6153"/>
          <cell r="D6153"/>
          <cell r="E6153"/>
          <cell r="F6153"/>
          <cell r="G6153"/>
          <cell r="H6153"/>
          <cell r="I6153"/>
          <cell r="J6153"/>
          <cell r="K6153"/>
          <cell r="L6153"/>
          <cell r="M6153">
            <v>249232</v>
          </cell>
          <cell r="N6153"/>
          <cell r="O6153"/>
          <cell r="P6153"/>
          <cell r="Q6153"/>
          <cell r="R6153"/>
          <cell r="S6153"/>
          <cell r="T6153"/>
          <cell r="U6153"/>
          <cell r="V6153"/>
          <cell r="W6153"/>
          <cell r="X6153"/>
          <cell r="Y6153"/>
          <cell r="Z6153"/>
          <cell r="AA6153"/>
          <cell r="AB6153"/>
        </row>
        <row r="6154">
          <cell r="A6154"/>
          <cell r="B6154"/>
          <cell r="C6154"/>
          <cell r="D6154"/>
          <cell r="E6154"/>
          <cell r="F6154"/>
          <cell r="G6154"/>
          <cell r="H6154"/>
          <cell r="I6154"/>
          <cell r="J6154"/>
          <cell r="K6154"/>
          <cell r="L6154"/>
          <cell r="M6154"/>
          <cell r="N6154"/>
          <cell r="O6154"/>
          <cell r="P6154"/>
          <cell r="Q6154"/>
          <cell r="R6154"/>
          <cell r="S6154"/>
          <cell r="T6154"/>
          <cell r="U6154"/>
          <cell r="V6154"/>
          <cell r="W6154"/>
          <cell r="X6154"/>
          <cell r="Y6154"/>
          <cell r="Z6154"/>
          <cell r="AA6154"/>
          <cell r="AB6154"/>
        </row>
        <row r="6155">
          <cell r="A6155"/>
          <cell r="B6155"/>
          <cell r="C6155"/>
          <cell r="D6155" t="str">
            <v>Not 33</v>
          </cell>
          <cell r="E6155"/>
          <cell r="F6155" t="str">
            <v>Avsättningar</v>
          </cell>
          <cell r="G6155"/>
          <cell r="H6155"/>
          <cell r="I6155"/>
          <cell r="J6155"/>
          <cell r="K6155"/>
          <cell r="L6155"/>
          <cell r="M6155"/>
          <cell r="N6155"/>
          <cell r="O6155"/>
          <cell r="P6155"/>
          <cell r="Q6155"/>
          <cell r="R6155"/>
          <cell r="S6155"/>
          <cell r="T6155"/>
          <cell r="U6155"/>
          <cell r="V6155"/>
          <cell r="W6155"/>
          <cell r="X6155"/>
          <cell r="Y6155"/>
          <cell r="Z6155"/>
          <cell r="AA6155"/>
          <cell r="AB6155"/>
        </row>
        <row r="6156">
          <cell r="A6156"/>
          <cell r="B6156"/>
          <cell r="C6156"/>
          <cell r="D6156" t="str">
            <v xml:space="preserve">Följande upplysningar ska lämnas om pågående uppdrag:  </v>
          </cell>
          <cell r="E6156"/>
          <cell r="F6156"/>
          <cell r="G6156"/>
          <cell r="H6156"/>
          <cell r="I6156"/>
          <cell r="J6156"/>
          <cell r="K6156"/>
          <cell r="L6156"/>
          <cell r="M6156"/>
          <cell r="N6156"/>
          <cell r="O6156"/>
          <cell r="P6156"/>
          <cell r="Q6156"/>
          <cell r="R6156"/>
          <cell r="S6156"/>
          <cell r="T6156"/>
          <cell r="U6156"/>
          <cell r="V6156"/>
          <cell r="W6156"/>
          <cell r="X6156"/>
          <cell r="Y6156"/>
          <cell r="Z6156"/>
          <cell r="AA6156"/>
          <cell r="AB6156"/>
        </row>
        <row r="6157">
          <cell r="A6157"/>
          <cell r="B6157"/>
          <cell r="C6157"/>
          <cell r="D6157" t="str">
            <v>a) Upparbetade intäkter.</v>
          </cell>
          <cell r="E6157"/>
          <cell r="F6157"/>
          <cell r="G6157"/>
          <cell r="H6157"/>
          <cell r="I6157"/>
          <cell r="J6157"/>
          <cell r="K6157"/>
          <cell r="L6157"/>
          <cell r="M6157"/>
          <cell r="N6157"/>
          <cell r="O6157"/>
          <cell r="P6157"/>
          <cell r="Q6157"/>
          <cell r="R6157"/>
          <cell r="S6157"/>
          <cell r="T6157"/>
          <cell r="U6157"/>
          <cell r="V6157"/>
          <cell r="W6157"/>
          <cell r="X6157"/>
          <cell r="Y6157"/>
          <cell r="Z6157"/>
          <cell r="AA6157"/>
          <cell r="AB6157"/>
        </row>
        <row r="6158">
          <cell r="A6158"/>
          <cell r="B6158"/>
          <cell r="C6158"/>
          <cell r="D6158" t="str">
            <v xml:space="preserve">b) Fakturerade belopp. </v>
          </cell>
          <cell r="E6158"/>
          <cell r="F6158"/>
          <cell r="G6158"/>
          <cell r="H6158"/>
          <cell r="I6158"/>
          <cell r="J6158"/>
          <cell r="K6158"/>
          <cell r="L6158"/>
          <cell r="M6158"/>
          <cell r="N6158"/>
          <cell r="O6158"/>
          <cell r="P6158"/>
          <cell r="Q6158"/>
          <cell r="R6158"/>
          <cell r="S6158"/>
          <cell r="T6158"/>
          <cell r="U6158"/>
          <cell r="V6158"/>
          <cell r="W6158"/>
          <cell r="X6158"/>
          <cell r="Y6158"/>
          <cell r="Z6158"/>
          <cell r="AA6158"/>
          <cell r="AB6158"/>
        </row>
        <row r="6159">
          <cell r="A6159"/>
          <cell r="B6159"/>
          <cell r="C6159"/>
          <cell r="D6159" t="str">
            <v>c) Av beställaren innehållna belopp (delfakturering enligt fastställd plan som beställaren innehåller enligt kontraktsvillkoren</v>
          </cell>
          <cell r="E6159"/>
          <cell r="F6159"/>
          <cell r="G6159"/>
          <cell r="H6159"/>
          <cell r="I6159"/>
          <cell r="J6159"/>
          <cell r="K6159"/>
          <cell r="L6159"/>
          <cell r="M6159"/>
          <cell r="N6159"/>
          <cell r="O6159"/>
          <cell r="P6159"/>
          <cell r="Q6159"/>
          <cell r="R6159"/>
          <cell r="S6159"/>
          <cell r="T6159"/>
          <cell r="U6159"/>
          <cell r="V6159"/>
          <cell r="W6159"/>
          <cell r="X6159"/>
          <cell r="Y6159"/>
          <cell r="Z6159"/>
          <cell r="AA6159"/>
          <cell r="AB6159"/>
        </row>
        <row r="6160">
          <cell r="A6160"/>
          <cell r="B6160"/>
          <cell r="C6160"/>
          <cell r="D6160" t="str">
            <v>tills samtliga i kontraktet angivna villkor har uppfyllts eller fel åtgärdats, se p. 23.30.)</v>
          </cell>
          <cell r="E6160"/>
          <cell r="F6160"/>
          <cell r="G6160"/>
          <cell r="H6160"/>
          <cell r="I6160"/>
          <cell r="J6160"/>
          <cell r="K6160"/>
          <cell r="L6160"/>
          <cell r="M6160"/>
          <cell r="N6160"/>
          <cell r="O6160"/>
          <cell r="P6160"/>
          <cell r="Q6160"/>
          <cell r="R6160"/>
          <cell r="S6160"/>
          <cell r="T6160"/>
          <cell r="U6160"/>
          <cell r="V6160"/>
          <cell r="W6160"/>
          <cell r="X6160"/>
          <cell r="Y6160"/>
          <cell r="Z6160"/>
          <cell r="AA6160"/>
          <cell r="AB6160"/>
        </row>
        <row r="6161">
          <cell r="A6161"/>
          <cell r="B6161"/>
          <cell r="C6161"/>
          <cell r="D6161"/>
          <cell r="E6161"/>
          <cell r="F6161"/>
          <cell r="G6161"/>
          <cell r="H6161"/>
          <cell r="I6161"/>
          <cell r="J6161"/>
          <cell r="K6161"/>
          <cell r="L6161"/>
          <cell r="M6161"/>
          <cell r="N6161"/>
          <cell r="O6161"/>
          <cell r="P6161"/>
          <cell r="Q6161"/>
          <cell r="R6161"/>
          <cell r="S6161"/>
          <cell r="T6161"/>
          <cell r="U6161"/>
          <cell r="V6161"/>
          <cell r="W6161"/>
          <cell r="X6161"/>
          <cell r="Y6161"/>
          <cell r="Z6161"/>
          <cell r="AA6161"/>
          <cell r="AB6161"/>
        </row>
        <row r="6162">
          <cell r="A6162"/>
          <cell r="B6162"/>
          <cell r="C6162"/>
          <cell r="D6162" t="str">
            <v xml:space="preserve">Är upparbetad intäkt högre än fakturerat belopp är det fordran på beställare och en fordran redovisas. </v>
          </cell>
          <cell r="E6162"/>
          <cell r="F6162"/>
          <cell r="G6162"/>
          <cell r="H6162"/>
          <cell r="I6162"/>
          <cell r="J6162"/>
          <cell r="K6162"/>
          <cell r="L6162"/>
          <cell r="M6162"/>
          <cell r="N6162"/>
          <cell r="O6162"/>
          <cell r="P6162"/>
          <cell r="Q6162"/>
          <cell r="R6162"/>
          <cell r="S6162"/>
          <cell r="T6162"/>
          <cell r="U6162"/>
          <cell r="V6162"/>
          <cell r="W6162"/>
          <cell r="X6162"/>
          <cell r="Y6162"/>
          <cell r="Z6162"/>
          <cell r="AA6162"/>
          <cell r="AB6162"/>
        </row>
        <row r="6163">
          <cell r="A6163"/>
          <cell r="B6163"/>
          <cell r="C6163"/>
          <cell r="D6163"/>
          <cell r="E6163"/>
          <cell r="F6163"/>
          <cell r="G6163"/>
          <cell r="H6163"/>
          <cell r="I6163"/>
          <cell r="J6163"/>
          <cell r="K6163"/>
          <cell r="L6163"/>
          <cell r="M6163"/>
          <cell r="N6163"/>
          <cell r="O6163"/>
          <cell r="P6163"/>
          <cell r="Q6163"/>
          <cell r="R6163"/>
          <cell r="S6163"/>
          <cell r="T6163"/>
          <cell r="U6163"/>
          <cell r="V6163"/>
          <cell r="W6163"/>
          <cell r="X6163"/>
          <cell r="Y6163"/>
          <cell r="Z6163"/>
          <cell r="AA6163"/>
          <cell r="AB6163"/>
        </row>
        <row r="6164">
          <cell r="A6164"/>
          <cell r="B6164"/>
          <cell r="C6164"/>
          <cell r="D6164" t="str">
            <v>Koncernen och moderföretaget</v>
          </cell>
          <cell r="E6164"/>
          <cell r="F6164"/>
          <cell r="G6164"/>
          <cell r="H6164"/>
          <cell r="I6164"/>
          <cell r="J6164"/>
          <cell r="K6164" t="str">
            <v xml:space="preserve">2017-12-31 </v>
          </cell>
          <cell r="L6164"/>
          <cell r="M6164" t="str">
            <v xml:space="preserve">2016-12-31 </v>
          </cell>
          <cell r="N6164"/>
          <cell r="O6164"/>
          <cell r="P6164"/>
          <cell r="Q6164"/>
          <cell r="R6164"/>
          <cell r="S6164"/>
          <cell r="T6164"/>
          <cell r="U6164"/>
          <cell r="V6164"/>
          <cell r="W6164"/>
          <cell r="X6164"/>
          <cell r="Y6164"/>
          <cell r="Z6164"/>
          <cell r="AA6164"/>
          <cell r="AB6164"/>
        </row>
        <row r="6165">
          <cell r="A6165"/>
          <cell r="B6165"/>
          <cell r="C6165"/>
          <cell r="D6165"/>
          <cell r="E6165"/>
          <cell r="F6165"/>
          <cell r="G6165"/>
          <cell r="H6165"/>
          <cell r="I6165"/>
          <cell r="J6165"/>
          <cell r="K6165"/>
          <cell r="L6165"/>
          <cell r="M6165"/>
          <cell r="N6165"/>
          <cell r="O6165"/>
          <cell r="P6165"/>
          <cell r="Q6165"/>
          <cell r="R6165"/>
          <cell r="S6165"/>
          <cell r="T6165"/>
          <cell r="U6165"/>
          <cell r="V6165"/>
          <cell r="W6165"/>
          <cell r="X6165"/>
          <cell r="Y6165"/>
          <cell r="Z6165"/>
          <cell r="AA6165"/>
          <cell r="AB6165"/>
        </row>
        <row r="6166">
          <cell r="A6166"/>
          <cell r="B6166"/>
          <cell r="C6166"/>
          <cell r="D6166" t="str">
            <v>Garantiåtaganden, varor</v>
          </cell>
          <cell r="E6166"/>
          <cell r="F6166"/>
          <cell r="G6166"/>
          <cell r="H6166"/>
          <cell r="I6166"/>
          <cell r="J6166"/>
          <cell r="K6166">
            <v>10732</v>
          </cell>
          <cell r="L6166"/>
          <cell r="M6166">
            <v>11797</v>
          </cell>
          <cell r="N6166"/>
          <cell r="O6166"/>
          <cell r="P6166"/>
          <cell r="Q6166"/>
          <cell r="R6166"/>
          <cell r="S6166"/>
          <cell r="T6166"/>
          <cell r="U6166"/>
          <cell r="V6166"/>
          <cell r="W6166"/>
          <cell r="X6166"/>
          <cell r="Y6166"/>
          <cell r="Z6166"/>
          <cell r="AA6166"/>
          <cell r="AB6166"/>
        </row>
        <row r="6167">
          <cell r="A6167"/>
          <cell r="B6167"/>
          <cell r="C6167"/>
          <cell r="D6167" t="str">
            <v>Avsättning uppskjuten skatt</v>
          </cell>
          <cell r="E6167"/>
          <cell r="F6167"/>
          <cell r="G6167"/>
          <cell r="H6167"/>
          <cell r="I6167"/>
          <cell r="J6167"/>
          <cell r="K6167">
            <v>0</v>
          </cell>
          <cell r="L6167"/>
          <cell r="M6167">
            <v>0</v>
          </cell>
          <cell r="N6167"/>
          <cell r="O6167"/>
          <cell r="P6167"/>
          <cell r="Q6167"/>
          <cell r="R6167"/>
          <cell r="S6167"/>
          <cell r="T6167"/>
          <cell r="U6167"/>
          <cell r="V6167"/>
          <cell r="W6167"/>
          <cell r="X6167"/>
          <cell r="Y6167"/>
          <cell r="Z6167"/>
          <cell r="AA6167"/>
          <cell r="AB6167"/>
        </row>
        <row r="6168">
          <cell r="A6168"/>
          <cell r="B6168"/>
          <cell r="C6168"/>
          <cell r="D6168" t="str">
            <v>Tvist</v>
          </cell>
          <cell r="E6168"/>
          <cell r="F6168"/>
          <cell r="G6168"/>
          <cell r="H6168"/>
          <cell r="I6168"/>
          <cell r="J6168"/>
          <cell r="K6168">
            <v>0</v>
          </cell>
          <cell r="L6168"/>
          <cell r="M6168">
            <v>17220</v>
          </cell>
          <cell r="N6168"/>
          <cell r="O6168"/>
          <cell r="P6168"/>
          <cell r="Q6168"/>
          <cell r="R6168"/>
          <cell r="S6168"/>
          <cell r="T6168"/>
          <cell r="U6168"/>
          <cell r="V6168"/>
          <cell r="W6168"/>
          <cell r="X6168"/>
          <cell r="Y6168"/>
          <cell r="Z6168"/>
          <cell r="AA6168"/>
          <cell r="AB6168"/>
        </row>
        <row r="6169">
          <cell r="A6169"/>
          <cell r="B6169"/>
          <cell r="C6169"/>
          <cell r="D6169" t="str">
            <v>Kapitalförsäkring</v>
          </cell>
          <cell r="E6169"/>
          <cell r="F6169"/>
          <cell r="G6169"/>
          <cell r="H6169"/>
          <cell r="I6169"/>
          <cell r="J6169"/>
          <cell r="K6169">
            <v>2258</v>
          </cell>
          <cell r="L6169"/>
          <cell r="M6169"/>
          <cell r="N6169"/>
          <cell r="O6169"/>
          <cell r="P6169"/>
          <cell r="Q6169"/>
          <cell r="R6169"/>
          <cell r="S6169"/>
          <cell r="T6169"/>
          <cell r="U6169"/>
          <cell r="V6169"/>
          <cell r="W6169"/>
          <cell r="X6169"/>
          <cell r="Y6169"/>
          <cell r="Z6169"/>
          <cell r="AA6169"/>
          <cell r="AB6169"/>
        </row>
        <row r="6170">
          <cell r="A6170"/>
          <cell r="B6170"/>
          <cell r="C6170"/>
          <cell r="D6170" t="str">
            <v>Summa</v>
          </cell>
          <cell r="E6170"/>
          <cell r="F6170"/>
          <cell r="G6170"/>
          <cell r="H6170"/>
          <cell r="I6170"/>
          <cell r="J6170"/>
          <cell r="K6170">
            <v>12990</v>
          </cell>
          <cell r="L6170"/>
          <cell r="M6170">
            <v>29017</v>
          </cell>
          <cell r="N6170"/>
          <cell r="O6170"/>
          <cell r="P6170"/>
          <cell r="Q6170"/>
          <cell r="R6170"/>
          <cell r="S6170"/>
          <cell r="T6170"/>
          <cell r="U6170"/>
          <cell r="V6170"/>
          <cell r="W6170"/>
          <cell r="X6170"/>
          <cell r="Y6170"/>
          <cell r="Z6170"/>
          <cell r="AA6170"/>
          <cell r="AB6170"/>
        </row>
        <row r="6171">
          <cell r="A6171"/>
          <cell r="B6171"/>
          <cell r="C6171"/>
          <cell r="D6171"/>
          <cell r="E6171"/>
          <cell r="F6171"/>
          <cell r="G6171"/>
          <cell r="H6171"/>
          <cell r="I6171"/>
          <cell r="J6171"/>
          <cell r="K6171"/>
          <cell r="L6171"/>
          <cell r="M6171"/>
          <cell r="N6171"/>
          <cell r="O6171"/>
          <cell r="P6171"/>
          <cell r="Q6171"/>
          <cell r="R6171"/>
          <cell r="S6171"/>
          <cell r="T6171"/>
          <cell r="U6171"/>
          <cell r="V6171"/>
          <cell r="W6171"/>
          <cell r="X6171"/>
          <cell r="Y6171"/>
          <cell r="Z6171"/>
          <cell r="AA6171"/>
          <cell r="AB6171"/>
        </row>
        <row r="6172">
          <cell r="A6172"/>
          <cell r="B6172"/>
          <cell r="C6172"/>
          <cell r="D6172"/>
          <cell r="E6172"/>
          <cell r="F6172"/>
          <cell r="G6172"/>
          <cell r="H6172"/>
          <cell r="I6172"/>
          <cell r="J6172"/>
          <cell r="K6172"/>
          <cell r="L6172"/>
          <cell r="M6172"/>
          <cell r="N6172"/>
          <cell r="O6172"/>
          <cell r="P6172"/>
          <cell r="Q6172"/>
          <cell r="R6172"/>
          <cell r="S6172"/>
          <cell r="T6172"/>
          <cell r="U6172"/>
          <cell r="V6172"/>
          <cell r="W6172"/>
          <cell r="X6172"/>
          <cell r="Y6172"/>
          <cell r="Z6172"/>
          <cell r="AA6172"/>
          <cell r="AB6172"/>
        </row>
        <row r="6173">
          <cell r="A6173"/>
          <cell r="B6173"/>
          <cell r="C6173"/>
          <cell r="D6173" t="str">
            <v>Garantiåtagande varor</v>
          </cell>
          <cell r="E6173"/>
          <cell r="F6173"/>
          <cell r="G6173"/>
          <cell r="H6173"/>
          <cell r="I6173"/>
          <cell r="J6173"/>
          <cell r="K6173" t="str">
            <v xml:space="preserve">2017-12-31 </v>
          </cell>
          <cell r="L6173"/>
          <cell r="M6173" t="str">
            <v xml:space="preserve">2016-12-31 </v>
          </cell>
          <cell r="N6173"/>
          <cell r="O6173"/>
          <cell r="P6173"/>
          <cell r="Q6173"/>
          <cell r="R6173"/>
          <cell r="S6173"/>
          <cell r="T6173"/>
          <cell r="U6173"/>
          <cell r="V6173"/>
          <cell r="W6173"/>
          <cell r="X6173"/>
          <cell r="Y6173"/>
          <cell r="Z6173"/>
          <cell r="AA6173"/>
          <cell r="AB6173"/>
        </row>
        <row r="6174">
          <cell r="A6174"/>
          <cell r="B6174"/>
          <cell r="C6174"/>
          <cell r="D6174"/>
          <cell r="E6174"/>
          <cell r="F6174"/>
          <cell r="G6174"/>
          <cell r="H6174"/>
          <cell r="I6174"/>
          <cell r="J6174"/>
          <cell r="K6174"/>
          <cell r="L6174"/>
          <cell r="M6174"/>
          <cell r="N6174"/>
          <cell r="O6174"/>
          <cell r="P6174"/>
          <cell r="Q6174"/>
          <cell r="R6174"/>
          <cell r="S6174"/>
          <cell r="T6174"/>
          <cell r="U6174"/>
          <cell r="V6174"/>
          <cell r="W6174"/>
          <cell r="X6174"/>
          <cell r="Y6174"/>
          <cell r="Z6174"/>
          <cell r="AA6174"/>
          <cell r="AB6174"/>
        </row>
        <row r="6175">
          <cell r="A6175"/>
          <cell r="B6175"/>
          <cell r="C6175"/>
          <cell r="D6175" t="str">
            <v>Redovisat värde vid årets början</v>
          </cell>
          <cell r="E6175"/>
          <cell r="F6175"/>
          <cell r="G6175"/>
          <cell r="H6175"/>
          <cell r="I6175"/>
          <cell r="J6175"/>
          <cell r="K6175">
            <v>11797</v>
          </cell>
          <cell r="L6175"/>
          <cell r="M6175">
            <v>11769</v>
          </cell>
          <cell r="N6175"/>
          <cell r="O6175"/>
          <cell r="P6175"/>
          <cell r="Q6175"/>
          <cell r="R6175"/>
          <cell r="S6175"/>
          <cell r="T6175"/>
          <cell r="U6175"/>
          <cell r="V6175"/>
          <cell r="W6175"/>
          <cell r="X6175"/>
          <cell r="Y6175"/>
          <cell r="Z6175"/>
          <cell r="AA6175"/>
          <cell r="AB6175"/>
        </row>
        <row r="6176">
          <cell r="A6176"/>
          <cell r="B6176"/>
          <cell r="C6176"/>
          <cell r="D6176" t="str">
            <v>Avsättningar som gjorts under året</v>
          </cell>
          <cell r="E6176"/>
          <cell r="F6176"/>
          <cell r="G6176"/>
          <cell r="H6176"/>
          <cell r="I6176"/>
          <cell r="J6176"/>
          <cell r="K6176">
            <v>20272</v>
          </cell>
          <cell r="L6176"/>
          <cell r="M6176">
            <v>22340</v>
          </cell>
          <cell r="N6176"/>
          <cell r="O6176"/>
          <cell r="P6176"/>
          <cell r="Q6176"/>
          <cell r="R6176"/>
          <cell r="S6176"/>
          <cell r="T6176"/>
          <cell r="U6176"/>
          <cell r="V6176"/>
          <cell r="W6176"/>
          <cell r="X6176"/>
          <cell r="Y6176"/>
          <cell r="Z6176"/>
          <cell r="AA6176"/>
          <cell r="AB6176"/>
        </row>
        <row r="6177">
          <cell r="A6177"/>
          <cell r="B6177"/>
          <cell r="C6177"/>
          <cell r="D6177" t="str">
            <v>Förvärv av dotterföretag</v>
          </cell>
          <cell r="E6177"/>
          <cell r="F6177"/>
          <cell r="G6177"/>
          <cell r="H6177"/>
          <cell r="I6177"/>
          <cell r="J6177"/>
          <cell r="K6177"/>
          <cell r="L6177"/>
          <cell r="M6177"/>
          <cell r="N6177"/>
          <cell r="O6177"/>
          <cell r="P6177"/>
          <cell r="Q6177"/>
          <cell r="R6177"/>
          <cell r="S6177"/>
          <cell r="T6177"/>
          <cell r="U6177"/>
          <cell r="V6177"/>
          <cell r="W6177"/>
          <cell r="X6177"/>
          <cell r="Y6177"/>
          <cell r="Z6177"/>
          <cell r="AA6177"/>
          <cell r="AB6177"/>
        </row>
        <row r="6178">
          <cell r="A6178"/>
          <cell r="B6178"/>
          <cell r="C6178"/>
          <cell r="D6178" t="str">
            <v>Belopp som tagits i anspråk under året</v>
          </cell>
          <cell r="E6178"/>
          <cell r="F6178"/>
          <cell r="G6178"/>
          <cell r="H6178"/>
          <cell r="I6178"/>
          <cell r="J6178"/>
          <cell r="K6178">
            <v>-21337</v>
          </cell>
          <cell r="L6178"/>
          <cell r="M6178">
            <v>-22312</v>
          </cell>
          <cell r="N6178"/>
          <cell r="O6178"/>
          <cell r="P6178"/>
          <cell r="Q6178"/>
          <cell r="R6178"/>
          <cell r="S6178"/>
          <cell r="T6178"/>
          <cell r="U6178"/>
          <cell r="V6178"/>
          <cell r="W6178"/>
          <cell r="X6178"/>
          <cell r="Y6178"/>
          <cell r="Z6178"/>
          <cell r="AA6178"/>
          <cell r="AB6178"/>
        </row>
        <row r="6179">
          <cell r="A6179"/>
          <cell r="B6179"/>
          <cell r="C6179"/>
          <cell r="D6179" t="str">
            <v>Outnyttjade belopp som har återförts under året</v>
          </cell>
          <cell r="E6179"/>
          <cell r="F6179"/>
          <cell r="G6179"/>
          <cell r="H6179"/>
          <cell r="I6179"/>
          <cell r="J6179"/>
          <cell r="K6179">
            <v>0</v>
          </cell>
          <cell r="L6179"/>
          <cell r="M6179">
            <v>0</v>
          </cell>
          <cell r="N6179"/>
          <cell r="O6179"/>
          <cell r="P6179"/>
          <cell r="Q6179"/>
          <cell r="R6179"/>
          <cell r="S6179"/>
          <cell r="T6179"/>
          <cell r="U6179"/>
          <cell r="V6179"/>
          <cell r="W6179"/>
          <cell r="X6179"/>
          <cell r="Y6179"/>
          <cell r="Z6179"/>
          <cell r="AA6179"/>
          <cell r="AB6179"/>
        </row>
        <row r="6180">
          <cell r="A6180"/>
          <cell r="B6180"/>
          <cell r="C6180"/>
          <cell r="D6180" t="str">
            <v>Försäljning av dotterbolag</v>
          </cell>
          <cell r="E6180"/>
          <cell r="F6180"/>
          <cell r="G6180"/>
          <cell r="H6180"/>
          <cell r="I6180"/>
          <cell r="J6180"/>
          <cell r="K6180">
            <v>0</v>
          </cell>
          <cell r="L6180"/>
          <cell r="M6180">
            <v>0</v>
          </cell>
          <cell r="N6180" t="str">
            <v>Ta bort raden</v>
          </cell>
          <cell r="O6180"/>
          <cell r="P6180"/>
          <cell r="Q6180"/>
          <cell r="R6180"/>
          <cell r="S6180"/>
          <cell r="T6180"/>
          <cell r="U6180"/>
          <cell r="V6180"/>
          <cell r="W6180"/>
          <cell r="X6180"/>
          <cell r="Y6180"/>
          <cell r="Z6180"/>
          <cell r="AA6180"/>
          <cell r="AB6180"/>
        </row>
        <row r="6181">
          <cell r="A6181"/>
          <cell r="B6181"/>
          <cell r="C6181"/>
          <cell r="D6181" t="str">
            <v>Redovisat värde vid årets slut</v>
          </cell>
          <cell r="E6181"/>
          <cell r="F6181"/>
          <cell r="G6181"/>
          <cell r="H6181"/>
          <cell r="I6181"/>
          <cell r="J6181"/>
          <cell r="K6181">
            <v>10732</v>
          </cell>
          <cell r="L6181"/>
          <cell r="M6181">
            <v>11797</v>
          </cell>
          <cell r="N6181"/>
          <cell r="O6181"/>
          <cell r="P6181"/>
          <cell r="Q6181"/>
          <cell r="R6181"/>
          <cell r="S6181"/>
          <cell r="T6181"/>
          <cell r="U6181"/>
          <cell r="V6181"/>
          <cell r="W6181"/>
          <cell r="X6181"/>
          <cell r="Y6181"/>
          <cell r="Z6181"/>
          <cell r="AA6181"/>
          <cell r="AB6181"/>
        </row>
        <row r="6182">
          <cell r="A6182"/>
          <cell r="B6182"/>
          <cell r="C6182"/>
          <cell r="D6182"/>
          <cell r="E6182"/>
          <cell r="F6182"/>
          <cell r="G6182"/>
          <cell r="H6182"/>
          <cell r="I6182"/>
          <cell r="J6182"/>
          <cell r="K6182"/>
          <cell r="L6182"/>
          <cell r="M6182"/>
          <cell r="N6182"/>
          <cell r="O6182"/>
          <cell r="P6182"/>
          <cell r="Q6182"/>
          <cell r="R6182"/>
          <cell r="S6182"/>
          <cell r="T6182"/>
          <cell r="U6182"/>
          <cell r="V6182"/>
          <cell r="W6182"/>
          <cell r="X6182"/>
          <cell r="Y6182"/>
          <cell r="Z6182"/>
          <cell r="AA6182"/>
          <cell r="AB6182"/>
        </row>
        <row r="6183">
          <cell r="A6183"/>
          <cell r="B6183"/>
          <cell r="C6183"/>
          <cell r="D6183"/>
          <cell r="E6183"/>
          <cell r="F6183"/>
          <cell r="G6183"/>
          <cell r="H6183"/>
          <cell r="I6183"/>
          <cell r="J6183"/>
          <cell r="K6183"/>
          <cell r="L6183"/>
          <cell r="M6183"/>
          <cell r="N6183"/>
          <cell r="O6183"/>
          <cell r="P6183"/>
          <cell r="Q6183"/>
          <cell r="R6183"/>
          <cell r="S6183"/>
          <cell r="T6183"/>
          <cell r="U6183"/>
          <cell r="V6183"/>
          <cell r="W6183"/>
          <cell r="X6183"/>
          <cell r="Y6183"/>
          <cell r="Z6183"/>
          <cell r="AA6183"/>
          <cell r="AB6183"/>
        </row>
        <row r="6184">
          <cell r="A6184"/>
          <cell r="B6184"/>
          <cell r="C6184"/>
          <cell r="D6184" t="str">
            <v>Tvist</v>
          </cell>
          <cell r="E6184"/>
          <cell r="F6184"/>
          <cell r="G6184"/>
          <cell r="H6184"/>
          <cell r="I6184"/>
          <cell r="J6184"/>
          <cell r="K6184" t="str">
            <v xml:space="preserve">2017-12-31 </v>
          </cell>
          <cell r="L6184"/>
          <cell r="M6184" t="str">
            <v xml:space="preserve">2016-12-31 </v>
          </cell>
          <cell r="N6184"/>
          <cell r="O6184"/>
          <cell r="P6184"/>
          <cell r="Q6184"/>
          <cell r="R6184"/>
          <cell r="S6184"/>
          <cell r="T6184"/>
          <cell r="U6184"/>
          <cell r="V6184"/>
          <cell r="W6184"/>
          <cell r="X6184"/>
          <cell r="Y6184"/>
          <cell r="Z6184"/>
          <cell r="AA6184"/>
          <cell r="AB6184"/>
        </row>
        <row r="6185">
          <cell r="A6185"/>
          <cell r="B6185"/>
          <cell r="C6185"/>
          <cell r="D6185"/>
          <cell r="E6185"/>
          <cell r="F6185"/>
          <cell r="G6185"/>
          <cell r="H6185"/>
          <cell r="I6185"/>
          <cell r="J6185"/>
          <cell r="K6185"/>
          <cell r="L6185"/>
          <cell r="M6185"/>
          <cell r="N6185"/>
          <cell r="O6185"/>
          <cell r="P6185"/>
          <cell r="Q6185"/>
          <cell r="R6185"/>
          <cell r="S6185"/>
          <cell r="T6185"/>
          <cell r="U6185"/>
          <cell r="V6185"/>
          <cell r="W6185"/>
          <cell r="X6185"/>
          <cell r="Y6185"/>
          <cell r="Z6185"/>
          <cell r="AA6185"/>
          <cell r="AB6185"/>
        </row>
        <row r="6186">
          <cell r="A6186"/>
          <cell r="B6186"/>
          <cell r="C6186"/>
          <cell r="D6186" t="str">
            <v>Redovisat värde vid årets början</v>
          </cell>
          <cell r="E6186"/>
          <cell r="F6186"/>
          <cell r="G6186"/>
          <cell r="H6186"/>
          <cell r="I6186"/>
          <cell r="J6186"/>
          <cell r="K6186">
            <v>17220</v>
          </cell>
          <cell r="L6186"/>
          <cell r="M6186">
            <v>0</v>
          </cell>
          <cell r="N6186"/>
          <cell r="O6186"/>
          <cell r="P6186"/>
          <cell r="Q6186"/>
          <cell r="R6186"/>
          <cell r="S6186"/>
          <cell r="T6186"/>
          <cell r="U6186"/>
          <cell r="V6186"/>
          <cell r="W6186"/>
          <cell r="X6186"/>
          <cell r="Y6186"/>
          <cell r="Z6186"/>
          <cell r="AA6186"/>
          <cell r="AB6186"/>
        </row>
        <row r="6187">
          <cell r="A6187"/>
          <cell r="B6187"/>
          <cell r="C6187"/>
          <cell r="D6187" t="str">
            <v>Avsättningar som gjorts under året</v>
          </cell>
          <cell r="E6187"/>
          <cell r="F6187"/>
          <cell r="G6187"/>
          <cell r="H6187"/>
          <cell r="I6187"/>
          <cell r="J6187"/>
          <cell r="K6187">
            <v>0</v>
          </cell>
          <cell r="L6187"/>
          <cell r="M6187">
            <v>17220</v>
          </cell>
          <cell r="N6187"/>
          <cell r="O6187"/>
          <cell r="P6187"/>
          <cell r="Q6187"/>
          <cell r="R6187"/>
          <cell r="S6187"/>
          <cell r="T6187"/>
          <cell r="U6187"/>
          <cell r="V6187"/>
          <cell r="W6187"/>
          <cell r="X6187"/>
          <cell r="Y6187"/>
          <cell r="Z6187"/>
          <cell r="AA6187"/>
          <cell r="AB6187"/>
        </row>
        <row r="6188">
          <cell r="A6188"/>
          <cell r="B6188"/>
          <cell r="C6188"/>
          <cell r="D6188" t="str">
            <v>Belopp som tagits i anspråk under året</v>
          </cell>
          <cell r="E6188"/>
          <cell r="F6188"/>
          <cell r="G6188"/>
          <cell r="H6188"/>
          <cell r="I6188"/>
          <cell r="J6188"/>
          <cell r="K6188">
            <v>-17220</v>
          </cell>
          <cell r="L6188"/>
          <cell r="M6188">
            <v>0</v>
          </cell>
          <cell r="N6188"/>
          <cell r="O6188"/>
          <cell r="P6188"/>
          <cell r="Q6188"/>
          <cell r="R6188"/>
          <cell r="S6188"/>
          <cell r="T6188"/>
          <cell r="U6188"/>
          <cell r="V6188"/>
          <cell r="W6188"/>
          <cell r="X6188"/>
          <cell r="Y6188"/>
          <cell r="Z6188"/>
          <cell r="AA6188"/>
          <cell r="AB6188"/>
        </row>
        <row r="6189">
          <cell r="A6189"/>
          <cell r="B6189"/>
          <cell r="C6189"/>
          <cell r="D6189" t="str">
            <v>Redovisat värde vid årets slut</v>
          </cell>
          <cell r="E6189"/>
          <cell r="F6189"/>
          <cell r="G6189"/>
          <cell r="H6189"/>
          <cell r="I6189"/>
          <cell r="J6189"/>
          <cell r="K6189">
            <v>0</v>
          </cell>
          <cell r="L6189"/>
          <cell r="M6189">
            <v>17220</v>
          </cell>
          <cell r="N6189"/>
          <cell r="O6189"/>
          <cell r="P6189"/>
          <cell r="Q6189"/>
          <cell r="R6189"/>
          <cell r="S6189"/>
          <cell r="T6189"/>
          <cell r="U6189"/>
          <cell r="V6189"/>
          <cell r="W6189"/>
          <cell r="X6189"/>
          <cell r="Y6189"/>
          <cell r="Z6189"/>
          <cell r="AA6189"/>
          <cell r="AB6189"/>
        </row>
        <row r="6190">
          <cell r="A6190"/>
          <cell r="B6190"/>
          <cell r="C6190"/>
          <cell r="D6190"/>
          <cell r="E6190"/>
          <cell r="F6190"/>
          <cell r="G6190"/>
          <cell r="H6190"/>
          <cell r="I6190"/>
          <cell r="J6190"/>
          <cell r="K6190"/>
          <cell r="L6190"/>
          <cell r="M6190"/>
          <cell r="N6190"/>
          <cell r="O6190"/>
          <cell r="P6190"/>
          <cell r="Q6190"/>
          <cell r="R6190"/>
          <cell r="S6190"/>
          <cell r="T6190"/>
          <cell r="U6190"/>
          <cell r="V6190"/>
          <cell r="W6190"/>
          <cell r="X6190"/>
          <cell r="Y6190"/>
          <cell r="Z6190"/>
          <cell r="AA6190"/>
          <cell r="AB6190"/>
        </row>
        <row r="6191">
          <cell r="A6191"/>
          <cell r="B6191"/>
          <cell r="C6191"/>
          <cell r="D6191"/>
          <cell r="E6191"/>
          <cell r="F6191"/>
          <cell r="G6191"/>
          <cell r="H6191"/>
          <cell r="I6191"/>
          <cell r="J6191"/>
          <cell r="K6191"/>
          <cell r="L6191"/>
          <cell r="M6191"/>
          <cell r="N6191"/>
          <cell r="O6191"/>
          <cell r="P6191"/>
          <cell r="Q6191"/>
          <cell r="R6191"/>
          <cell r="S6191"/>
          <cell r="T6191"/>
          <cell r="U6191"/>
          <cell r="V6191"/>
          <cell r="W6191"/>
          <cell r="X6191"/>
          <cell r="Y6191"/>
          <cell r="Z6191"/>
          <cell r="AA6191"/>
          <cell r="AB6191"/>
        </row>
        <row r="6192">
          <cell r="A6192"/>
          <cell r="B6192"/>
          <cell r="C6192"/>
          <cell r="D6192" t="str">
            <v>Kapitalförsäkring</v>
          </cell>
          <cell r="E6192"/>
          <cell r="F6192"/>
          <cell r="G6192"/>
          <cell r="H6192"/>
          <cell r="I6192"/>
          <cell r="J6192"/>
          <cell r="K6192" t="str">
            <v xml:space="preserve">2017-12-31 </v>
          </cell>
          <cell r="L6192"/>
          <cell r="M6192" t="str">
            <v xml:space="preserve">2016-12-31 </v>
          </cell>
          <cell r="N6192"/>
          <cell r="O6192"/>
          <cell r="P6192"/>
          <cell r="Q6192"/>
          <cell r="R6192"/>
          <cell r="S6192"/>
          <cell r="T6192"/>
          <cell r="U6192"/>
          <cell r="V6192"/>
          <cell r="W6192"/>
          <cell r="X6192"/>
          <cell r="Y6192"/>
          <cell r="Z6192"/>
          <cell r="AA6192"/>
          <cell r="AB6192"/>
        </row>
        <row r="6193">
          <cell r="A6193"/>
          <cell r="B6193"/>
          <cell r="C6193"/>
          <cell r="D6193"/>
          <cell r="E6193"/>
          <cell r="F6193"/>
          <cell r="G6193"/>
          <cell r="H6193"/>
          <cell r="I6193"/>
          <cell r="J6193"/>
          <cell r="K6193"/>
          <cell r="L6193"/>
          <cell r="M6193"/>
          <cell r="N6193"/>
          <cell r="O6193"/>
          <cell r="P6193"/>
          <cell r="Q6193"/>
          <cell r="R6193"/>
          <cell r="S6193"/>
          <cell r="T6193"/>
          <cell r="U6193"/>
          <cell r="V6193"/>
          <cell r="W6193"/>
          <cell r="X6193"/>
          <cell r="Y6193"/>
          <cell r="Z6193"/>
          <cell r="AA6193"/>
          <cell r="AB6193"/>
        </row>
        <row r="6194">
          <cell r="A6194"/>
          <cell r="B6194"/>
          <cell r="C6194"/>
          <cell r="D6194" t="str">
            <v>Redovisat värde vid årets början</v>
          </cell>
          <cell r="E6194"/>
          <cell r="F6194"/>
          <cell r="G6194"/>
          <cell r="H6194"/>
          <cell r="I6194"/>
          <cell r="J6194"/>
          <cell r="K6194">
            <v>0</v>
          </cell>
          <cell r="L6194"/>
          <cell r="M6194">
            <v>0</v>
          </cell>
          <cell r="N6194"/>
          <cell r="O6194"/>
          <cell r="P6194"/>
          <cell r="Q6194"/>
          <cell r="R6194"/>
          <cell r="S6194"/>
          <cell r="T6194"/>
          <cell r="U6194"/>
          <cell r="V6194"/>
          <cell r="W6194"/>
          <cell r="X6194"/>
          <cell r="Y6194"/>
          <cell r="Z6194"/>
          <cell r="AA6194"/>
          <cell r="AB6194"/>
        </row>
        <row r="6195">
          <cell r="A6195"/>
          <cell r="B6195"/>
          <cell r="C6195"/>
          <cell r="D6195" t="str">
            <v>Avsättningar som gjorts under året</v>
          </cell>
          <cell r="E6195"/>
          <cell r="F6195"/>
          <cell r="G6195"/>
          <cell r="H6195"/>
          <cell r="I6195"/>
          <cell r="J6195"/>
          <cell r="K6195">
            <v>2258</v>
          </cell>
          <cell r="L6195"/>
          <cell r="M6195">
            <v>0</v>
          </cell>
          <cell r="N6195"/>
          <cell r="O6195"/>
          <cell r="P6195"/>
          <cell r="Q6195"/>
          <cell r="R6195"/>
          <cell r="S6195"/>
          <cell r="T6195"/>
          <cell r="U6195"/>
          <cell r="V6195"/>
          <cell r="W6195"/>
          <cell r="X6195"/>
          <cell r="Y6195"/>
          <cell r="Z6195"/>
          <cell r="AA6195"/>
          <cell r="AB6195"/>
        </row>
        <row r="6196">
          <cell r="A6196"/>
          <cell r="B6196"/>
          <cell r="C6196"/>
          <cell r="D6196" t="str">
            <v>Redovisat värde vid årets slut</v>
          </cell>
          <cell r="E6196"/>
          <cell r="F6196"/>
          <cell r="G6196"/>
          <cell r="H6196"/>
          <cell r="I6196"/>
          <cell r="J6196"/>
          <cell r="K6196">
            <v>2258</v>
          </cell>
          <cell r="L6196"/>
          <cell r="M6196">
            <v>0</v>
          </cell>
          <cell r="N6196"/>
          <cell r="O6196"/>
          <cell r="P6196"/>
          <cell r="Q6196"/>
          <cell r="R6196"/>
          <cell r="S6196"/>
          <cell r="T6196"/>
          <cell r="U6196"/>
          <cell r="V6196"/>
          <cell r="W6196"/>
          <cell r="X6196"/>
          <cell r="Y6196"/>
          <cell r="Z6196"/>
          <cell r="AA6196"/>
          <cell r="AB6196"/>
        </row>
        <row r="6197">
          <cell r="A6197"/>
          <cell r="B6197"/>
          <cell r="C6197"/>
          <cell r="D6197"/>
          <cell r="E6197"/>
          <cell r="F6197"/>
          <cell r="G6197"/>
          <cell r="H6197"/>
          <cell r="I6197"/>
          <cell r="J6197"/>
          <cell r="K6197"/>
          <cell r="L6197"/>
          <cell r="M6197"/>
          <cell r="N6197"/>
          <cell r="O6197"/>
          <cell r="P6197"/>
          <cell r="Q6197"/>
          <cell r="R6197"/>
          <cell r="S6197"/>
          <cell r="T6197"/>
          <cell r="U6197"/>
          <cell r="V6197"/>
          <cell r="W6197"/>
          <cell r="X6197"/>
          <cell r="Y6197"/>
          <cell r="Z6197"/>
          <cell r="AA6197"/>
          <cell r="AB6197"/>
        </row>
        <row r="6198">
          <cell r="A6198"/>
          <cell r="B6198"/>
          <cell r="C6198"/>
          <cell r="D6198" t="str">
            <v>Koncernens garantiåtagande beskrivs i redovisningsprinciperna, not 2.
I februari 2017 avgjordes en tvist bolaget haft avseende en installation av ett affärssystem. I bokslutet 2016-12-31 bokfördes en avsättning om 17,2 Mkr, avseende de kostnader som tvisten resulterat i och som inte tidigare tagits upp i bolaget. Under 2017 har samtliga förehavenaden kopplade till tvisten reglerats varvid avsättninge till fullo tagits i anspråk. 
Koncernen har tecknat kapitalförsäkringar avseende pension till nuvarande och tidigare koncern-VD. Avsättningen avser kapitalförsäkringens verkliga värde per bokslutsdagen. En fordran på kapitalförsäkringsbolaget med motsvarande belopp finns upptaget under andra långfristiga fordringar.</v>
          </cell>
          <cell r="E6198"/>
          <cell r="F6198"/>
          <cell r="G6198"/>
          <cell r="H6198"/>
          <cell r="I6198"/>
          <cell r="J6198"/>
          <cell r="K6198"/>
          <cell r="L6198"/>
          <cell r="M6198"/>
          <cell r="N6198"/>
          <cell r="O6198"/>
          <cell r="P6198"/>
          <cell r="Q6198"/>
          <cell r="R6198"/>
          <cell r="S6198"/>
          <cell r="T6198"/>
          <cell r="U6198"/>
          <cell r="V6198"/>
          <cell r="W6198"/>
          <cell r="X6198"/>
          <cell r="Y6198"/>
          <cell r="Z6198"/>
          <cell r="AA6198"/>
          <cell r="AB6198"/>
        </row>
        <row r="6199">
          <cell r="A6199"/>
          <cell r="B6199"/>
          <cell r="C6199"/>
          <cell r="D6199"/>
          <cell r="E6199"/>
          <cell r="F6199"/>
          <cell r="G6199"/>
          <cell r="H6199"/>
          <cell r="I6199"/>
          <cell r="J6199"/>
          <cell r="K6199"/>
          <cell r="L6199"/>
          <cell r="M6199"/>
          <cell r="N6199"/>
          <cell r="O6199"/>
          <cell r="P6199"/>
          <cell r="Q6199"/>
          <cell r="R6199"/>
          <cell r="S6199"/>
          <cell r="T6199"/>
          <cell r="U6199"/>
          <cell r="V6199"/>
          <cell r="W6199"/>
          <cell r="X6199"/>
          <cell r="Y6199"/>
          <cell r="Z6199"/>
          <cell r="AA6199"/>
          <cell r="AB6199"/>
        </row>
        <row r="6200">
          <cell r="A6200"/>
          <cell r="B6200"/>
          <cell r="C6200"/>
          <cell r="D6200"/>
          <cell r="E6200"/>
          <cell r="F6200"/>
          <cell r="G6200"/>
          <cell r="H6200"/>
          <cell r="I6200"/>
          <cell r="J6200"/>
          <cell r="K6200"/>
          <cell r="L6200"/>
          <cell r="M6200"/>
          <cell r="N6200"/>
          <cell r="O6200"/>
          <cell r="P6200"/>
          <cell r="Q6200"/>
          <cell r="R6200"/>
          <cell r="S6200"/>
          <cell r="T6200"/>
          <cell r="U6200"/>
          <cell r="V6200"/>
          <cell r="W6200"/>
          <cell r="X6200"/>
          <cell r="Y6200"/>
          <cell r="Z6200"/>
          <cell r="AA6200"/>
          <cell r="AB6200"/>
        </row>
        <row r="6201">
          <cell r="A6201"/>
          <cell r="B6201"/>
          <cell r="C6201"/>
          <cell r="D6201"/>
          <cell r="E6201"/>
          <cell r="F6201"/>
          <cell r="G6201"/>
          <cell r="H6201"/>
          <cell r="I6201"/>
          <cell r="J6201"/>
          <cell r="K6201"/>
          <cell r="L6201"/>
          <cell r="M6201"/>
          <cell r="N6201"/>
          <cell r="O6201"/>
          <cell r="P6201"/>
          <cell r="Q6201"/>
          <cell r="R6201"/>
          <cell r="S6201"/>
          <cell r="T6201"/>
          <cell r="U6201"/>
          <cell r="V6201"/>
          <cell r="W6201"/>
          <cell r="X6201"/>
          <cell r="Y6201"/>
          <cell r="Z6201"/>
          <cell r="AA6201"/>
          <cell r="AB6201"/>
        </row>
        <row r="6202">
          <cell r="A6202"/>
          <cell r="B6202"/>
          <cell r="C6202"/>
          <cell r="D6202"/>
          <cell r="E6202"/>
          <cell r="F6202"/>
          <cell r="G6202"/>
          <cell r="H6202"/>
          <cell r="I6202"/>
          <cell r="J6202"/>
          <cell r="K6202"/>
          <cell r="L6202"/>
          <cell r="M6202"/>
          <cell r="N6202"/>
          <cell r="O6202"/>
          <cell r="P6202"/>
          <cell r="Q6202"/>
          <cell r="R6202"/>
          <cell r="S6202"/>
          <cell r="T6202"/>
          <cell r="U6202"/>
          <cell r="V6202"/>
          <cell r="W6202"/>
          <cell r="X6202"/>
          <cell r="Y6202"/>
          <cell r="Z6202"/>
          <cell r="AA6202"/>
          <cell r="AB6202"/>
        </row>
        <row r="6203">
          <cell r="A6203"/>
          <cell r="B6203"/>
          <cell r="C6203"/>
          <cell r="D6203" t="str">
            <v>Not 34</v>
          </cell>
          <cell r="E6203"/>
          <cell r="F6203" t="str">
            <v xml:space="preserve">Ställda säkerheter och ansvarsförbindelser </v>
          </cell>
          <cell r="G6203"/>
          <cell r="H6203"/>
          <cell r="I6203"/>
          <cell r="J6203"/>
          <cell r="K6203"/>
          <cell r="L6203"/>
          <cell r="M6203"/>
          <cell r="N6203"/>
          <cell r="O6203"/>
          <cell r="P6203"/>
          <cell r="Q6203"/>
          <cell r="R6203"/>
          <cell r="S6203"/>
          <cell r="T6203"/>
          <cell r="U6203"/>
          <cell r="V6203"/>
          <cell r="W6203"/>
          <cell r="X6203"/>
          <cell r="Y6203"/>
          <cell r="Z6203"/>
          <cell r="AA6203"/>
          <cell r="AB6203"/>
        </row>
        <row r="6204">
          <cell r="A6204"/>
          <cell r="B6204"/>
          <cell r="C6204"/>
          <cell r="D6204"/>
          <cell r="E6204"/>
          <cell r="F6204"/>
          <cell r="G6204"/>
          <cell r="H6204"/>
          <cell r="I6204"/>
          <cell r="J6204"/>
          <cell r="K6204"/>
          <cell r="L6204"/>
          <cell r="M6204"/>
          <cell r="N6204"/>
          <cell r="O6204"/>
          <cell r="P6204"/>
          <cell r="Q6204"/>
          <cell r="R6204"/>
          <cell r="S6204"/>
          <cell r="T6204"/>
          <cell r="U6204"/>
          <cell r="V6204"/>
          <cell r="W6204"/>
          <cell r="X6204"/>
          <cell r="Y6204"/>
          <cell r="Z6204"/>
          <cell r="AA6204"/>
          <cell r="AB6204"/>
        </row>
        <row r="6205">
          <cell r="A6205"/>
          <cell r="B6205"/>
          <cell r="C6205"/>
          <cell r="D6205"/>
          <cell r="E6205"/>
          <cell r="F6205"/>
          <cell r="G6205"/>
          <cell r="H6205"/>
          <cell r="I6205"/>
          <cell r="J6205"/>
          <cell r="K6205" t="str">
            <v xml:space="preserve">2017-12-31 </v>
          </cell>
          <cell r="L6205"/>
          <cell r="M6205" t="str">
            <v xml:space="preserve">2016-12-31 </v>
          </cell>
          <cell r="N6205"/>
          <cell r="O6205"/>
          <cell r="P6205"/>
          <cell r="Q6205"/>
          <cell r="R6205"/>
          <cell r="S6205"/>
          <cell r="T6205"/>
          <cell r="U6205"/>
          <cell r="V6205"/>
          <cell r="W6205"/>
          <cell r="X6205"/>
          <cell r="Y6205"/>
          <cell r="Z6205"/>
          <cell r="AA6205"/>
          <cell r="AB6205"/>
        </row>
        <row r="6206">
          <cell r="A6206"/>
          <cell r="B6206"/>
          <cell r="C6206"/>
          <cell r="D6206" t="str">
            <v>Ställda säkerheter</v>
          </cell>
          <cell r="E6206"/>
          <cell r="F6206"/>
          <cell r="G6206"/>
          <cell r="H6206"/>
          <cell r="I6206"/>
          <cell r="J6206"/>
          <cell r="K6206"/>
          <cell r="L6206"/>
          <cell r="M6206" t="str">
            <v/>
          </cell>
          <cell r="N6206"/>
          <cell r="O6206"/>
          <cell r="P6206"/>
          <cell r="Q6206"/>
          <cell r="R6206"/>
          <cell r="S6206"/>
          <cell r="T6206"/>
          <cell r="U6206"/>
          <cell r="V6206"/>
          <cell r="W6206"/>
          <cell r="X6206"/>
          <cell r="Y6206"/>
          <cell r="Z6206"/>
          <cell r="AA6206"/>
          <cell r="AB6206"/>
        </row>
        <row r="6207">
          <cell r="A6207"/>
          <cell r="B6207"/>
          <cell r="C6207"/>
          <cell r="D6207" t="str">
            <v>Koncernen och moderföretaget</v>
          </cell>
          <cell r="E6207"/>
          <cell r="F6207"/>
          <cell r="G6207"/>
          <cell r="H6207"/>
          <cell r="I6207"/>
          <cell r="J6207"/>
          <cell r="K6207"/>
          <cell r="L6207"/>
          <cell r="M6207"/>
          <cell r="N6207"/>
          <cell r="O6207"/>
          <cell r="P6207"/>
          <cell r="Q6207"/>
          <cell r="R6207"/>
          <cell r="S6207"/>
          <cell r="T6207"/>
          <cell r="U6207"/>
          <cell r="V6207"/>
          <cell r="W6207"/>
          <cell r="X6207"/>
          <cell r="Y6207"/>
          <cell r="Z6207"/>
          <cell r="AA6207"/>
          <cell r="AB6207"/>
        </row>
        <row r="6208">
          <cell r="A6208"/>
          <cell r="B6208"/>
          <cell r="C6208"/>
          <cell r="D6208" t="str">
            <v>För egna skulder och avsättningar</v>
          </cell>
          <cell r="E6208"/>
          <cell r="F6208"/>
          <cell r="G6208"/>
          <cell r="H6208"/>
          <cell r="I6208"/>
          <cell r="J6208"/>
          <cell r="K6208"/>
          <cell r="L6208"/>
          <cell r="M6208" t="str">
            <v/>
          </cell>
          <cell r="N6208"/>
          <cell r="O6208"/>
          <cell r="P6208"/>
          <cell r="Q6208"/>
          <cell r="R6208"/>
          <cell r="S6208"/>
          <cell r="T6208"/>
          <cell r="U6208"/>
          <cell r="V6208"/>
          <cell r="W6208"/>
          <cell r="X6208"/>
          <cell r="Y6208"/>
          <cell r="Z6208"/>
          <cell r="AA6208"/>
          <cell r="AB6208"/>
        </row>
        <row r="6209">
          <cell r="A6209"/>
          <cell r="B6209"/>
          <cell r="C6209"/>
          <cell r="D6209" t="str">
            <v>Fastighetsinteckningar</v>
          </cell>
          <cell r="E6209"/>
          <cell r="F6209"/>
          <cell r="G6209"/>
          <cell r="H6209"/>
          <cell r="I6209"/>
          <cell r="J6209"/>
          <cell r="K6209">
            <v>0</v>
          </cell>
          <cell r="L6209"/>
          <cell r="M6209">
            <v>0</v>
          </cell>
          <cell r="N6209"/>
          <cell r="O6209"/>
          <cell r="P6209"/>
          <cell r="Q6209"/>
          <cell r="R6209"/>
          <cell r="S6209"/>
          <cell r="T6209"/>
          <cell r="U6209"/>
          <cell r="V6209"/>
          <cell r="W6209"/>
          <cell r="X6209"/>
          <cell r="Y6209"/>
          <cell r="Z6209"/>
          <cell r="AA6209"/>
          <cell r="AB6209"/>
        </row>
        <row r="6210">
          <cell r="A6210"/>
          <cell r="B6210"/>
          <cell r="C6210"/>
          <cell r="D6210" t="str">
            <v>Företagsinteckningar, checkkredit</v>
          </cell>
          <cell r="E6210"/>
          <cell r="F6210"/>
          <cell r="G6210"/>
          <cell r="H6210"/>
          <cell r="I6210"/>
          <cell r="J6210"/>
          <cell r="K6210">
            <v>450000</v>
          </cell>
          <cell r="L6210"/>
          <cell r="M6210">
            <v>150000</v>
          </cell>
          <cell r="N6210"/>
          <cell r="O6210"/>
          <cell r="P6210"/>
          <cell r="Q6210"/>
          <cell r="R6210"/>
          <cell r="S6210"/>
          <cell r="T6210"/>
          <cell r="U6210"/>
          <cell r="V6210"/>
          <cell r="W6210"/>
          <cell r="X6210"/>
          <cell r="Y6210"/>
          <cell r="Z6210"/>
          <cell r="AA6210"/>
          <cell r="AB6210"/>
        </row>
        <row r="6211">
          <cell r="A6211"/>
          <cell r="B6211"/>
          <cell r="C6211"/>
          <cell r="D6211" t="str">
            <v>Företagsinteckningar, tullgaranti</v>
          </cell>
          <cell r="E6211"/>
          <cell r="F6211"/>
          <cell r="G6211"/>
          <cell r="H6211"/>
          <cell r="I6211"/>
          <cell r="J6211"/>
          <cell r="K6211">
            <v>0</v>
          </cell>
          <cell r="L6211"/>
          <cell r="M6211">
            <v>16500</v>
          </cell>
          <cell r="N6211"/>
          <cell r="O6211"/>
          <cell r="P6211"/>
          <cell r="Q6211"/>
          <cell r="R6211"/>
          <cell r="S6211"/>
          <cell r="T6211"/>
          <cell r="U6211"/>
          <cell r="V6211"/>
          <cell r="W6211"/>
          <cell r="X6211"/>
          <cell r="Y6211"/>
          <cell r="Z6211"/>
          <cell r="AA6211"/>
          <cell r="AB6211"/>
        </row>
        <row r="6212">
          <cell r="A6212"/>
          <cell r="B6212"/>
          <cell r="C6212"/>
          <cell r="D6212" t="str">
            <v>Aktier</v>
          </cell>
          <cell r="E6212"/>
          <cell r="F6212"/>
          <cell r="G6212"/>
          <cell r="H6212"/>
          <cell r="I6212"/>
          <cell r="J6212"/>
          <cell r="K6212"/>
          <cell r="L6212"/>
          <cell r="M6212"/>
          <cell r="N6212"/>
          <cell r="O6212"/>
          <cell r="P6212"/>
          <cell r="Q6212"/>
          <cell r="R6212"/>
          <cell r="S6212"/>
          <cell r="T6212"/>
          <cell r="U6212"/>
          <cell r="V6212"/>
          <cell r="W6212"/>
          <cell r="X6212"/>
          <cell r="Y6212"/>
          <cell r="Z6212"/>
          <cell r="AA6212"/>
          <cell r="AB6212"/>
        </row>
        <row r="6213">
          <cell r="A6213"/>
          <cell r="B6213"/>
          <cell r="C6213"/>
          <cell r="D6213" t="str">
            <v>Obligationer och andra värdepapper</v>
          </cell>
          <cell r="E6213"/>
          <cell r="F6213"/>
          <cell r="G6213"/>
          <cell r="H6213"/>
          <cell r="I6213"/>
          <cell r="J6213"/>
          <cell r="K6213"/>
          <cell r="L6213"/>
          <cell r="M6213"/>
          <cell r="N6213"/>
          <cell r="O6213"/>
          <cell r="P6213"/>
          <cell r="Q6213"/>
          <cell r="R6213"/>
          <cell r="S6213"/>
          <cell r="T6213"/>
          <cell r="U6213"/>
          <cell r="V6213"/>
          <cell r="W6213"/>
          <cell r="X6213"/>
          <cell r="Y6213"/>
          <cell r="Z6213"/>
          <cell r="AA6213"/>
          <cell r="AB6213"/>
        </row>
        <row r="6214">
          <cell r="A6214"/>
          <cell r="B6214"/>
          <cell r="C6214"/>
          <cell r="D6214" t="str">
            <v>Bankräkningar</v>
          </cell>
          <cell r="E6214"/>
          <cell r="F6214"/>
          <cell r="G6214"/>
          <cell r="H6214"/>
          <cell r="I6214"/>
          <cell r="J6214"/>
          <cell r="K6214"/>
          <cell r="L6214"/>
          <cell r="M6214"/>
          <cell r="N6214"/>
          <cell r="O6214"/>
          <cell r="P6214"/>
          <cell r="Q6214"/>
          <cell r="R6214"/>
          <cell r="S6214"/>
          <cell r="T6214"/>
          <cell r="U6214"/>
          <cell r="V6214"/>
          <cell r="W6214"/>
          <cell r="X6214"/>
          <cell r="Y6214"/>
          <cell r="Z6214"/>
          <cell r="AA6214"/>
          <cell r="AB6214"/>
        </row>
        <row r="6215">
          <cell r="A6215"/>
          <cell r="B6215"/>
          <cell r="C6215"/>
          <cell r="D6215" t="str">
            <v>Belånade kundfordringar</v>
          </cell>
          <cell r="E6215"/>
          <cell r="F6215"/>
          <cell r="G6215"/>
          <cell r="H6215"/>
          <cell r="I6215"/>
          <cell r="J6215"/>
          <cell r="K6215">
            <v>0</v>
          </cell>
          <cell r="L6215"/>
          <cell r="M6215">
            <v>0</v>
          </cell>
          <cell r="N6215"/>
          <cell r="O6215"/>
          <cell r="P6215"/>
          <cell r="Q6215"/>
          <cell r="R6215"/>
          <cell r="S6215"/>
          <cell r="T6215"/>
          <cell r="U6215"/>
          <cell r="V6215"/>
          <cell r="W6215"/>
          <cell r="X6215"/>
          <cell r="Y6215"/>
          <cell r="Z6215"/>
          <cell r="AA6215"/>
          <cell r="AB6215"/>
        </row>
        <row r="6216">
          <cell r="A6216"/>
          <cell r="B6216"/>
          <cell r="C6216"/>
          <cell r="D6216" t="str">
            <v>Varulager</v>
          </cell>
          <cell r="E6216"/>
          <cell r="F6216"/>
          <cell r="G6216"/>
          <cell r="H6216"/>
          <cell r="I6216"/>
          <cell r="J6216"/>
          <cell r="K6216">
            <v>0</v>
          </cell>
          <cell r="L6216"/>
          <cell r="M6216">
            <v>0</v>
          </cell>
          <cell r="N6216"/>
          <cell r="O6216"/>
          <cell r="P6216"/>
          <cell r="Q6216"/>
          <cell r="R6216"/>
          <cell r="S6216"/>
          <cell r="T6216"/>
          <cell r="U6216"/>
          <cell r="V6216"/>
          <cell r="W6216"/>
          <cell r="X6216"/>
          <cell r="Y6216"/>
          <cell r="Z6216"/>
          <cell r="AA6216"/>
          <cell r="AB6216"/>
        </row>
        <row r="6217">
          <cell r="A6217"/>
          <cell r="B6217"/>
          <cell r="C6217"/>
          <cell r="D6217" t="str">
            <v>Övriga [var för sig]</v>
          </cell>
          <cell r="E6217"/>
          <cell r="F6217"/>
          <cell r="G6217"/>
          <cell r="H6217"/>
          <cell r="I6217"/>
          <cell r="J6217"/>
          <cell r="K6217">
            <v>0</v>
          </cell>
          <cell r="L6217"/>
          <cell r="M6217">
            <v>0</v>
          </cell>
          <cell r="N6217"/>
          <cell r="O6217"/>
          <cell r="P6217"/>
          <cell r="Q6217"/>
          <cell r="R6217"/>
          <cell r="S6217"/>
          <cell r="T6217"/>
          <cell r="U6217"/>
          <cell r="V6217"/>
          <cell r="W6217"/>
          <cell r="X6217"/>
          <cell r="Y6217"/>
          <cell r="Z6217"/>
          <cell r="AA6217"/>
          <cell r="AB6217"/>
        </row>
        <row r="6218">
          <cell r="A6218"/>
          <cell r="B6218"/>
          <cell r="C6218"/>
          <cell r="D6218" t="str">
            <v>Spärrade bankmedel</v>
          </cell>
          <cell r="E6218"/>
          <cell r="F6218"/>
          <cell r="G6218"/>
          <cell r="H6218"/>
          <cell r="I6218"/>
          <cell r="J6218"/>
          <cell r="K6218">
            <v>0</v>
          </cell>
          <cell r="L6218"/>
          <cell r="M6218">
            <v>0</v>
          </cell>
          <cell r="N6218"/>
          <cell r="O6218"/>
          <cell r="P6218"/>
          <cell r="Q6218"/>
          <cell r="R6218"/>
          <cell r="S6218"/>
          <cell r="T6218"/>
          <cell r="U6218"/>
          <cell r="V6218"/>
          <cell r="W6218"/>
          <cell r="X6218"/>
          <cell r="Y6218"/>
          <cell r="Z6218"/>
          <cell r="AA6218"/>
          <cell r="AB6218"/>
        </row>
        <row r="6219">
          <cell r="A6219"/>
          <cell r="B6219"/>
          <cell r="C6219"/>
          <cell r="D6219" t="str">
            <v>Summa</v>
          </cell>
          <cell r="E6219"/>
          <cell r="F6219"/>
          <cell r="G6219"/>
          <cell r="H6219"/>
          <cell r="I6219"/>
          <cell r="J6219"/>
          <cell r="K6219">
            <v>450000</v>
          </cell>
          <cell r="L6219"/>
          <cell r="M6219">
            <v>166500</v>
          </cell>
          <cell r="N6219"/>
          <cell r="O6219"/>
          <cell r="P6219"/>
          <cell r="Q6219"/>
          <cell r="R6219"/>
          <cell r="S6219"/>
          <cell r="T6219"/>
          <cell r="U6219"/>
          <cell r="V6219"/>
          <cell r="W6219"/>
          <cell r="X6219"/>
          <cell r="Y6219"/>
          <cell r="Z6219"/>
          <cell r="AA6219"/>
          <cell r="AB6219"/>
        </row>
        <row r="6220">
          <cell r="A6220"/>
          <cell r="B6220"/>
          <cell r="C6220"/>
          <cell r="D6220"/>
          <cell r="E6220"/>
          <cell r="F6220"/>
          <cell r="G6220"/>
          <cell r="H6220"/>
          <cell r="I6220"/>
          <cell r="J6220"/>
          <cell r="K6220"/>
          <cell r="L6220"/>
          <cell r="M6220"/>
          <cell r="N6220"/>
          <cell r="O6220"/>
          <cell r="P6220"/>
          <cell r="Q6220"/>
          <cell r="R6220"/>
          <cell r="S6220"/>
          <cell r="T6220"/>
          <cell r="U6220"/>
          <cell r="V6220"/>
          <cell r="W6220"/>
          <cell r="X6220"/>
          <cell r="Y6220"/>
          <cell r="Z6220"/>
          <cell r="AA6220"/>
          <cell r="AB6220"/>
        </row>
        <row r="6221">
          <cell r="A6221"/>
          <cell r="B6221"/>
          <cell r="C6221"/>
          <cell r="D6221" t="str">
            <v>Övriga ställda panter och säkerheter</v>
          </cell>
          <cell r="E6221"/>
          <cell r="F6221"/>
          <cell r="G6221"/>
          <cell r="H6221"/>
          <cell r="I6221"/>
          <cell r="J6221"/>
          <cell r="K6221"/>
          <cell r="L6221"/>
          <cell r="M6221" t="str">
            <v>Inga</v>
          </cell>
          <cell r="N6221"/>
          <cell r="O6221"/>
          <cell r="P6221"/>
          <cell r="Q6221"/>
          <cell r="R6221"/>
          <cell r="S6221"/>
          <cell r="T6221"/>
          <cell r="U6221"/>
          <cell r="V6221"/>
          <cell r="W6221"/>
          <cell r="X6221"/>
          <cell r="Y6221"/>
          <cell r="Z6221"/>
          <cell r="AA6221"/>
          <cell r="AB6221"/>
        </row>
        <row r="6222">
          <cell r="A6222"/>
          <cell r="B6222"/>
          <cell r="C6222"/>
          <cell r="D6222" t="str">
            <v>Fastighetsinteckningar</v>
          </cell>
          <cell r="E6222"/>
          <cell r="F6222"/>
          <cell r="G6222"/>
          <cell r="H6222"/>
          <cell r="I6222"/>
          <cell r="J6222"/>
          <cell r="K6222">
            <v>0</v>
          </cell>
          <cell r="L6222"/>
          <cell r="M6222">
            <v>0</v>
          </cell>
          <cell r="N6222"/>
          <cell r="O6222"/>
          <cell r="P6222"/>
          <cell r="Q6222"/>
          <cell r="R6222"/>
          <cell r="S6222"/>
          <cell r="T6222"/>
          <cell r="U6222"/>
          <cell r="V6222"/>
          <cell r="W6222"/>
          <cell r="X6222"/>
          <cell r="Y6222"/>
          <cell r="Z6222"/>
          <cell r="AA6222"/>
          <cell r="AB6222"/>
        </row>
        <row r="6223">
          <cell r="A6223"/>
          <cell r="B6223"/>
          <cell r="C6223"/>
          <cell r="D6223" t="str">
            <v>Företagsinteckningar</v>
          </cell>
          <cell r="E6223"/>
          <cell r="F6223"/>
          <cell r="G6223"/>
          <cell r="H6223"/>
          <cell r="I6223"/>
          <cell r="J6223"/>
          <cell r="K6223">
            <v>0</v>
          </cell>
          <cell r="L6223"/>
          <cell r="M6223">
            <v>0</v>
          </cell>
          <cell r="N6223"/>
          <cell r="O6223"/>
          <cell r="P6223"/>
          <cell r="Q6223"/>
          <cell r="R6223"/>
          <cell r="S6223"/>
          <cell r="T6223"/>
          <cell r="U6223"/>
          <cell r="V6223"/>
          <cell r="W6223"/>
          <cell r="X6223"/>
          <cell r="Y6223"/>
          <cell r="Z6223"/>
          <cell r="AA6223"/>
          <cell r="AB6223"/>
        </row>
        <row r="6224">
          <cell r="A6224"/>
          <cell r="B6224"/>
          <cell r="C6224"/>
          <cell r="D6224" t="str">
            <v>Aktier pantsatta för moderbolagets räkning</v>
          </cell>
          <cell r="E6224"/>
          <cell r="F6224"/>
          <cell r="G6224"/>
          <cell r="H6224"/>
          <cell r="I6224"/>
          <cell r="J6224"/>
          <cell r="K6224">
            <v>0</v>
          </cell>
          <cell r="L6224"/>
          <cell r="M6224">
            <v>0</v>
          </cell>
          <cell r="N6224"/>
          <cell r="O6224"/>
          <cell r="P6224"/>
          <cell r="Q6224"/>
          <cell r="R6224"/>
          <cell r="S6224"/>
          <cell r="T6224"/>
          <cell r="U6224"/>
          <cell r="V6224"/>
          <cell r="W6224"/>
          <cell r="X6224"/>
          <cell r="Y6224"/>
          <cell r="Z6224"/>
          <cell r="AA6224"/>
          <cell r="AB6224"/>
        </row>
        <row r="6225">
          <cell r="A6225"/>
          <cell r="B6225"/>
          <cell r="C6225"/>
          <cell r="D6225" t="str">
            <v>Summa</v>
          </cell>
          <cell r="E6225"/>
          <cell r="F6225"/>
          <cell r="G6225"/>
          <cell r="H6225"/>
          <cell r="I6225"/>
          <cell r="J6225"/>
          <cell r="K6225">
            <v>0</v>
          </cell>
          <cell r="L6225"/>
          <cell r="M6225">
            <v>0</v>
          </cell>
          <cell r="N6225"/>
          <cell r="O6225"/>
          <cell r="P6225"/>
          <cell r="Q6225"/>
          <cell r="R6225"/>
          <cell r="S6225"/>
          <cell r="T6225"/>
          <cell r="U6225"/>
          <cell r="V6225"/>
          <cell r="W6225"/>
          <cell r="X6225"/>
          <cell r="Y6225"/>
          <cell r="Z6225"/>
          <cell r="AA6225"/>
          <cell r="AB6225"/>
        </row>
        <row r="6226">
          <cell r="A6226"/>
          <cell r="B6226"/>
          <cell r="C6226"/>
          <cell r="D6226" t="str">
            <v>Summa ställda säkerheter</v>
          </cell>
          <cell r="E6226"/>
          <cell r="F6226"/>
          <cell r="G6226"/>
          <cell r="H6226"/>
          <cell r="I6226"/>
          <cell r="J6226"/>
          <cell r="K6226">
            <v>450000</v>
          </cell>
          <cell r="L6226"/>
          <cell r="M6226">
            <v>166500</v>
          </cell>
          <cell r="N6226"/>
          <cell r="O6226"/>
          <cell r="P6226"/>
          <cell r="Q6226"/>
          <cell r="R6226"/>
          <cell r="S6226"/>
          <cell r="T6226"/>
          <cell r="U6226"/>
          <cell r="V6226"/>
          <cell r="W6226"/>
          <cell r="X6226"/>
          <cell r="Y6226"/>
          <cell r="Z6226"/>
          <cell r="AA6226"/>
          <cell r="AB6226"/>
        </row>
        <row r="6227">
          <cell r="A6227"/>
          <cell r="B6227"/>
          <cell r="C6227"/>
          <cell r="D6227"/>
          <cell r="E6227"/>
          <cell r="F6227"/>
          <cell r="G6227"/>
          <cell r="H6227"/>
          <cell r="I6227"/>
          <cell r="J6227"/>
          <cell r="K6227"/>
          <cell r="L6227"/>
          <cell r="M6227"/>
          <cell r="N6227"/>
          <cell r="O6227"/>
          <cell r="P6227"/>
          <cell r="Q6227"/>
          <cell r="R6227"/>
          <cell r="S6227"/>
          <cell r="T6227"/>
          <cell r="U6227"/>
          <cell r="V6227"/>
          <cell r="W6227"/>
          <cell r="X6227"/>
          <cell r="Y6227"/>
          <cell r="Z6227"/>
          <cell r="AA6227"/>
          <cell r="AB6227"/>
        </row>
        <row r="6228">
          <cell r="A6228"/>
          <cell r="B6228"/>
          <cell r="C6228"/>
          <cell r="D6228" t="str">
            <v>Ansvarsförbindelser</v>
          </cell>
          <cell r="E6228"/>
          <cell r="F6228"/>
          <cell r="G6228"/>
          <cell r="H6228"/>
          <cell r="I6228"/>
          <cell r="J6228" t="str">
            <v/>
          </cell>
          <cell r="K6228" t="str">
            <v/>
          </cell>
          <cell r="L6228"/>
          <cell r="M6228"/>
          <cell r="N6228"/>
          <cell r="O6228"/>
          <cell r="P6228"/>
          <cell r="Q6228"/>
          <cell r="R6228"/>
          <cell r="S6228"/>
          <cell r="T6228"/>
          <cell r="U6228"/>
          <cell r="V6228"/>
          <cell r="W6228"/>
          <cell r="X6228"/>
          <cell r="Y6228"/>
          <cell r="Z6228"/>
          <cell r="AA6228"/>
          <cell r="AB6228"/>
        </row>
        <row r="6229">
          <cell r="A6229"/>
          <cell r="B6229"/>
          <cell r="C6229"/>
          <cell r="D6229" t="str">
            <v>Garantiåtaganden, PRI</v>
          </cell>
          <cell r="E6229"/>
          <cell r="F6229"/>
          <cell r="G6229"/>
          <cell r="H6229"/>
          <cell r="I6229"/>
          <cell r="J6229"/>
          <cell r="K6229">
            <v>0</v>
          </cell>
          <cell r="L6229"/>
          <cell r="M6229">
            <v>0</v>
          </cell>
          <cell r="N6229"/>
          <cell r="O6229"/>
          <cell r="P6229"/>
          <cell r="Q6229"/>
          <cell r="R6229"/>
          <cell r="S6229"/>
          <cell r="T6229"/>
          <cell r="U6229"/>
          <cell r="V6229"/>
          <cell r="W6229"/>
          <cell r="X6229"/>
          <cell r="Y6229"/>
          <cell r="Z6229"/>
          <cell r="AA6229"/>
          <cell r="AB6229"/>
        </row>
        <row r="6230">
          <cell r="A6230"/>
          <cell r="B6230"/>
          <cell r="C6230"/>
          <cell r="D6230" t="str">
            <v>Borgensförbindelser till förmån för gemensamt styrda företag</v>
          </cell>
          <cell r="E6230"/>
          <cell r="F6230"/>
          <cell r="G6230"/>
          <cell r="H6230"/>
          <cell r="I6230"/>
          <cell r="J6230"/>
          <cell r="K6230">
            <v>0</v>
          </cell>
          <cell r="L6230"/>
          <cell r="M6230">
            <v>0</v>
          </cell>
          <cell r="N6230"/>
          <cell r="O6230"/>
          <cell r="P6230"/>
          <cell r="Q6230"/>
          <cell r="R6230"/>
          <cell r="S6230"/>
          <cell r="T6230"/>
          <cell r="U6230"/>
          <cell r="V6230"/>
          <cell r="W6230"/>
          <cell r="X6230"/>
          <cell r="Y6230"/>
          <cell r="Z6230"/>
          <cell r="AA6230"/>
          <cell r="AB6230"/>
        </row>
        <row r="6231">
          <cell r="A6231"/>
          <cell r="B6231"/>
          <cell r="C6231"/>
          <cell r="D6231" t="str">
            <v>Borgensförbindelser till förmån för intresseföretag</v>
          </cell>
          <cell r="E6231"/>
          <cell r="F6231"/>
          <cell r="G6231"/>
          <cell r="H6231"/>
          <cell r="I6231"/>
          <cell r="J6231"/>
          <cell r="K6231">
            <v>0</v>
          </cell>
          <cell r="L6231"/>
          <cell r="M6231">
            <v>0</v>
          </cell>
          <cell r="N6231"/>
          <cell r="O6231"/>
          <cell r="P6231"/>
          <cell r="Q6231"/>
          <cell r="R6231"/>
          <cell r="S6231"/>
          <cell r="T6231"/>
          <cell r="U6231"/>
          <cell r="V6231"/>
          <cell r="W6231"/>
          <cell r="X6231"/>
          <cell r="Y6231"/>
          <cell r="Z6231"/>
          <cell r="AA6231"/>
          <cell r="AB6231"/>
        </row>
        <row r="6232">
          <cell r="A6232"/>
          <cell r="B6232"/>
          <cell r="C6232"/>
          <cell r="D6232" t="str">
            <v>Borgensförbindelser, övriga</v>
          </cell>
          <cell r="E6232"/>
          <cell r="F6232"/>
          <cell r="G6232"/>
          <cell r="H6232"/>
          <cell r="I6232"/>
          <cell r="J6232"/>
          <cell r="K6232">
            <v>0</v>
          </cell>
          <cell r="L6232"/>
          <cell r="M6232">
            <v>0</v>
          </cell>
          <cell r="N6232"/>
          <cell r="O6232"/>
          <cell r="P6232"/>
          <cell r="Q6232"/>
          <cell r="R6232"/>
          <cell r="S6232"/>
          <cell r="T6232"/>
          <cell r="U6232"/>
          <cell r="V6232"/>
          <cell r="W6232"/>
          <cell r="X6232"/>
          <cell r="Y6232"/>
          <cell r="Z6232"/>
          <cell r="AA6232"/>
          <cell r="AB6232"/>
        </row>
        <row r="6233">
          <cell r="A6233"/>
          <cell r="B6233"/>
          <cell r="C6233"/>
          <cell r="D6233" t="str">
            <v>Bankgarantier</v>
          </cell>
          <cell r="E6233"/>
          <cell r="F6233"/>
          <cell r="G6233"/>
          <cell r="H6233"/>
          <cell r="I6233"/>
          <cell r="J6233"/>
          <cell r="K6233"/>
          <cell r="L6233"/>
          <cell r="M6233"/>
          <cell r="N6233"/>
          <cell r="O6233"/>
          <cell r="P6233"/>
          <cell r="Q6233"/>
          <cell r="R6233"/>
          <cell r="S6233"/>
          <cell r="T6233"/>
          <cell r="U6233"/>
          <cell r="V6233"/>
          <cell r="W6233"/>
          <cell r="X6233"/>
          <cell r="Y6233"/>
          <cell r="Z6233"/>
          <cell r="AA6233"/>
          <cell r="AB6233"/>
        </row>
        <row r="6234">
          <cell r="A6234"/>
          <cell r="B6234"/>
          <cell r="C6234"/>
          <cell r="D6234" t="str">
            <v>Överlåtna factoringfordringar</v>
          </cell>
          <cell r="E6234"/>
          <cell r="F6234"/>
          <cell r="G6234"/>
          <cell r="H6234"/>
          <cell r="I6234"/>
          <cell r="J6234"/>
          <cell r="K6234">
            <v>0</v>
          </cell>
          <cell r="L6234"/>
          <cell r="M6234">
            <v>0</v>
          </cell>
          <cell r="N6234"/>
          <cell r="O6234"/>
          <cell r="P6234"/>
          <cell r="Q6234"/>
          <cell r="R6234"/>
          <cell r="S6234"/>
          <cell r="T6234"/>
          <cell r="U6234"/>
          <cell r="V6234"/>
          <cell r="W6234"/>
          <cell r="X6234"/>
          <cell r="Y6234"/>
          <cell r="Z6234"/>
          <cell r="AA6234"/>
          <cell r="AB6234"/>
        </row>
        <row r="6235">
          <cell r="A6235"/>
          <cell r="B6235"/>
          <cell r="C6235"/>
          <cell r="D6235" t="str">
            <v>Kapitalförsäkring, tjänstepension</v>
          </cell>
          <cell r="E6235"/>
          <cell r="F6235"/>
          <cell r="G6235"/>
          <cell r="H6235"/>
          <cell r="I6235"/>
          <cell r="J6235"/>
          <cell r="K6235">
            <v>2258</v>
          </cell>
          <cell r="L6235"/>
          <cell r="M6235" t="str">
            <v>Inga</v>
          </cell>
          <cell r="N6235"/>
          <cell r="O6235"/>
          <cell r="P6235"/>
          <cell r="Q6235"/>
          <cell r="R6235"/>
          <cell r="S6235"/>
          <cell r="T6235"/>
          <cell r="U6235"/>
          <cell r="V6235"/>
          <cell r="W6235"/>
          <cell r="X6235"/>
          <cell r="Y6235"/>
          <cell r="Z6235"/>
          <cell r="AA6235"/>
          <cell r="AB6235"/>
        </row>
        <row r="6236">
          <cell r="A6236"/>
          <cell r="B6236"/>
          <cell r="C6236"/>
          <cell r="D6236"/>
          <cell r="E6236"/>
          <cell r="F6236"/>
          <cell r="G6236"/>
          <cell r="H6236"/>
          <cell r="I6236"/>
          <cell r="J6236"/>
          <cell r="K6236">
            <v>2258</v>
          </cell>
          <cell r="L6236"/>
          <cell r="M6236">
            <v>0</v>
          </cell>
          <cell r="N6236"/>
          <cell r="O6236"/>
          <cell r="P6236"/>
          <cell r="Q6236"/>
          <cell r="R6236"/>
          <cell r="S6236"/>
          <cell r="T6236"/>
          <cell r="U6236"/>
          <cell r="V6236"/>
          <cell r="W6236"/>
          <cell r="X6236"/>
          <cell r="Y6236"/>
          <cell r="Z6236"/>
          <cell r="AA6236"/>
          <cell r="AB6236"/>
        </row>
        <row r="6237">
          <cell r="A6237"/>
          <cell r="B6237"/>
          <cell r="C6237"/>
          <cell r="D6237" t="str">
            <v>I händelser att koncernen inte uppfyller de, av banken, ställda kraven på covenanter kommer de ställda säkerheterna tas i anspråk.</v>
          </cell>
          <cell r="E6237"/>
          <cell r="F6237"/>
          <cell r="G6237"/>
          <cell r="H6237"/>
          <cell r="I6237"/>
          <cell r="J6237"/>
          <cell r="K6237"/>
          <cell r="L6237"/>
          <cell r="M6237"/>
          <cell r="N6237"/>
          <cell r="O6237"/>
          <cell r="P6237"/>
          <cell r="Q6237"/>
          <cell r="R6237"/>
          <cell r="S6237"/>
          <cell r="T6237"/>
          <cell r="U6237"/>
          <cell r="V6237"/>
          <cell r="W6237"/>
          <cell r="X6237"/>
          <cell r="Y6237"/>
          <cell r="Z6237"/>
          <cell r="AA6237"/>
          <cell r="AB6237"/>
        </row>
        <row r="6238">
          <cell r="A6238"/>
          <cell r="B6238"/>
          <cell r="C6238"/>
          <cell r="D6238"/>
          <cell r="E6238"/>
          <cell r="F6238"/>
          <cell r="G6238"/>
          <cell r="H6238"/>
          <cell r="I6238"/>
          <cell r="J6238"/>
          <cell r="K6238"/>
          <cell r="L6238"/>
          <cell r="M6238"/>
          <cell r="N6238"/>
          <cell r="O6238"/>
          <cell r="P6238"/>
          <cell r="Q6238"/>
          <cell r="R6238"/>
          <cell r="S6238"/>
          <cell r="T6238"/>
          <cell r="U6238"/>
          <cell r="V6238"/>
          <cell r="W6238"/>
          <cell r="X6238"/>
          <cell r="Y6238"/>
          <cell r="Z6238"/>
          <cell r="AA6238"/>
          <cell r="AB6238"/>
        </row>
        <row r="6239">
          <cell r="A6239"/>
          <cell r="B6239"/>
          <cell r="C6239"/>
          <cell r="D6239" t="str">
            <v>Ställda säkerheter</v>
          </cell>
          <cell r="E6239"/>
          <cell r="F6239"/>
          <cell r="G6239"/>
          <cell r="H6239"/>
          <cell r="I6239"/>
          <cell r="J6239"/>
          <cell r="K6239"/>
          <cell r="L6239"/>
          <cell r="M6239"/>
          <cell r="N6239"/>
          <cell r="O6239"/>
          <cell r="P6239"/>
          <cell r="Q6239"/>
          <cell r="R6239"/>
          <cell r="S6239"/>
          <cell r="T6239"/>
          <cell r="U6239"/>
          <cell r="V6239"/>
          <cell r="W6239"/>
          <cell r="X6239"/>
          <cell r="Y6239"/>
          <cell r="Z6239"/>
          <cell r="AA6239"/>
          <cell r="AB6239"/>
        </row>
        <row r="6240">
          <cell r="A6240"/>
          <cell r="B6240"/>
          <cell r="C6240"/>
          <cell r="D6240" t="str">
            <v>Moderföretaget</v>
          </cell>
          <cell r="E6240"/>
          <cell r="F6240"/>
          <cell r="G6240"/>
          <cell r="H6240"/>
          <cell r="I6240"/>
          <cell r="J6240"/>
          <cell r="K6240"/>
          <cell r="L6240"/>
          <cell r="M6240"/>
          <cell r="N6240"/>
          <cell r="O6240"/>
          <cell r="P6240"/>
          <cell r="Q6240"/>
          <cell r="R6240"/>
          <cell r="S6240"/>
          <cell r="T6240"/>
          <cell r="U6240"/>
          <cell r="V6240"/>
          <cell r="W6240"/>
          <cell r="X6240"/>
          <cell r="Y6240"/>
          <cell r="Z6240"/>
          <cell r="AA6240"/>
          <cell r="AB6240"/>
        </row>
        <row r="6241">
          <cell r="A6241"/>
          <cell r="B6241"/>
          <cell r="C6241"/>
          <cell r="D6241" t="str">
            <v>Övriga ställda panter och säkerheter</v>
          </cell>
          <cell r="E6241"/>
          <cell r="F6241"/>
          <cell r="G6241"/>
          <cell r="H6241"/>
          <cell r="I6241"/>
          <cell r="J6241"/>
          <cell r="K6241"/>
          <cell r="L6241"/>
          <cell r="M6241"/>
          <cell r="N6241"/>
          <cell r="O6241"/>
          <cell r="P6241"/>
          <cell r="Q6241"/>
          <cell r="R6241"/>
          <cell r="S6241"/>
          <cell r="T6241"/>
          <cell r="U6241"/>
          <cell r="V6241"/>
          <cell r="W6241"/>
          <cell r="X6241"/>
          <cell r="Y6241"/>
          <cell r="Z6241"/>
          <cell r="AA6241"/>
          <cell r="AB6241"/>
        </row>
        <row r="6242">
          <cell r="A6242"/>
          <cell r="B6242"/>
          <cell r="C6242"/>
          <cell r="D6242" t="str">
            <v>Aktier pantsatta för moderbolagets räkning</v>
          </cell>
          <cell r="E6242"/>
          <cell r="F6242"/>
          <cell r="G6242"/>
          <cell r="H6242"/>
          <cell r="I6242"/>
          <cell r="J6242"/>
          <cell r="K6242">
            <v>0</v>
          </cell>
          <cell r="L6242"/>
          <cell r="M6242">
            <v>0</v>
          </cell>
          <cell r="N6242"/>
          <cell r="O6242"/>
          <cell r="P6242"/>
          <cell r="Q6242"/>
          <cell r="R6242"/>
          <cell r="S6242"/>
          <cell r="T6242"/>
          <cell r="U6242"/>
          <cell r="V6242"/>
          <cell r="W6242"/>
          <cell r="X6242"/>
          <cell r="Y6242"/>
          <cell r="Z6242"/>
          <cell r="AA6242"/>
          <cell r="AB6242"/>
        </row>
        <row r="6243">
          <cell r="A6243"/>
          <cell r="B6243"/>
          <cell r="C6243"/>
          <cell r="D6243"/>
          <cell r="E6243"/>
          <cell r="F6243"/>
          <cell r="G6243"/>
          <cell r="H6243"/>
          <cell r="I6243"/>
          <cell r="J6243"/>
          <cell r="K6243"/>
          <cell r="L6243"/>
          <cell r="M6243"/>
          <cell r="N6243"/>
          <cell r="O6243"/>
          <cell r="P6243"/>
          <cell r="Q6243"/>
          <cell r="R6243"/>
          <cell r="S6243"/>
          <cell r="T6243"/>
          <cell r="U6243"/>
          <cell r="V6243"/>
          <cell r="W6243"/>
          <cell r="X6243"/>
          <cell r="Y6243"/>
          <cell r="Z6243"/>
          <cell r="AA6243"/>
          <cell r="AB6243"/>
        </row>
        <row r="6244">
          <cell r="A6244"/>
          <cell r="B6244"/>
          <cell r="C6244"/>
          <cell r="D6244" t="str">
            <v>Ansvarsförbindelser</v>
          </cell>
          <cell r="E6244"/>
          <cell r="F6244"/>
          <cell r="G6244"/>
          <cell r="H6244"/>
          <cell r="I6244"/>
          <cell r="J6244" t="str">
            <v/>
          </cell>
          <cell r="K6244" t="str">
            <v>Inga</v>
          </cell>
          <cell r="L6244"/>
          <cell r="M6244" t="str">
            <v>Inga</v>
          </cell>
          <cell r="N6244"/>
          <cell r="O6244"/>
          <cell r="P6244"/>
          <cell r="Q6244"/>
          <cell r="R6244"/>
          <cell r="S6244"/>
          <cell r="T6244"/>
          <cell r="U6244"/>
          <cell r="V6244"/>
          <cell r="W6244"/>
          <cell r="X6244"/>
          <cell r="Y6244"/>
          <cell r="Z6244"/>
          <cell r="AA6244"/>
          <cell r="AB6244"/>
        </row>
        <row r="6245">
          <cell r="A6245"/>
          <cell r="B6245"/>
          <cell r="C6245"/>
          <cell r="D6245"/>
          <cell r="E6245"/>
          <cell r="F6245"/>
          <cell r="G6245"/>
          <cell r="H6245"/>
          <cell r="I6245"/>
          <cell r="J6245"/>
          <cell r="K6245"/>
          <cell r="L6245"/>
          <cell r="M6245"/>
          <cell r="N6245"/>
          <cell r="O6245"/>
          <cell r="P6245"/>
          <cell r="Q6245"/>
          <cell r="R6245"/>
          <cell r="S6245"/>
          <cell r="T6245"/>
          <cell r="U6245"/>
          <cell r="V6245"/>
          <cell r="W6245"/>
          <cell r="X6245"/>
          <cell r="Y6245"/>
          <cell r="Z6245"/>
          <cell r="AA6245"/>
          <cell r="AB6245"/>
        </row>
        <row r="6246">
          <cell r="A6246"/>
          <cell r="B6246"/>
          <cell r="C6246"/>
          <cell r="N6246"/>
          <cell r="O6246"/>
          <cell r="P6246"/>
          <cell r="Q6246"/>
          <cell r="R6246"/>
          <cell r="S6246"/>
          <cell r="T6246"/>
          <cell r="U6246"/>
          <cell r="V6246"/>
          <cell r="W6246"/>
          <cell r="X6246"/>
          <cell r="Y6246"/>
          <cell r="Z6246"/>
          <cell r="AA6246"/>
          <cell r="AB6246"/>
        </row>
        <row r="6247">
          <cell r="A6247"/>
          <cell r="B6247"/>
          <cell r="C6247"/>
          <cell r="N6247"/>
          <cell r="O6247"/>
          <cell r="P6247"/>
          <cell r="Q6247"/>
          <cell r="R6247"/>
          <cell r="S6247"/>
          <cell r="T6247"/>
          <cell r="U6247"/>
          <cell r="V6247"/>
          <cell r="W6247"/>
          <cell r="X6247"/>
          <cell r="Y6247"/>
          <cell r="Z6247"/>
          <cell r="AA6247"/>
          <cell r="AB6247"/>
        </row>
        <row r="6248">
          <cell r="A6248"/>
          <cell r="B6248"/>
          <cell r="C6248"/>
          <cell r="N6248"/>
          <cell r="O6248"/>
          <cell r="P6248"/>
          <cell r="Q6248"/>
          <cell r="R6248"/>
          <cell r="S6248"/>
          <cell r="T6248"/>
          <cell r="U6248"/>
          <cell r="V6248"/>
          <cell r="W6248"/>
          <cell r="X6248"/>
          <cell r="Y6248"/>
          <cell r="Z6248"/>
          <cell r="AA6248"/>
          <cell r="AB6248"/>
        </row>
        <row r="6249">
          <cell r="A6249"/>
          <cell r="B6249"/>
          <cell r="C6249"/>
          <cell r="N6249"/>
          <cell r="O6249"/>
          <cell r="P6249"/>
          <cell r="Q6249"/>
          <cell r="R6249"/>
          <cell r="S6249"/>
          <cell r="T6249"/>
          <cell r="U6249"/>
          <cell r="V6249"/>
          <cell r="W6249"/>
          <cell r="X6249"/>
          <cell r="Y6249"/>
          <cell r="Z6249"/>
          <cell r="AA6249"/>
          <cell r="AB6249"/>
        </row>
        <row r="6250">
          <cell r="A6250"/>
          <cell r="B6250"/>
          <cell r="C6250"/>
          <cell r="N6250"/>
          <cell r="O6250"/>
          <cell r="P6250"/>
          <cell r="Q6250"/>
          <cell r="R6250"/>
          <cell r="S6250"/>
          <cell r="T6250"/>
          <cell r="U6250"/>
          <cell r="V6250"/>
          <cell r="W6250"/>
          <cell r="X6250"/>
          <cell r="Y6250"/>
          <cell r="Z6250"/>
          <cell r="AA6250"/>
          <cell r="AB6250"/>
        </row>
        <row r="6251">
          <cell r="A6251"/>
          <cell r="B6251"/>
          <cell r="C6251"/>
          <cell r="D6251" t="str">
            <v xml:space="preserve">Not </v>
          </cell>
          <cell r="E6251"/>
          <cell r="F6251" t="str">
            <v>Ansvarsförbindelser</v>
          </cell>
          <cell r="G6251"/>
          <cell r="H6251"/>
          <cell r="I6251"/>
          <cell r="J6251"/>
          <cell r="K6251"/>
          <cell r="L6251"/>
          <cell r="M6251"/>
          <cell r="N6251"/>
          <cell r="O6251"/>
          <cell r="P6251"/>
          <cell r="Q6251"/>
          <cell r="R6251"/>
          <cell r="S6251"/>
          <cell r="T6251"/>
          <cell r="U6251"/>
          <cell r="V6251"/>
          <cell r="W6251"/>
          <cell r="X6251"/>
          <cell r="Y6251"/>
          <cell r="Z6251"/>
          <cell r="AA6251"/>
          <cell r="AB6251"/>
        </row>
        <row r="6252">
          <cell r="A6252"/>
          <cell r="B6252"/>
          <cell r="C6252"/>
          <cell r="D6252" t="str">
            <v>För varje slag av ansvarsförbindelse ska en kortfattad beskrivning lämnas om ansvarsförbindelsens karaktär, om inte</v>
          </cell>
          <cell r="E6252"/>
          <cell r="F6252"/>
          <cell r="G6252"/>
          <cell r="H6252"/>
          <cell r="I6252"/>
          <cell r="J6252"/>
          <cell r="K6252"/>
          <cell r="L6252"/>
          <cell r="M6252"/>
          <cell r="N6252"/>
          <cell r="O6252"/>
          <cell r="P6252"/>
          <cell r="Q6252"/>
          <cell r="R6252"/>
          <cell r="S6252"/>
          <cell r="T6252"/>
          <cell r="U6252"/>
          <cell r="V6252"/>
          <cell r="W6252"/>
          <cell r="X6252"/>
          <cell r="Y6252"/>
          <cell r="Z6252"/>
          <cell r="AA6252"/>
          <cell r="AB6252"/>
        </row>
        <row r="6253">
          <cell r="A6253"/>
          <cell r="B6253"/>
          <cell r="C6253"/>
          <cell r="D6253" t="str">
            <v>sannolikheten för reglering är ytterst liten (dock alltid för borgensåtagande eller om företaget är obegränsat ansvarig</v>
          </cell>
          <cell r="E6253"/>
          <cell r="F6253"/>
          <cell r="G6253"/>
          <cell r="H6253"/>
          <cell r="I6253"/>
          <cell r="J6253"/>
          <cell r="K6253"/>
          <cell r="L6253"/>
          <cell r="M6253"/>
          <cell r="N6253"/>
          <cell r="O6253"/>
          <cell r="P6253"/>
          <cell r="Q6253"/>
          <cell r="R6253"/>
          <cell r="S6253"/>
          <cell r="T6253"/>
          <cell r="U6253"/>
          <cell r="V6253"/>
          <cell r="W6253"/>
          <cell r="X6253"/>
          <cell r="Y6253"/>
          <cell r="Z6253"/>
          <cell r="AA6253"/>
          <cell r="AB6253"/>
        </row>
        <row r="6254">
          <cell r="A6254"/>
          <cell r="B6254"/>
          <cell r="C6254"/>
          <cell r="D6254" t="str">
            <v>delägare för ett ett annat företag). En uppskattning ska även lämnas om följande om det inte är praktiskt ogenomförbart</v>
          </cell>
          <cell r="E6254"/>
          <cell r="F6254"/>
          <cell r="G6254"/>
          <cell r="H6254"/>
          <cell r="I6254"/>
          <cell r="J6254"/>
          <cell r="K6254"/>
          <cell r="L6254"/>
          <cell r="M6254"/>
          <cell r="N6254"/>
          <cell r="O6254"/>
          <cell r="P6254"/>
          <cell r="Q6254"/>
          <cell r="R6254"/>
          <cell r="S6254"/>
          <cell r="T6254"/>
          <cell r="U6254"/>
          <cell r="V6254"/>
          <cell r="W6254"/>
          <cell r="X6254"/>
          <cell r="Y6254"/>
          <cell r="Z6254"/>
          <cell r="AA6254"/>
          <cell r="AB6254"/>
        </row>
        <row r="6255">
          <cell r="A6255"/>
          <cell r="B6255"/>
          <cell r="C6255"/>
          <cell r="D6255" t="str">
            <v xml:space="preserve">(vilket i så fall anges): </v>
          </cell>
          <cell r="E6255"/>
          <cell r="F6255"/>
          <cell r="G6255"/>
          <cell r="H6255"/>
          <cell r="I6255"/>
          <cell r="J6255"/>
          <cell r="K6255"/>
          <cell r="L6255"/>
          <cell r="M6255"/>
          <cell r="N6255"/>
          <cell r="O6255"/>
          <cell r="P6255"/>
          <cell r="Q6255"/>
          <cell r="R6255"/>
          <cell r="S6255"/>
          <cell r="T6255"/>
          <cell r="U6255"/>
          <cell r="V6255"/>
          <cell r="W6255"/>
          <cell r="X6255"/>
          <cell r="Y6255"/>
          <cell r="Z6255"/>
          <cell r="AA6255"/>
          <cell r="AB6255"/>
        </row>
        <row r="6256">
          <cell r="A6256"/>
          <cell r="B6256"/>
          <cell r="C6256"/>
          <cell r="D6256" t="str">
            <v>• En uppskattning av finansiell effekt.</v>
          </cell>
          <cell r="E6256"/>
          <cell r="F6256"/>
          <cell r="G6256"/>
          <cell r="H6256"/>
          <cell r="I6256"/>
          <cell r="J6256"/>
          <cell r="K6256"/>
          <cell r="L6256"/>
          <cell r="M6256"/>
          <cell r="N6256"/>
          <cell r="O6256"/>
          <cell r="P6256"/>
          <cell r="Q6256"/>
          <cell r="R6256"/>
          <cell r="S6256"/>
          <cell r="T6256"/>
          <cell r="U6256"/>
          <cell r="V6256"/>
          <cell r="W6256"/>
          <cell r="X6256"/>
          <cell r="Y6256"/>
          <cell r="Z6256"/>
          <cell r="AA6256"/>
          <cell r="AB6256"/>
        </row>
        <row r="6257">
          <cell r="A6257"/>
          <cell r="B6257"/>
          <cell r="C6257"/>
          <cell r="D6257" t="str">
            <v>• En indikation om osäkerheten beträffande beloppet eller tidpunkten för dessa utflöden.</v>
          </cell>
          <cell r="E6257"/>
          <cell r="F6257"/>
          <cell r="G6257"/>
          <cell r="H6257"/>
          <cell r="I6257"/>
          <cell r="J6257"/>
          <cell r="K6257"/>
          <cell r="L6257"/>
          <cell r="M6257"/>
          <cell r="N6257"/>
          <cell r="O6257"/>
          <cell r="P6257"/>
          <cell r="Q6257"/>
          <cell r="R6257"/>
          <cell r="S6257"/>
          <cell r="T6257"/>
          <cell r="U6257"/>
          <cell r="V6257"/>
          <cell r="W6257"/>
          <cell r="X6257"/>
          <cell r="Y6257"/>
          <cell r="Z6257"/>
          <cell r="AA6257"/>
          <cell r="AB6257"/>
        </row>
        <row r="6258">
          <cell r="A6258"/>
          <cell r="B6258"/>
          <cell r="C6258"/>
          <cell r="D6258" t="str">
            <v>• Möjligheten att eventuell gottgörelse erhålls, se p. 21.17.</v>
          </cell>
          <cell r="E6258"/>
          <cell r="F6258"/>
          <cell r="G6258"/>
          <cell r="H6258"/>
          <cell r="I6258"/>
          <cell r="J6258"/>
          <cell r="K6258"/>
          <cell r="L6258"/>
          <cell r="M6258"/>
          <cell r="N6258"/>
          <cell r="O6258"/>
          <cell r="P6258"/>
          <cell r="Q6258"/>
          <cell r="R6258"/>
          <cell r="S6258"/>
          <cell r="T6258"/>
          <cell r="U6258"/>
          <cell r="V6258"/>
          <cell r="W6258"/>
          <cell r="X6258"/>
          <cell r="Y6258"/>
          <cell r="Z6258"/>
          <cell r="AA6258"/>
          <cell r="AB6258"/>
        </row>
        <row r="6259">
          <cell r="A6259"/>
          <cell r="B6259"/>
          <cell r="C6259"/>
          <cell r="D6259"/>
          <cell r="E6259"/>
          <cell r="F6259"/>
          <cell r="G6259"/>
          <cell r="H6259"/>
          <cell r="I6259"/>
          <cell r="J6259"/>
          <cell r="K6259"/>
          <cell r="L6259"/>
          <cell r="M6259"/>
          <cell r="N6259"/>
          <cell r="O6259"/>
          <cell r="P6259"/>
          <cell r="Q6259"/>
          <cell r="R6259"/>
          <cell r="S6259"/>
          <cell r="T6259"/>
          <cell r="U6259"/>
          <cell r="V6259"/>
          <cell r="W6259"/>
          <cell r="X6259"/>
          <cell r="Y6259"/>
          <cell r="Z6259"/>
          <cell r="AA6259"/>
          <cell r="AB6259"/>
        </row>
        <row r="6260">
          <cell r="A6260"/>
          <cell r="B6260"/>
          <cell r="C6260"/>
          <cell r="D6260" t="str">
            <v xml:space="preserve">Upplysning ska även lämnas om ansvarsförbindelser som är förknippade med offentliga bidrag, se p. 24.7. </v>
          </cell>
          <cell r="E6260"/>
          <cell r="F6260"/>
          <cell r="G6260"/>
          <cell r="H6260"/>
          <cell r="I6260"/>
          <cell r="J6260"/>
          <cell r="K6260"/>
          <cell r="L6260"/>
          <cell r="M6260"/>
          <cell r="N6260"/>
          <cell r="O6260"/>
          <cell r="P6260"/>
          <cell r="Q6260"/>
          <cell r="R6260"/>
          <cell r="S6260"/>
          <cell r="T6260"/>
          <cell r="U6260"/>
          <cell r="V6260"/>
          <cell r="W6260"/>
          <cell r="X6260"/>
          <cell r="Y6260"/>
          <cell r="Z6260"/>
          <cell r="AA6260"/>
          <cell r="AB6260"/>
        </row>
        <row r="6261">
          <cell r="A6261"/>
          <cell r="B6261"/>
          <cell r="C6261"/>
          <cell r="D6261" t="str">
            <v>Kommentar</v>
          </cell>
          <cell r="E6261"/>
          <cell r="F6261"/>
          <cell r="G6261"/>
          <cell r="H6261"/>
          <cell r="I6261"/>
          <cell r="J6261"/>
          <cell r="K6261"/>
          <cell r="L6261"/>
          <cell r="M6261"/>
          <cell r="N6261"/>
          <cell r="O6261"/>
          <cell r="P6261"/>
          <cell r="Q6261"/>
          <cell r="R6261"/>
          <cell r="S6261"/>
          <cell r="T6261"/>
          <cell r="U6261"/>
          <cell r="V6261"/>
          <cell r="W6261"/>
          <cell r="X6261"/>
          <cell r="Y6261"/>
          <cell r="Z6261"/>
          <cell r="AA6261"/>
          <cell r="AB6261"/>
        </row>
        <row r="6262">
          <cell r="A6262"/>
          <cell r="B6262"/>
          <cell r="C6262"/>
          <cell r="D6262"/>
          <cell r="E6262"/>
          <cell r="F6262"/>
          <cell r="G6262"/>
          <cell r="H6262"/>
          <cell r="I6262"/>
          <cell r="J6262"/>
          <cell r="K6262"/>
          <cell r="L6262"/>
          <cell r="M6262"/>
          <cell r="N6262"/>
          <cell r="O6262"/>
          <cell r="P6262"/>
          <cell r="Q6262"/>
          <cell r="R6262"/>
          <cell r="S6262"/>
          <cell r="T6262"/>
          <cell r="U6262"/>
          <cell r="V6262"/>
          <cell r="W6262"/>
          <cell r="X6262"/>
          <cell r="Y6262"/>
          <cell r="Z6262"/>
          <cell r="AA6262"/>
          <cell r="AB6262"/>
        </row>
        <row r="6263">
          <cell r="A6263"/>
          <cell r="B6263"/>
          <cell r="C6263"/>
          <cell r="D6263"/>
          <cell r="E6263"/>
          <cell r="F6263"/>
          <cell r="G6263"/>
          <cell r="H6263"/>
          <cell r="I6263"/>
          <cell r="J6263"/>
          <cell r="K6263"/>
          <cell r="L6263"/>
          <cell r="M6263"/>
          <cell r="N6263"/>
          <cell r="O6263"/>
          <cell r="P6263"/>
          <cell r="Q6263"/>
          <cell r="R6263"/>
          <cell r="S6263"/>
          <cell r="T6263"/>
          <cell r="U6263"/>
          <cell r="V6263"/>
          <cell r="W6263"/>
          <cell r="X6263"/>
          <cell r="Y6263"/>
          <cell r="Z6263"/>
          <cell r="AA6263"/>
          <cell r="AB6263"/>
        </row>
        <row r="6264">
          <cell r="A6264"/>
          <cell r="B6264"/>
          <cell r="C6264"/>
          <cell r="D6264" t="str">
            <v xml:space="preserve">Not </v>
          </cell>
          <cell r="E6264"/>
          <cell r="F6264" t="str">
            <v>Eventualtillgångar</v>
          </cell>
          <cell r="G6264"/>
          <cell r="H6264"/>
          <cell r="I6264"/>
          <cell r="J6264"/>
          <cell r="K6264"/>
          <cell r="L6264"/>
          <cell r="M6264"/>
          <cell r="N6264"/>
          <cell r="O6264"/>
          <cell r="P6264"/>
          <cell r="Q6264"/>
          <cell r="R6264"/>
          <cell r="S6264"/>
          <cell r="T6264"/>
          <cell r="U6264"/>
          <cell r="V6264"/>
          <cell r="W6264"/>
          <cell r="X6264"/>
          <cell r="Y6264"/>
          <cell r="Z6264"/>
          <cell r="AA6264"/>
          <cell r="AB6264"/>
        </row>
        <row r="6265">
          <cell r="A6265"/>
          <cell r="B6265"/>
          <cell r="C6265"/>
          <cell r="D6265" t="str">
            <v>Om tillämpligt. Se p. 21.18, 21.20.</v>
          </cell>
          <cell r="E6265"/>
          <cell r="F6265"/>
          <cell r="G6265"/>
          <cell r="H6265"/>
          <cell r="I6265"/>
          <cell r="J6265"/>
          <cell r="K6265"/>
          <cell r="L6265"/>
          <cell r="M6265"/>
          <cell r="N6265"/>
          <cell r="O6265"/>
          <cell r="P6265"/>
          <cell r="Q6265"/>
          <cell r="R6265"/>
          <cell r="S6265"/>
          <cell r="T6265"/>
          <cell r="U6265"/>
          <cell r="V6265"/>
          <cell r="W6265"/>
          <cell r="X6265"/>
          <cell r="Y6265"/>
          <cell r="Z6265"/>
          <cell r="AA6265"/>
          <cell r="AB6265"/>
        </row>
        <row r="6266">
          <cell r="A6266"/>
          <cell r="B6266"/>
          <cell r="C6266"/>
          <cell r="D6266"/>
          <cell r="E6266"/>
          <cell r="F6266"/>
          <cell r="G6266"/>
          <cell r="H6266"/>
          <cell r="I6266"/>
          <cell r="J6266"/>
          <cell r="K6266"/>
          <cell r="L6266"/>
          <cell r="M6266"/>
          <cell r="N6266"/>
          <cell r="O6266"/>
          <cell r="P6266"/>
          <cell r="Q6266"/>
          <cell r="R6266"/>
          <cell r="S6266"/>
          <cell r="T6266"/>
          <cell r="U6266"/>
          <cell r="V6266"/>
          <cell r="W6266"/>
          <cell r="X6266"/>
          <cell r="Y6266"/>
          <cell r="Z6266"/>
          <cell r="AA6266"/>
          <cell r="AB6266"/>
        </row>
        <row r="6267">
          <cell r="A6267"/>
          <cell r="B6267"/>
          <cell r="C6267"/>
          <cell r="D6267" t="str">
            <v>En beskrivning av karaktären på eventualtillgångar ska lämnas, om ett inflöde av resurser är sannolikt. Dessutom ska</v>
          </cell>
          <cell r="E6267"/>
          <cell r="F6267"/>
          <cell r="G6267"/>
          <cell r="H6267"/>
          <cell r="I6267"/>
          <cell r="J6267"/>
          <cell r="K6267"/>
          <cell r="L6267"/>
          <cell r="M6267"/>
          <cell r="N6267"/>
          <cell r="O6267"/>
          <cell r="P6267"/>
          <cell r="Q6267"/>
          <cell r="R6267"/>
          <cell r="S6267"/>
          <cell r="T6267"/>
          <cell r="U6267"/>
          <cell r="V6267"/>
          <cell r="W6267"/>
          <cell r="X6267"/>
          <cell r="Y6267"/>
          <cell r="Z6267"/>
          <cell r="AA6267"/>
          <cell r="AB6267"/>
        </row>
        <row r="6268">
          <cell r="A6268"/>
          <cell r="B6268"/>
          <cell r="C6268"/>
          <cell r="D6268" t="str">
            <v>upplysning lämnas om företagets uppskattning av eventualtillgångarnas finansiella effekt, om det inte är praktiskt</v>
          </cell>
          <cell r="E6268"/>
          <cell r="F6268"/>
          <cell r="G6268"/>
          <cell r="H6268"/>
          <cell r="I6268"/>
          <cell r="J6268"/>
          <cell r="K6268"/>
          <cell r="L6268"/>
          <cell r="M6268"/>
          <cell r="N6268"/>
          <cell r="O6268"/>
          <cell r="P6268"/>
          <cell r="Q6268"/>
          <cell r="R6268"/>
          <cell r="S6268"/>
          <cell r="T6268"/>
          <cell r="U6268"/>
          <cell r="V6268"/>
          <cell r="W6268"/>
          <cell r="X6268"/>
          <cell r="Y6268"/>
          <cell r="Z6268"/>
          <cell r="AA6268"/>
          <cell r="AB6268"/>
        </row>
        <row r="6269">
          <cell r="A6269"/>
          <cell r="B6269"/>
          <cell r="C6269"/>
          <cell r="D6269" t="str">
            <v>ogenomförbart och det kan göras utan oskälig kostnad. Om det är praktiskt ogenomförbart att lämna upplysning enligt</v>
          </cell>
          <cell r="E6269"/>
          <cell r="F6269"/>
          <cell r="G6269"/>
          <cell r="H6269"/>
          <cell r="I6269"/>
          <cell r="J6269"/>
          <cell r="K6269"/>
          <cell r="L6269"/>
          <cell r="M6269"/>
          <cell r="N6269"/>
          <cell r="O6269"/>
          <cell r="P6269"/>
          <cell r="Q6269"/>
          <cell r="R6269"/>
          <cell r="S6269"/>
          <cell r="T6269"/>
          <cell r="U6269"/>
          <cell r="V6269"/>
          <cell r="W6269"/>
          <cell r="X6269"/>
          <cell r="Y6269"/>
          <cell r="Z6269"/>
          <cell r="AA6269"/>
          <cell r="AB6269"/>
        </row>
        <row r="6270">
          <cell r="A6270"/>
          <cell r="B6270"/>
          <cell r="C6270"/>
          <cell r="D6270" t="str">
            <v>ovan, ska detta anges.</v>
          </cell>
          <cell r="E6270"/>
          <cell r="F6270"/>
          <cell r="G6270"/>
          <cell r="H6270"/>
          <cell r="I6270"/>
          <cell r="J6270"/>
          <cell r="K6270"/>
          <cell r="L6270"/>
          <cell r="M6270"/>
          <cell r="N6270"/>
          <cell r="O6270"/>
          <cell r="P6270"/>
          <cell r="Q6270"/>
          <cell r="R6270"/>
          <cell r="S6270"/>
          <cell r="T6270"/>
          <cell r="U6270"/>
          <cell r="V6270"/>
          <cell r="W6270"/>
          <cell r="X6270"/>
          <cell r="Y6270"/>
          <cell r="Z6270"/>
          <cell r="AA6270"/>
          <cell r="AB6270"/>
        </row>
        <row r="6271">
          <cell r="A6271"/>
          <cell r="B6271"/>
          <cell r="C6271"/>
          <cell r="D6271"/>
          <cell r="E6271"/>
          <cell r="F6271"/>
          <cell r="G6271"/>
          <cell r="H6271"/>
          <cell r="I6271"/>
          <cell r="J6271"/>
          <cell r="K6271"/>
          <cell r="L6271"/>
          <cell r="M6271"/>
          <cell r="N6271"/>
          <cell r="O6271"/>
          <cell r="P6271"/>
          <cell r="Q6271"/>
          <cell r="R6271"/>
          <cell r="S6271"/>
          <cell r="T6271"/>
          <cell r="U6271"/>
          <cell r="V6271"/>
          <cell r="W6271"/>
          <cell r="X6271"/>
          <cell r="Y6271"/>
          <cell r="Z6271"/>
          <cell r="AA6271"/>
          <cell r="AB6271"/>
        </row>
        <row r="6272">
          <cell r="A6272"/>
          <cell r="B6272"/>
          <cell r="C6272"/>
          <cell r="D6272" t="str">
            <v xml:space="preserve">Upplysning ska lämnas om eventualtillgångar som är förknippade med offentliga bidrag, se p. 24.7. </v>
          </cell>
          <cell r="E6272"/>
          <cell r="F6272"/>
          <cell r="G6272"/>
          <cell r="H6272"/>
          <cell r="I6272"/>
          <cell r="J6272"/>
          <cell r="K6272"/>
          <cell r="L6272"/>
          <cell r="M6272"/>
          <cell r="N6272"/>
          <cell r="O6272"/>
          <cell r="P6272"/>
          <cell r="Q6272"/>
          <cell r="R6272"/>
          <cell r="S6272"/>
          <cell r="T6272"/>
          <cell r="U6272"/>
          <cell r="V6272"/>
          <cell r="W6272"/>
          <cell r="X6272"/>
          <cell r="Y6272"/>
          <cell r="Z6272"/>
          <cell r="AA6272"/>
          <cell r="AB6272"/>
        </row>
        <row r="6273">
          <cell r="A6273"/>
          <cell r="B6273"/>
          <cell r="C6273"/>
          <cell r="D6273" t="str">
            <v>Kommentar</v>
          </cell>
          <cell r="E6273"/>
          <cell r="F6273"/>
          <cell r="G6273"/>
          <cell r="H6273"/>
          <cell r="I6273"/>
          <cell r="J6273"/>
          <cell r="K6273"/>
          <cell r="L6273"/>
          <cell r="M6273"/>
          <cell r="N6273"/>
          <cell r="O6273"/>
          <cell r="P6273"/>
          <cell r="Q6273"/>
          <cell r="R6273"/>
          <cell r="S6273"/>
          <cell r="T6273"/>
          <cell r="U6273"/>
          <cell r="V6273"/>
          <cell r="W6273"/>
          <cell r="X6273"/>
          <cell r="Y6273"/>
          <cell r="Z6273"/>
          <cell r="AA6273"/>
          <cell r="AB6273"/>
        </row>
        <row r="6274">
          <cell r="A6274"/>
          <cell r="B6274"/>
          <cell r="C6274"/>
          <cell r="D6274"/>
          <cell r="E6274"/>
          <cell r="F6274"/>
          <cell r="G6274"/>
          <cell r="H6274"/>
          <cell r="I6274"/>
          <cell r="J6274"/>
          <cell r="K6274"/>
          <cell r="L6274"/>
          <cell r="M6274"/>
          <cell r="N6274"/>
          <cell r="O6274"/>
          <cell r="P6274"/>
          <cell r="S6274"/>
          <cell r="T6274"/>
          <cell r="U6274"/>
          <cell r="V6274"/>
          <cell r="W6274"/>
          <cell r="X6274"/>
          <cell r="Y6274"/>
          <cell r="Z6274"/>
          <cell r="AA6274"/>
          <cell r="AB6274"/>
        </row>
        <row r="6275">
          <cell r="A6275"/>
          <cell r="B6275"/>
          <cell r="C6275"/>
          <cell r="D6275"/>
          <cell r="E6275"/>
          <cell r="F6275"/>
          <cell r="G6275"/>
          <cell r="H6275"/>
          <cell r="I6275"/>
          <cell r="J6275"/>
          <cell r="K6275"/>
          <cell r="L6275"/>
          <cell r="M6275"/>
          <cell r="N6275"/>
          <cell r="O6275"/>
          <cell r="P6275"/>
          <cell r="S6275"/>
          <cell r="T6275"/>
          <cell r="U6275"/>
          <cell r="V6275"/>
          <cell r="W6275"/>
          <cell r="X6275"/>
          <cell r="Y6275"/>
          <cell r="Z6275"/>
          <cell r="AA6275"/>
          <cell r="AB6275"/>
        </row>
        <row r="6276">
          <cell r="A6276"/>
          <cell r="B6276"/>
          <cell r="C6276"/>
          <cell r="D6276" t="str">
            <v>Not 35</v>
          </cell>
          <cell r="E6276"/>
          <cell r="F6276" t="str">
            <v>Transaktioner med närstående</v>
          </cell>
          <cell r="G6276"/>
          <cell r="H6276"/>
          <cell r="I6276"/>
          <cell r="J6276"/>
          <cell r="K6276"/>
          <cell r="L6276"/>
          <cell r="M6276"/>
          <cell r="N6276"/>
          <cell r="O6276"/>
          <cell r="P6276"/>
          <cell r="S6276"/>
          <cell r="T6276"/>
          <cell r="U6276"/>
          <cell r="V6276"/>
          <cell r="W6276"/>
          <cell r="X6276"/>
          <cell r="Y6276"/>
          <cell r="Z6276"/>
          <cell r="AA6276"/>
          <cell r="AB6276"/>
        </row>
        <row r="6277">
          <cell r="A6277"/>
          <cell r="B6277"/>
          <cell r="C6277"/>
          <cell r="D6277" t="str">
            <v xml:space="preserve">Upplysningar ska lämnas av större företag och i vissa fall också av publika aktiebolag som är mindre företag. </v>
          </cell>
          <cell r="E6277"/>
          <cell r="F6277"/>
          <cell r="G6277"/>
          <cell r="H6277"/>
          <cell r="I6277"/>
          <cell r="J6277"/>
          <cell r="K6277"/>
          <cell r="L6277"/>
          <cell r="M6277"/>
          <cell r="N6277"/>
          <cell r="O6277"/>
          <cell r="P6277"/>
          <cell r="S6277"/>
          <cell r="T6277"/>
          <cell r="U6277"/>
          <cell r="V6277"/>
          <cell r="W6277"/>
          <cell r="X6277"/>
          <cell r="Y6277"/>
          <cell r="Z6277"/>
          <cell r="AA6277"/>
          <cell r="AB6277"/>
        </row>
        <row r="6278">
          <cell r="A6278"/>
          <cell r="B6278"/>
          <cell r="C6278"/>
          <cell r="D6278"/>
          <cell r="E6278"/>
          <cell r="F6278"/>
          <cell r="G6278"/>
          <cell r="H6278"/>
          <cell r="I6278"/>
          <cell r="J6278"/>
          <cell r="K6278"/>
          <cell r="L6278"/>
          <cell r="M6278"/>
          <cell r="N6278"/>
          <cell r="O6278"/>
          <cell r="P6278"/>
          <cell r="S6278"/>
          <cell r="T6278"/>
          <cell r="U6278"/>
          <cell r="V6278"/>
          <cell r="W6278"/>
          <cell r="X6278"/>
          <cell r="Y6278"/>
          <cell r="Z6278"/>
          <cell r="AA6278"/>
          <cell r="AB6278"/>
        </row>
        <row r="6279">
          <cell r="A6279"/>
          <cell r="B6279"/>
          <cell r="C6279"/>
          <cell r="D6279" t="str">
            <v>I enlighet med 5 kap. 12 a § ÅRL ska större företag lämna upplysningar om betydande transaktioner som på andra än</v>
          </cell>
          <cell r="E6279"/>
          <cell r="F6279"/>
          <cell r="G6279"/>
          <cell r="H6279"/>
          <cell r="I6279"/>
          <cell r="J6279"/>
          <cell r="K6279"/>
          <cell r="L6279"/>
          <cell r="M6279"/>
          <cell r="N6279"/>
          <cell r="O6279"/>
          <cell r="P6279"/>
          <cell r="S6279"/>
          <cell r="T6279"/>
          <cell r="U6279"/>
          <cell r="V6279"/>
          <cell r="W6279"/>
          <cell r="X6279"/>
          <cell r="Y6279"/>
          <cell r="Z6279"/>
          <cell r="AA6279"/>
          <cell r="AB6279"/>
        </row>
        <row r="6280">
          <cell r="A6280"/>
          <cell r="B6280"/>
          <cell r="C6280"/>
          <cell r="D6280" t="str">
            <v>marknadsmässiga villkor har genomförts med:</v>
          </cell>
          <cell r="E6280"/>
          <cell r="F6280"/>
          <cell r="G6280"/>
          <cell r="H6280"/>
          <cell r="I6280"/>
          <cell r="J6280"/>
          <cell r="K6280"/>
          <cell r="L6280"/>
          <cell r="M6280"/>
          <cell r="N6280"/>
          <cell r="O6280"/>
          <cell r="P6280"/>
          <cell r="S6280"/>
          <cell r="T6280"/>
          <cell r="U6280"/>
          <cell r="V6280"/>
          <cell r="W6280"/>
          <cell r="X6280"/>
          <cell r="Y6280"/>
          <cell r="Z6280"/>
          <cell r="AA6280"/>
          <cell r="AB6280"/>
        </row>
        <row r="6281">
          <cell r="A6281"/>
          <cell r="B6281"/>
          <cell r="C6281"/>
          <cell r="D6281" t="str">
            <v xml:space="preserve">1. Ett företag i samma koncern eller i en företagsgrupp av motsvarande slag, </v>
          </cell>
          <cell r="E6281"/>
          <cell r="F6281"/>
          <cell r="G6281"/>
          <cell r="H6281"/>
          <cell r="I6281"/>
          <cell r="J6281"/>
          <cell r="K6281"/>
          <cell r="L6281"/>
          <cell r="M6281"/>
          <cell r="N6281"/>
          <cell r="O6281"/>
          <cell r="P6281"/>
          <cell r="S6281"/>
          <cell r="T6281"/>
          <cell r="U6281"/>
          <cell r="V6281"/>
          <cell r="W6281"/>
          <cell r="X6281"/>
          <cell r="Y6281"/>
          <cell r="Z6281"/>
          <cell r="AA6281"/>
          <cell r="AB6281"/>
        </row>
        <row r="6282">
          <cell r="A6282"/>
          <cell r="B6282"/>
          <cell r="C6282"/>
          <cell r="D6282" t="str">
            <v>2. En juridisk person över vilken företaget utövar ett bestämmande inflytande eller som utövar ett bestämmande inflytande</v>
          </cell>
          <cell r="E6282"/>
          <cell r="F6282"/>
          <cell r="G6282"/>
          <cell r="H6282"/>
          <cell r="I6282"/>
          <cell r="J6282"/>
          <cell r="K6282"/>
          <cell r="L6282"/>
          <cell r="M6282"/>
          <cell r="N6282"/>
          <cell r="O6282"/>
          <cell r="P6282"/>
          <cell r="S6282"/>
          <cell r="T6282"/>
          <cell r="U6282"/>
          <cell r="V6282"/>
          <cell r="W6282"/>
          <cell r="X6282"/>
          <cell r="Y6282"/>
          <cell r="Z6282"/>
          <cell r="AA6282"/>
          <cell r="AB6282"/>
        </row>
        <row r="6283">
          <cell r="A6283"/>
          <cell r="B6283"/>
          <cell r="C6283"/>
          <cell r="D6283" t="str">
            <v xml:space="preserve">över företaget utan att det är fråga om en koncern eller en företagsgrupp av motsvarande slag, </v>
          </cell>
          <cell r="E6283"/>
          <cell r="F6283"/>
          <cell r="G6283"/>
          <cell r="H6283"/>
          <cell r="I6283"/>
          <cell r="J6283"/>
          <cell r="K6283"/>
          <cell r="L6283"/>
          <cell r="M6283"/>
          <cell r="N6283"/>
          <cell r="O6283"/>
          <cell r="P6283"/>
          <cell r="S6283"/>
          <cell r="T6283"/>
          <cell r="U6283"/>
          <cell r="V6283"/>
          <cell r="W6283"/>
          <cell r="X6283"/>
          <cell r="Y6283"/>
          <cell r="Z6283"/>
          <cell r="AA6283"/>
          <cell r="AB6283"/>
        </row>
        <row r="6284">
          <cell r="A6284"/>
          <cell r="B6284"/>
          <cell r="C6284"/>
          <cell r="D6284" t="str">
            <v xml:space="preserve">3. Ett intresseföretag till företaget eller en juridisk person som företaget är ett intresseföretag till, </v>
          </cell>
          <cell r="E6284"/>
          <cell r="F6284"/>
          <cell r="G6284"/>
          <cell r="H6284"/>
          <cell r="I6284"/>
          <cell r="J6284"/>
          <cell r="K6284"/>
          <cell r="L6284"/>
          <cell r="M6284"/>
          <cell r="N6284"/>
          <cell r="O6284"/>
          <cell r="P6284"/>
          <cell r="S6284"/>
          <cell r="T6284"/>
          <cell r="U6284"/>
          <cell r="V6284"/>
          <cell r="W6284"/>
          <cell r="X6284"/>
          <cell r="Y6284"/>
          <cell r="Z6284"/>
          <cell r="AA6284"/>
          <cell r="AB6284"/>
        </row>
        <row r="6285">
          <cell r="A6285"/>
          <cell r="B6285"/>
          <cell r="C6285"/>
          <cell r="D6285" t="str">
            <v>4. En juridisk person över vilken företaget utövar ett betydande inflytande när det gäller den driftsmässiga och finansiella</v>
          </cell>
          <cell r="E6285"/>
          <cell r="F6285"/>
          <cell r="G6285"/>
          <cell r="H6285"/>
          <cell r="I6285"/>
          <cell r="J6285"/>
          <cell r="K6285"/>
          <cell r="L6285"/>
          <cell r="M6285"/>
          <cell r="N6285"/>
          <cell r="O6285"/>
          <cell r="P6285"/>
          <cell r="S6285"/>
          <cell r="T6285"/>
          <cell r="U6285"/>
          <cell r="V6285"/>
          <cell r="W6285"/>
          <cell r="X6285"/>
          <cell r="Y6285"/>
          <cell r="Z6285"/>
          <cell r="AA6285"/>
          <cell r="AB6285"/>
        </row>
        <row r="6286">
          <cell r="A6286"/>
          <cell r="B6286"/>
          <cell r="C6286"/>
          <cell r="D6286" t="str">
            <v>styrningen eller som utövar ett sådant inflytande över företaget utan att den juridiska personen eller företaget är ett</v>
          </cell>
          <cell r="E6286"/>
          <cell r="F6286"/>
          <cell r="G6286"/>
          <cell r="H6286"/>
          <cell r="I6286"/>
          <cell r="J6286"/>
          <cell r="K6286"/>
          <cell r="L6286"/>
          <cell r="M6286"/>
          <cell r="N6286"/>
          <cell r="O6286"/>
          <cell r="P6286"/>
          <cell r="S6286"/>
          <cell r="T6286"/>
          <cell r="U6286"/>
          <cell r="V6286"/>
          <cell r="W6286"/>
          <cell r="X6286"/>
          <cell r="Y6286"/>
          <cell r="Z6286"/>
          <cell r="AA6286"/>
          <cell r="AB6286"/>
        </row>
        <row r="6287">
          <cell r="A6287"/>
          <cell r="B6287"/>
          <cell r="C6287"/>
          <cell r="D6287" t="str">
            <v xml:space="preserve">intresseföretag till den andra, </v>
          </cell>
          <cell r="E6287"/>
          <cell r="F6287"/>
          <cell r="G6287"/>
          <cell r="H6287"/>
          <cell r="I6287"/>
          <cell r="J6287"/>
          <cell r="K6287"/>
          <cell r="L6287"/>
          <cell r="M6287"/>
          <cell r="N6287"/>
          <cell r="O6287"/>
          <cell r="P6287"/>
          <cell r="S6287"/>
          <cell r="T6287"/>
          <cell r="U6287"/>
          <cell r="V6287"/>
          <cell r="W6287"/>
          <cell r="X6287"/>
          <cell r="Y6287"/>
          <cell r="Z6287"/>
          <cell r="AA6287"/>
          <cell r="AB6287"/>
        </row>
        <row r="6288">
          <cell r="A6288"/>
          <cell r="B6288"/>
          <cell r="C6288"/>
          <cell r="D6288" t="str">
            <v>5. En juridisk person som verkar i enlighet med en överenskommelse mellan företaget och en eller flera andra parter om</v>
          </cell>
          <cell r="E6288"/>
          <cell r="F6288"/>
          <cell r="G6288"/>
          <cell r="H6288"/>
          <cell r="I6288"/>
          <cell r="J6288"/>
          <cell r="K6288"/>
          <cell r="L6288"/>
          <cell r="M6288"/>
          <cell r="N6288"/>
          <cell r="O6288"/>
          <cell r="P6288"/>
          <cell r="S6288"/>
          <cell r="T6288"/>
          <cell r="U6288"/>
          <cell r="V6288"/>
          <cell r="W6288"/>
          <cell r="X6288"/>
          <cell r="Y6288"/>
          <cell r="Z6288"/>
          <cell r="AA6288"/>
          <cell r="AB6288"/>
        </row>
        <row r="6289">
          <cell r="A6289"/>
          <cell r="B6289"/>
          <cell r="C6289"/>
          <cell r="D6289" t="str">
            <v>att gemensamt bedriva ekonomisk verksamhet och att gemensamt utöva ett bestämmande inflytande över denna</v>
          </cell>
          <cell r="E6289"/>
          <cell r="F6289"/>
          <cell r="G6289"/>
          <cell r="H6289"/>
          <cell r="I6289"/>
          <cell r="J6289"/>
          <cell r="K6289"/>
          <cell r="L6289"/>
          <cell r="M6289"/>
          <cell r="N6289"/>
          <cell r="O6289"/>
          <cell r="P6289"/>
          <cell r="S6289"/>
          <cell r="T6289"/>
          <cell r="U6289"/>
          <cell r="V6289"/>
          <cell r="W6289"/>
          <cell r="X6289"/>
          <cell r="Y6289"/>
          <cell r="Z6289"/>
          <cell r="AA6289"/>
          <cell r="AB6289"/>
        </row>
        <row r="6290">
          <cell r="A6290"/>
          <cell r="B6290"/>
          <cell r="C6290"/>
          <cell r="D6290" t="str">
            <v xml:space="preserve">verksamhet, </v>
          </cell>
          <cell r="E6290"/>
          <cell r="F6290"/>
          <cell r="G6290"/>
          <cell r="H6290"/>
          <cell r="I6290"/>
          <cell r="J6290"/>
          <cell r="K6290"/>
          <cell r="L6290"/>
          <cell r="M6290"/>
          <cell r="N6290"/>
          <cell r="O6290"/>
          <cell r="P6290"/>
          <cell r="S6290"/>
          <cell r="T6290"/>
          <cell r="U6290"/>
          <cell r="V6290"/>
          <cell r="W6290"/>
          <cell r="X6290"/>
          <cell r="Y6290"/>
          <cell r="Z6290"/>
          <cell r="AA6290"/>
          <cell r="AB6290"/>
        </row>
        <row r="6291">
          <cell r="A6291"/>
          <cell r="B6291"/>
          <cell r="C6291"/>
          <cell r="D6291" t="str">
            <v xml:space="preserve">6. En fysisk person som utövar ett betydande inflytande över företaget, </v>
          </cell>
          <cell r="E6291"/>
          <cell r="F6291"/>
          <cell r="G6291"/>
          <cell r="H6291"/>
          <cell r="I6291"/>
          <cell r="J6291"/>
          <cell r="K6291"/>
          <cell r="L6291"/>
          <cell r="M6291"/>
          <cell r="N6291"/>
          <cell r="O6291"/>
          <cell r="P6291"/>
          <cell r="S6291"/>
          <cell r="T6291"/>
          <cell r="U6291"/>
          <cell r="V6291"/>
          <cell r="W6291"/>
          <cell r="X6291"/>
          <cell r="Y6291"/>
          <cell r="Z6291"/>
          <cell r="AA6291"/>
          <cell r="AB6291"/>
        </row>
        <row r="6292">
          <cell r="A6292"/>
          <cell r="B6292"/>
          <cell r="C6292"/>
          <cell r="D6292" t="str">
            <v>7. En styrelseledamot, verkställande direktör eller någon annan ledande befattningshavare i företaget eller dess</v>
          </cell>
          <cell r="E6292"/>
          <cell r="F6292"/>
          <cell r="G6292"/>
          <cell r="H6292"/>
          <cell r="I6292"/>
          <cell r="J6292"/>
          <cell r="K6292"/>
          <cell r="L6292"/>
          <cell r="M6292"/>
          <cell r="N6292"/>
          <cell r="O6292"/>
          <cell r="P6292"/>
          <cell r="S6292"/>
          <cell r="T6292"/>
          <cell r="U6292"/>
          <cell r="V6292"/>
          <cell r="W6292"/>
          <cell r="X6292"/>
          <cell r="Y6292"/>
          <cell r="Z6292"/>
          <cell r="AA6292"/>
          <cell r="AB6292"/>
        </row>
        <row r="6293">
          <cell r="A6293"/>
          <cell r="B6293"/>
          <cell r="C6293"/>
          <cell r="D6293" t="str">
            <v xml:space="preserve">moderföretag eller i ett motsvarande utländskt rättssubjekt, </v>
          </cell>
          <cell r="E6293"/>
          <cell r="F6293"/>
          <cell r="G6293"/>
          <cell r="H6293"/>
          <cell r="I6293"/>
          <cell r="J6293"/>
          <cell r="K6293"/>
          <cell r="L6293"/>
          <cell r="M6293"/>
          <cell r="N6293"/>
          <cell r="O6293"/>
          <cell r="P6293"/>
          <cell r="S6293"/>
          <cell r="T6293"/>
          <cell r="U6293"/>
          <cell r="V6293"/>
          <cell r="W6293"/>
          <cell r="X6293"/>
          <cell r="Y6293"/>
          <cell r="Z6293"/>
          <cell r="AA6293"/>
          <cell r="AB6293"/>
        </row>
        <row r="6294">
          <cell r="A6294"/>
          <cell r="B6294"/>
          <cell r="C6294"/>
          <cell r="D6294" t="str">
            <v xml:space="preserve">8. Den som är gift eller sambo med eller förälder, barn eller styvbarn till en person som avses i 6 eller 7, </v>
          </cell>
          <cell r="E6294"/>
          <cell r="F6294"/>
          <cell r="G6294"/>
          <cell r="H6294"/>
          <cell r="I6294"/>
          <cell r="J6294"/>
          <cell r="K6294"/>
          <cell r="L6294"/>
          <cell r="M6294"/>
          <cell r="N6294"/>
          <cell r="O6294"/>
          <cell r="P6294"/>
          <cell r="S6294"/>
          <cell r="T6294"/>
          <cell r="U6294"/>
          <cell r="V6294"/>
          <cell r="W6294"/>
          <cell r="X6294"/>
          <cell r="Y6294"/>
          <cell r="Z6294"/>
          <cell r="AA6294"/>
          <cell r="AB6294"/>
        </row>
        <row r="6295">
          <cell r="A6295"/>
          <cell r="B6295"/>
          <cell r="C6295"/>
          <cell r="D6295" t="str">
            <v>9. Annan person som ingår i samma familj som en person som avses i 6 eller 7 och som kan förväntas påverka den senare</v>
          </cell>
          <cell r="E6295"/>
          <cell r="F6295"/>
          <cell r="G6295"/>
          <cell r="H6295"/>
          <cell r="I6295"/>
          <cell r="J6295"/>
          <cell r="K6295"/>
          <cell r="L6295"/>
          <cell r="M6295"/>
          <cell r="N6295"/>
          <cell r="O6295"/>
          <cell r="P6295"/>
          <cell r="S6295"/>
          <cell r="T6295"/>
          <cell r="U6295"/>
          <cell r="V6295"/>
          <cell r="W6295"/>
          <cell r="X6295"/>
          <cell r="Y6295"/>
          <cell r="Z6295"/>
          <cell r="AA6295"/>
          <cell r="AB6295"/>
        </row>
        <row r="6296">
          <cell r="A6296"/>
          <cell r="B6296"/>
          <cell r="C6296"/>
          <cell r="D6296" t="str">
            <v>personen i hans eller hennes kontakter med företaget eller som kan förväntas påverkas av en person som avses i 6 eller 7</v>
          </cell>
          <cell r="E6296"/>
          <cell r="F6296"/>
          <cell r="G6296"/>
          <cell r="H6296"/>
          <cell r="I6296"/>
          <cell r="J6296"/>
          <cell r="K6296"/>
          <cell r="L6296"/>
          <cell r="M6296"/>
          <cell r="N6296"/>
          <cell r="O6296"/>
          <cell r="P6296"/>
          <cell r="S6296"/>
          <cell r="T6296"/>
          <cell r="U6296"/>
          <cell r="V6296"/>
          <cell r="W6296"/>
          <cell r="X6296"/>
          <cell r="Y6296"/>
          <cell r="Z6296"/>
          <cell r="AA6296"/>
          <cell r="AB6296"/>
        </row>
        <row r="6297">
          <cell r="A6297"/>
          <cell r="B6297"/>
          <cell r="C6297"/>
          <cell r="D6297" t="str">
            <v xml:space="preserve">i sina egna kontakter med företaget, </v>
          </cell>
          <cell r="E6297"/>
          <cell r="F6297"/>
          <cell r="G6297"/>
          <cell r="H6297"/>
          <cell r="I6297"/>
          <cell r="J6297"/>
          <cell r="K6297"/>
          <cell r="L6297"/>
          <cell r="M6297"/>
          <cell r="N6297"/>
          <cell r="O6297"/>
          <cell r="P6297"/>
          <cell r="S6297"/>
          <cell r="T6297"/>
          <cell r="U6297"/>
          <cell r="V6297"/>
          <cell r="W6297"/>
          <cell r="X6297"/>
          <cell r="Y6297"/>
          <cell r="Z6297"/>
          <cell r="AA6297"/>
          <cell r="AB6297"/>
        </row>
        <row r="6298">
          <cell r="A6298"/>
          <cell r="B6298"/>
          <cell r="C6298"/>
          <cell r="D6298" t="str">
            <v>10. En person som är ekonomiskt eller på annat sätt beroende av en person som avses i 6 eller 7 eller dennes make eller</v>
          </cell>
          <cell r="E6298"/>
          <cell r="F6298"/>
          <cell r="G6298"/>
          <cell r="H6298"/>
          <cell r="I6298"/>
          <cell r="J6298"/>
          <cell r="K6298"/>
          <cell r="L6298"/>
          <cell r="M6298"/>
          <cell r="N6298"/>
          <cell r="O6298"/>
          <cell r="P6298"/>
          <cell r="S6298"/>
          <cell r="T6298"/>
          <cell r="U6298"/>
          <cell r="V6298"/>
          <cell r="W6298"/>
          <cell r="X6298"/>
          <cell r="Y6298"/>
          <cell r="Z6298"/>
          <cell r="AA6298"/>
          <cell r="AB6298"/>
        </row>
        <row r="6299">
          <cell r="A6299"/>
          <cell r="B6299"/>
          <cell r="C6299"/>
          <cell r="D6299" t="str">
            <v xml:space="preserve">sambo, </v>
          </cell>
          <cell r="E6299"/>
          <cell r="F6299"/>
          <cell r="G6299"/>
          <cell r="H6299"/>
          <cell r="I6299"/>
          <cell r="J6299"/>
          <cell r="K6299"/>
          <cell r="L6299"/>
          <cell r="M6299"/>
          <cell r="N6299"/>
          <cell r="O6299"/>
          <cell r="P6299"/>
          <cell r="S6299"/>
          <cell r="T6299"/>
          <cell r="U6299"/>
          <cell r="V6299"/>
          <cell r="W6299"/>
          <cell r="X6299"/>
          <cell r="Y6299"/>
          <cell r="Z6299"/>
          <cell r="AA6299"/>
          <cell r="AB6299"/>
        </row>
        <row r="6300">
          <cell r="A6300"/>
          <cell r="B6300"/>
          <cell r="C6300"/>
          <cell r="D6300" t="str">
            <v>11. En juridisk person över vilken en person som avses i 6, 7, 8, 9 eller 10 har ett betydande inflytande, eller</v>
          </cell>
          <cell r="E6300"/>
          <cell r="F6300"/>
          <cell r="G6300"/>
          <cell r="H6300"/>
          <cell r="I6300"/>
          <cell r="J6300"/>
          <cell r="K6300"/>
          <cell r="L6300"/>
          <cell r="M6300"/>
          <cell r="N6300"/>
          <cell r="O6300"/>
          <cell r="P6300"/>
          <cell r="S6300"/>
          <cell r="T6300"/>
          <cell r="U6300"/>
          <cell r="V6300"/>
          <cell r="W6300"/>
          <cell r="X6300"/>
          <cell r="Y6300"/>
          <cell r="Z6300"/>
          <cell r="AA6300"/>
          <cell r="AB6300"/>
        </row>
        <row r="6301">
          <cell r="A6301"/>
          <cell r="B6301"/>
          <cell r="C6301"/>
          <cell r="D6301" t="str">
            <v>12. En juridisk person vars huvudsakliga verksamhet är att förvalta tillgångar som företaget har avsatt för ersättningar till</v>
          </cell>
          <cell r="E6301"/>
          <cell r="F6301"/>
          <cell r="G6301"/>
          <cell r="H6301"/>
          <cell r="I6301"/>
          <cell r="J6301"/>
          <cell r="K6301"/>
          <cell r="L6301"/>
          <cell r="M6301"/>
          <cell r="N6301"/>
          <cell r="O6301"/>
          <cell r="P6301"/>
          <cell r="S6301"/>
          <cell r="T6301"/>
          <cell r="U6301"/>
          <cell r="V6301"/>
          <cell r="W6301"/>
          <cell r="X6301"/>
          <cell r="Y6301"/>
          <cell r="Z6301"/>
          <cell r="AA6301"/>
          <cell r="AB6301"/>
        </row>
        <row r="6302">
          <cell r="A6302"/>
          <cell r="B6302"/>
          <cell r="C6302"/>
          <cell r="D6302" t="str">
            <v>personer som avslutat sin anställning i företaget eller i sådan juridisk person som avses i 1, 2, 3, 4, 5 eller 11.</v>
          </cell>
          <cell r="E6302"/>
          <cell r="F6302"/>
          <cell r="G6302"/>
          <cell r="H6302"/>
          <cell r="I6302"/>
          <cell r="J6302"/>
          <cell r="K6302"/>
          <cell r="L6302"/>
          <cell r="M6302"/>
          <cell r="N6302"/>
          <cell r="O6302"/>
          <cell r="P6302"/>
          <cell r="S6302"/>
          <cell r="T6302"/>
          <cell r="U6302"/>
          <cell r="V6302"/>
          <cell r="W6302"/>
          <cell r="X6302"/>
          <cell r="Y6302"/>
          <cell r="Z6302"/>
          <cell r="AA6302"/>
          <cell r="AB6302"/>
        </row>
        <row r="6303">
          <cell r="A6303"/>
          <cell r="B6303"/>
          <cell r="C6303"/>
          <cell r="D6303"/>
          <cell r="E6303"/>
          <cell r="F6303"/>
          <cell r="G6303"/>
          <cell r="H6303"/>
          <cell r="I6303"/>
          <cell r="J6303"/>
          <cell r="K6303"/>
          <cell r="L6303"/>
          <cell r="M6303"/>
          <cell r="N6303"/>
          <cell r="O6303"/>
          <cell r="P6303"/>
          <cell r="S6303"/>
          <cell r="T6303"/>
          <cell r="U6303"/>
          <cell r="V6303"/>
          <cell r="W6303"/>
          <cell r="X6303"/>
          <cell r="Y6303"/>
          <cell r="Z6303"/>
          <cell r="AA6303"/>
          <cell r="AB6303"/>
        </row>
        <row r="6304">
          <cell r="A6304"/>
          <cell r="B6304"/>
          <cell r="C6304"/>
          <cell r="D6304" t="str">
            <v>Publika aktiebolag som är mindre företag ska lämna upplysning om betydande transaktioner som på andra än</v>
          </cell>
          <cell r="E6304"/>
          <cell r="F6304"/>
          <cell r="G6304"/>
          <cell r="H6304"/>
          <cell r="I6304"/>
          <cell r="J6304"/>
          <cell r="K6304"/>
          <cell r="L6304"/>
          <cell r="M6304"/>
          <cell r="N6304"/>
          <cell r="O6304"/>
          <cell r="P6304"/>
          <cell r="S6304"/>
          <cell r="T6304"/>
          <cell r="U6304"/>
          <cell r="V6304"/>
          <cell r="W6304"/>
          <cell r="X6304"/>
          <cell r="Y6304"/>
          <cell r="Z6304"/>
          <cell r="AA6304"/>
          <cell r="AB6304"/>
        </row>
        <row r="6305">
          <cell r="A6305"/>
          <cell r="B6305"/>
          <cell r="C6305"/>
          <cell r="D6305" t="str">
            <v>marknadsmässiga villkor har ingåtts med:</v>
          </cell>
          <cell r="E6305"/>
          <cell r="F6305"/>
          <cell r="G6305"/>
          <cell r="H6305"/>
          <cell r="I6305"/>
          <cell r="J6305"/>
          <cell r="K6305"/>
          <cell r="L6305"/>
          <cell r="M6305"/>
          <cell r="N6305"/>
          <cell r="O6305"/>
          <cell r="P6305"/>
          <cell r="S6305"/>
          <cell r="T6305"/>
          <cell r="U6305"/>
          <cell r="V6305"/>
          <cell r="W6305"/>
          <cell r="X6305"/>
          <cell r="Y6305"/>
          <cell r="Z6305"/>
          <cell r="AA6305"/>
          <cell r="AB6305"/>
        </row>
        <row r="6306">
          <cell r="A6306"/>
          <cell r="B6306"/>
          <cell r="C6306"/>
          <cell r="D6306" t="str">
            <v>1. En aktieägare med ett betydande aktieinnehav i företaget, eller</v>
          </cell>
          <cell r="E6306"/>
          <cell r="F6306"/>
          <cell r="G6306"/>
          <cell r="H6306"/>
          <cell r="I6306"/>
          <cell r="J6306"/>
          <cell r="K6306"/>
          <cell r="L6306"/>
          <cell r="M6306"/>
          <cell r="N6306"/>
          <cell r="O6306"/>
          <cell r="P6306"/>
          <cell r="S6306"/>
          <cell r="T6306"/>
          <cell r="U6306"/>
          <cell r="V6306"/>
          <cell r="W6306"/>
          <cell r="X6306"/>
          <cell r="Y6306"/>
          <cell r="Z6306"/>
          <cell r="AA6306"/>
          <cell r="AB6306"/>
        </row>
        <row r="6307">
          <cell r="A6307"/>
          <cell r="B6307"/>
          <cell r="C6307"/>
          <cell r="D6307" t="str">
            <v>2. En styrelseledamot i företaget.</v>
          </cell>
          <cell r="E6307"/>
          <cell r="F6307"/>
          <cell r="G6307"/>
          <cell r="H6307"/>
          <cell r="I6307"/>
          <cell r="J6307"/>
          <cell r="K6307"/>
          <cell r="L6307"/>
          <cell r="M6307"/>
          <cell r="N6307"/>
          <cell r="O6307"/>
          <cell r="P6307"/>
          <cell r="S6307"/>
          <cell r="T6307"/>
          <cell r="U6307"/>
          <cell r="V6307"/>
          <cell r="W6307"/>
          <cell r="X6307"/>
          <cell r="Y6307"/>
          <cell r="Z6307"/>
          <cell r="AA6307"/>
          <cell r="AB6307"/>
        </row>
        <row r="6308">
          <cell r="A6308"/>
          <cell r="B6308"/>
          <cell r="C6308"/>
          <cell r="D6308"/>
          <cell r="E6308"/>
          <cell r="F6308"/>
          <cell r="G6308"/>
          <cell r="H6308"/>
          <cell r="I6308"/>
          <cell r="J6308"/>
          <cell r="K6308"/>
          <cell r="L6308"/>
          <cell r="M6308"/>
          <cell r="N6308"/>
          <cell r="O6308"/>
          <cell r="P6308"/>
          <cell r="S6308"/>
          <cell r="T6308"/>
          <cell r="U6308"/>
          <cell r="V6308"/>
          <cell r="W6308"/>
          <cell r="X6308"/>
          <cell r="Y6308"/>
          <cell r="Z6308"/>
          <cell r="AA6308"/>
          <cell r="AB6308"/>
        </row>
        <row r="6309">
          <cell r="A6309"/>
          <cell r="B6309"/>
          <cell r="C6309"/>
          <cell r="D6309" t="str">
            <v>Upplysningar enligt 5 kap. 12a § ÅRL behöver inte lämnas om transaktioner som har ingåtts:</v>
          </cell>
          <cell r="E6309"/>
          <cell r="F6309"/>
          <cell r="G6309"/>
          <cell r="H6309"/>
          <cell r="I6309"/>
          <cell r="J6309"/>
          <cell r="K6309"/>
          <cell r="L6309"/>
          <cell r="M6309"/>
          <cell r="N6309"/>
          <cell r="O6309"/>
          <cell r="P6309"/>
          <cell r="S6309"/>
          <cell r="T6309"/>
          <cell r="U6309"/>
          <cell r="V6309"/>
          <cell r="W6309"/>
          <cell r="X6309"/>
          <cell r="Y6309"/>
          <cell r="Z6309"/>
          <cell r="AA6309"/>
          <cell r="AB6309"/>
        </row>
        <row r="6310">
          <cell r="A6310"/>
          <cell r="B6310"/>
          <cell r="C6310"/>
          <cell r="D6310" t="str">
            <v>1. Mellan ett moderföretag och dess helägda dotterföretag, eller</v>
          </cell>
          <cell r="E6310"/>
          <cell r="F6310"/>
          <cell r="G6310"/>
          <cell r="H6310"/>
          <cell r="I6310"/>
          <cell r="J6310"/>
          <cell r="K6310"/>
          <cell r="L6310"/>
          <cell r="M6310"/>
          <cell r="N6310"/>
          <cell r="O6310"/>
          <cell r="P6310"/>
          <cell r="S6310"/>
          <cell r="T6310"/>
          <cell r="U6310"/>
          <cell r="V6310"/>
          <cell r="W6310"/>
          <cell r="X6310"/>
          <cell r="Y6310"/>
          <cell r="Z6310"/>
          <cell r="AA6310"/>
          <cell r="AB6310"/>
        </row>
        <row r="6311">
          <cell r="A6311"/>
          <cell r="B6311"/>
          <cell r="C6311"/>
          <cell r="D6311" t="str">
            <v xml:space="preserve">2. Mellan två eller flera dotterföretag, om samtliga aktier eller andelar ägs av andra företag inom samma koncern. </v>
          </cell>
          <cell r="E6311"/>
          <cell r="F6311"/>
          <cell r="G6311"/>
          <cell r="H6311"/>
          <cell r="I6311"/>
          <cell r="J6311"/>
          <cell r="K6311"/>
          <cell r="L6311"/>
          <cell r="M6311"/>
          <cell r="N6311"/>
          <cell r="O6311"/>
          <cell r="P6311"/>
          <cell r="S6311"/>
          <cell r="T6311"/>
          <cell r="U6311"/>
          <cell r="V6311"/>
          <cell r="W6311"/>
          <cell r="X6311"/>
          <cell r="Y6311"/>
          <cell r="Z6311"/>
          <cell r="AA6311"/>
          <cell r="AB6311"/>
        </row>
        <row r="6312">
          <cell r="A6312"/>
          <cell r="B6312"/>
          <cell r="C6312"/>
          <cell r="D6312"/>
          <cell r="E6312"/>
          <cell r="F6312"/>
          <cell r="G6312"/>
          <cell r="H6312"/>
          <cell r="I6312"/>
          <cell r="J6312"/>
          <cell r="K6312"/>
          <cell r="L6312"/>
          <cell r="M6312"/>
          <cell r="N6312"/>
          <cell r="O6312"/>
          <cell r="P6312"/>
          <cell r="S6312"/>
          <cell r="T6312"/>
          <cell r="U6312"/>
          <cell r="V6312"/>
          <cell r="W6312"/>
          <cell r="X6312"/>
          <cell r="Y6312"/>
          <cell r="Z6312"/>
          <cell r="AA6312"/>
          <cell r="AB6312"/>
        </row>
        <row r="6313">
          <cell r="A6313"/>
          <cell r="B6313"/>
          <cell r="C6313"/>
          <cell r="D6313" t="str">
            <v>Moderföretag och dotterföretag ska dock lämna upplysningar om andra koncerninterna transaktioner på annan plats i</v>
          </cell>
          <cell r="E6313"/>
          <cell r="F6313"/>
          <cell r="G6313"/>
          <cell r="H6313"/>
          <cell r="I6313"/>
          <cell r="J6313"/>
          <cell r="K6313"/>
          <cell r="L6313"/>
          <cell r="M6313"/>
          <cell r="N6313"/>
          <cell r="O6313"/>
          <cell r="P6313"/>
          <cell r="S6313"/>
          <cell r="T6313"/>
          <cell r="U6313"/>
          <cell r="V6313"/>
          <cell r="W6313"/>
          <cell r="X6313"/>
          <cell r="Y6313"/>
          <cell r="Z6313"/>
          <cell r="AA6313"/>
          <cell r="AB6313"/>
        </row>
        <row r="6314">
          <cell r="A6314"/>
          <cell r="B6314"/>
          <cell r="C6314"/>
          <cell r="D6314" t="str">
            <v>årsredovisningen i enlighet med ÅRL, bl.a. om koncerninterna köp och försäljningar enligt 5 kap. 7 § ÅRL.</v>
          </cell>
          <cell r="E6314"/>
          <cell r="F6314"/>
          <cell r="G6314"/>
          <cell r="H6314"/>
          <cell r="I6314"/>
          <cell r="J6314"/>
          <cell r="K6314"/>
          <cell r="L6314"/>
          <cell r="M6314"/>
          <cell r="N6314"/>
          <cell r="O6314"/>
          <cell r="P6314"/>
          <cell r="S6314"/>
          <cell r="T6314"/>
          <cell r="U6314"/>
          <cell r="V6314"/>
          <cell r="W6314"/>
          <cell r="X6314"/>
          <cell r="Y6314"/>
          <cell r="Z6314"/>
          <cell r="AA6314"/>
          <cell r="AB6314"/>
        </row>
        <row r="6315">
          <cell r="A6315"/>
          <cell r="B6315"/>
          <cell r="C6315"/>
          <cell r="D6315"/>
          <cell r="E6315"/>
          <cell r="F6315"/>
          <cell r="G6315"/>
          <cell r="H6315"/>
          <cell r="I6315"/>
          <cell r="J6315"/>
          <cell r="K6315"/>
          <cell r="L6315"/>
          <cell r="M6315"/>
          <cell r="N6315"/>
          <cell r="O6315"/>
          <cell r="P6315"/>
          <cell r="S6315"/>
          <cell r="T6315"/>
          <cell r="U6315"/>
          <cell r="V6315"/>
          <cell r="W6315"/>
          <cell r="X6315"/>
          <cell r="Y6315"/>
          <cell r="Z6315"/>
          <cell r="AA6315"/>
          <cell r="AB6315"/>
        </row>
        <row r="6316">
          <cell r="A6316"/>
          <cell r="B6316"/>
          <cell r="C6316"/>
          <cell r="D6316" t="str">
            <v>De upplysningar som lämnas ska enligt 5 kap. 12b § ÅRL omfatta:</v>
          </cell>
          <cell r="E6316"/>
          <cell r="F6316"/>
          <cell r="G6316"/>
          <cell r="H6316"/>
          <cell r="I6316"/>
          <cell r="J6316"/>
          <cell r="K6316"/>
          <cell r="L6316"/>
          <cell r="M6316"/>
          <cell r="N6316"/>
          <cell r="O6316"/>
          <cell r="P6316"/>
          <cell r="S6316"/>
          <cell r="T6316"/>
          <cell r="U6316"/>
          <cell r="V6316"/>
          <cell r="W6316"/>
          <cell r="X6316"/>
          <cell r="Y6316"/>
          <cell r="Z6316"/>
          <cell r="AA6316"/>
          <cell r="AB6316"/>
        </row>
        <row r="6317">
          <cell r="A6317"/>
          <cell r="B6317"/>
          <cell r="C6317"/>
          <cell r="D6317" t="str">
            <v xml:space="preserve">1. Uppgift om transaktionernas art och det totala belopp som transaktionerna omfattar, </v>
          </cell>
          <cell r="E6317"/>
          <cell r="F6317"/>
          <cell r="G6317"/>
          <cell r="H6317"/>
          <cell r="I6317"/>
          <cell r="J6317"/>
          <cell r="K6317"/>
          <cell r="L6317"/>
          <cell r="M6317"/>
          <cell r="N6317"/>
          <cell r="O6317"/>
          <cell r="P6317"/>
          <cell r="S6317"/>
          <cell r="T6317"/>
          <cell r="U6317"/>
          <cell r="V6317"/>
          <cell r="W6317"/>
          <cell r="X6317"/>
          <cell r="Y6317"/>
          <cell r="Z6317"/>
          <cell r="AA6317"/>
          <cell r="AB6317"/>
        </row>
        <row r="6318">
          <cell r="A6318"/>
          <cell r="B6318"/>
          <cell r="C6318"/>
          <cell r="D6318" t="str">
            <v>2. Uppgift om vilket slags närståendeförhållande som föreligger, och</v>
          </cell>
          <cell r="E6318"/>
          <cell r="F6318"/>
          <cell r="G6318"/>
          <cell r="H6318"/>
          <cell r="I6318"/>
          <cell r="J6318"/>
          <cell r="K6318"/>
          <cell r="L6318"/>
          <cell r="M6318"/>
          <cell r="N6318"/>
          <cell r="O6318"/>
          <cell r="P6318"/>
          <cell r="S6318"/>
          <cell r="T6318"/>
          <cell r="U6318"/>
          <cell r="V6318"/>
          <cell r="W6318"/>
          <cell r="X6318"/>
          <cell r="Y6318"/>
          <cell r="Z6318"/>
          <cell r="AA6318"/>
          <cell r="AB6318"/>
        </row>
        <row r="6319">
          <cell r="A6319"/>
          <cell r="B6319"/>
          <cell r="C6319"/>
          <cell r="D6319" t="str">
            <v xml:space="preserve">3. Andra uppgifter om transaktionerna som är nödvändiga för att bedöma företagets ställning. </v>
          </cell>
          <cell r="E6319"/>
          <cell r="F6319"/>
          <cell r="G6319"/>
          <cell r="H6319"/>
          <cell r="I6319"/>
          <cell r="J6319"/>
          <cell r="K6319"/>
          <cell r="L6319"/>
          <cell r="M6319"/>
          <cell r="N6319"/>
          <cell r="O6319"/>
          <cell r="P6319"/>
          <cell r="S6319"/>
          <cell r="T6319"/>
          <cell r="U6319"/>
          <cell r="V6319"/>
          <cell r="W6319"/>
          <cell r="X6319"/>
          <cell r="Y6319"/>
          <cell r="Z6319"/>
          <cell r="AA6319"/>
          <cell r="AB6319"/>
        </row>
        <row r="6320">
          <cell r="A6320"/>
          <cell r="B6320"/>
          <cell r="C6320"/>
          <cell r="D6320"/>
          <cell r="E6320"/>
          <cell r="F6320"/>
          <cell r="G6320"/>
          <cell r="H6320"/>
          <cell r="I6320"/>
          <cell r="J6320"/>
          <cell r="K6320"/>
          <cell r="L6320"/>
          <cell r="M6320"/>
          <cell r="N6320"/>
          <cell r="O6320"/>
          <cell r="P6320"/>
          <cell r="S6320"/>
          <cell r="T6320"/>
          <cell r="U6320"/>
          <cell r="V6320"/>
          <cell r="W6320"/>
          <cell r="X6320"/>
          <cell r="Y6320"/>
          <cell r="Z6320"/>
          <cell r="AA6320"/>
          <cell r="AB6320"/>
        </row>
        <row r="6321">
          <cell r="A6321"/>
          <cell r="B6321"/>
          <cell r="C6321"/>
          <cell r="D6321" t="str">
            <v>Uppgift om flera transaktioner får lämnas i samlad form, om de avser samma typ av transaktioner och uppgift om de</v>
          </cell>
          <cell r="E6321"/>
          <cell r="F6321"/>
          <cell r="G6321"/>
          <cell r="H6321"/>
          <cell r="I6321"/>
          <cell r="J6321"/>
          <cell r="K6321"/>
          <cell r="L6321"/>
          <cell r="M6321"/>
          <cell r="N6321"/>
          <cell r="O6321"/>
          <cell r="P6321"/>
          <cell r="S6321"/>
          <cell r="T6321"/>
          <cell r="U6321"/>
          <cell r="V6321"/>
          <cell r="W6321"/>
          <cell r="X6321"/>
          <cell r="Y6321"/>
          <cell r="Z6321"/>
          <cell r="AA6321"/>
          <cell r="AB6321"/>
        </row>
        <row r="6322">
          <cell r="A6322"/>
          <cell r="B6322"/>
          <cell r="C6322"/>
          <cell r="D6322" t="str">
            <v xml:space="preserve">enskilda transaktionerna inte är nödvändig för att bedöma vilken inverkan de har på företagets ställning. </v>
          </cell>
          <cell r="E6322"/>
          <cell r="F6322"/>
          <cell r="G6322"/>
          <cell r="H6322"/>
          <cell r="I6322"/>
          <cell r="J6322"/>
          <cell r="K6322"/>
          <cell r="L6322"/>
          <cell r="M6322"/>
          <cell r="N6322"/>
          <cell r="O6322"/>
          <cell r="P6322"/>
          <cell r="S6322"/>
          <cell r="T6322"/>
          <cell r="U6322"/>
          <cell r="V6322"/>
          <cell r="W6322"/>
          <cell r="X6322"/>
          <cell r="Y6322"/>
          <cell r="Z6322"/>
          <cell r="AA6322"/>
          <cell r="AB6322"/>
        </row>
        <row r="6323">
          <cell r="A6323"/>
          <cell r="B6323"/>
          <cell r="C6323"/>
          <cell r="D6323" t="str">
            <v>NetOnNet AB är ett helägt dotterbolag till Netonnet Group AB, org nr. 556710-2917. Netonnet Group AB</v>
          </cell>
          <cell r="E6323"/>
          <cell r="F6323"/>
          <cell r="G6323"/>
          <cell r="H6323"/>
          <cell r="I6323"/>
          <cell r="J6323"/>
          <cell r="K6323"/>
          <cell r="L6323"/>
          <cell r="M6323"/>
          <cell r="N6323"/>
          <cell r="O6323"/>
          <cell r="P6323"/>
          <cell r="S6323"/>
          <cell r="T6323"/>
          <cell r="U6323"/>
          <cell r="V6323"/>
          <cell r="W6323"/>
          <cell r="X6323"/>
          <cell r="Y6323"/>
          <cell r="Z6323"/>
          <cell r="AA6323"/>
          <cell r="AB6323"/>
        </row>
        <row r="6324">
          <cell r="A6324"/>
          <cell r="B6324"/>
          <cell r="C6324"/>
          <cell r="D6324" t="str">
            <v xml:space="preserve">ingår i Waldir-koncernen som till 100% ägs av familjen Bengtsson. </v>
          </cell>
          <cell r="E6324"/>
          <cell r="F6324"/>
          <cell r="G6324"/>
          <cell r="H6324"/>
          <cell r="I6324"/>
          <cell r="J6324"/>
          <cell r="K6324"/>
          <cell r="L6324"/>
          <cell r="M6324"/>
          <cell r="N6324"/>
          <cell r="O6324"/>
          <cell r="P6324"/>
          <cell r="S6324"/>
          <cell r="T6324"/>
          <cell r="U6324"/>
          <cell r="V6324"/>
          <cell r="W6324"/>
          <cell r="X6324"/>
          <cell r="Y6324"/>
          <cell r="Z6324"/>
          <cell r="AA6324"/>
          <cell r="AB6324"/>
        </row>
        <row r="6325">
          <cell r="A6325"/>
          <cell r="B6325"/>
          <cell r="C6325"/>
          <cell r="D6325"/>
          <cell r="E6325"/>
          <cell r="F6325"/>
          <cell r="G6325"/>
          <cell r="H6325"/>
          <cell r="I6325"/>
          <cell r="J6325"/>
          <cell r="K6325"/>
          <cell r="L6325"/>
          <cell r="M6325"/>
          <cell r="N6325"/>
          <cell r="O6325"/>
          <cell r="P6325"/>
          <cell r="S6325"/>
          <cell r="T6325"/>
          <cell r="U6325"/>
          <cell r="V6325"/>
          <cell r="W6325"/>
          <cell r="X6325"/>
          <cell r="Y6325"/>
          <cell r="Z6325"/>
          <cell r="AA6325"/>
          <cell r="AB6325"/>
        </row>
        <row r="6326">
          <cell r="A6326"/>
          <cell r="B6326"/>
          <cell r="C6326"/>
          <cell r="D6326"/>
          <cell r="E6326"/>
          <cell r="F6326"/>
          <cell r="G6326"/>
          <cell r="H6326"/>
          <cell r="I6326"/>
          <cell r="J6326"/>
          <cell r="K6326"/>
          <cell r="L6326"/>
          <cell r="M6326"/>
          <cell r="N6326"/>
          <cell r="O6326"/>
          <cell r="P6326"/>
          <cell r="S6326"/>
          <cell r="T6326"/>
          <cell r="U6326"/>
          <cell r="V6326"/>
          <cell r="W6326"/>
          <cell r="X6326"/>
          <cell r="Y6326"/>
          <cell r="Z6326"/>
          <cell r="AA6326"/>
          <cell r="AB6326"/>
        </row>
        <row r="6327">
          <cell r="A6327"/>
          <cell r="B6327"/>
          <cell r="C6327"/>
          <cell r="D6327" t="str">
            <v>Närstående - dotterföretag</v>
          </cell>
          <cell r="E6327"/>
          <cell r="F6327"/>
          <cell r="G6327"/>
          <cell r="H6327"/>
          <cell r="I6327"/>
          <cell r="J6327"/>
          <cell r="K6327"/>
          <cell r="L6327"/>
          <cell r="M6327"/>
          <cell r="N6327"/>
          <cell r="O6327"/>
          <cell r="P6327"/>
          <cell r="S6327"/>
          <cell r="T6327"/>
          <cell r="U6327"/>
          <cell r="V6327"/>
          <cell r="W6327"/>
          <cell r="X6327"/>
          <cell r="Y6327"/>
          <cell r="Z6327"/>
          <cell r="AA6327"/>
          <cell r="AB6327"/>
        </row>
        <row r="6328">
          <cell r="A6328"/>
          <cell r="B6328"/>
          <cell r="C6328"/>
          <cell r="D6328" t="str">
            <v xml:space="preserve">Det har inte förekommit några transaktioner mellan NetOnNet AB och dess dotterbolag. </v>
          </cell>
          <cell r="E6328"/>
          <cell r="F6328"/>
          <cell r="G6328"/>
          <cell r="H6328"/>
          <cell r="I6328"/>
          <cell r="J6328"/>
          <cell r="K6328"/>
          <cell r="L6328"/>
          <cell r="M6328"/>
          <cell r="N6328"/>
          <cell r="O6328"/>
          <cell r="P6328"/>
          <cell r="S6328"/>
          <cell r="T6328"/>
          <cell r="U6328"/>
          <cell r="V6328"/>
          <cell r="W6328"/>
          <cell r="X6328"/>
          <cell r="Y6328"/>
          <cell r="Z6328"/>
          <cell r="AA6328"/>
          <cell r="AB6328"/>
        </row>
        <row r="6329">
          <cell r="A6329"/>
          <cell r="B6329"/>
          <cell r="C6329"/>
          <cell r="D6329"/>
          <cell r="E6329"/>
          <cell r="F6329"/>
          <cell r="G6329"/>
          <cell r="H6329"/>
          <cell r="I6329"/>
          <cell r="J6329"/>
          <cell r="K6329"/>
          <cell r="L6329"/>
          <cell r="M6329"/>
          <cell r="N6329"/>
          <cell r="O6329"/>
          <cell r="P6329"/>
          <cell r="S6329"/>
          <cell r="T6329"/>
          <cell r="U6329"/>
          <cell r="V6329"/>
          <cell r="W6329"/>
          <cell r="X6329"/>
          <cell r="Y6329"/>
          <cell r="Z6329"/>
          <cell r="AA6329"/>
          <cell r="AB6329"/>
        </row>
        <row r="6330">
          <cell r="A6330"/>
          <cell r="B6330"/>
          <cell r="C6330"/>
          <cell r="D6330" t="str">
            <v>Närstående - koncernföretag</v>
          </cell>
          <cell r="E6330"/>
          <cell r="F6330"/>
          <cell r="G6330"/>
          <cell r="H6330"/>
          <cell r="I6330"/>
          <cell r="J6330"/>
          <cell r="K6330"/>
          <cell r="L6330"/>
          <cell r="M6330"/>
          <cell r="N6330"/>
          <cell r="O6330"/>
          <cell r="P6330"/>
          <cell r="S6330"/>
          <cell r="T6330"/>
          <cell r="U6330"/>
          <cell r="V6330"/>
          <cell r="W6330"/>
          <cell r="X6330"/>
          <cell r="Y6330"/>
          <cell r="Z6330"/>
          <cell r="AA6330"/>
          <cell r="AB6330"/>
        </row>
        <row r="6331">
          <cell r="A6331"/>
          <cell r="B6331"/>
          <cell r="C6331"/>
          <cell r="D6331" t="str">
            <v>NetOnNet AB har under året erhållit ett lån från Waldir AB. Ränta har erlagts med 1434 kkr.</v>
          </cell>
          <cell r="E6331"/>
          <cell r="F6331"/>
          <cell r="G6331"/>
          <cell r="H6331"/>
          <cell r="I6331"/>
          <cell r="J6331"/>
          <cell r="K6331"/>
          <cell r="L6331"/>
          <cell r="M6331"/>
          <cell r="N6331"/>
          <cell r="O6331"/>
          <cell r="P6331"/>
          <cell r="S6331"/>
          <cell r="T6331"/>
          <cell r="U6331"/>
          <cell r="V6331"/>
          <cell r="W6331"/>
          <cell r="X6331"/>
          <cell r="Y6331"/>
          <cell r="Z6331"/>
          <cell r="AA6331"/>
          <cell r="AB6331"/>
        </row>
        <row r="6332">
          <cell r="A6332"/>
          <cell r="B6332"/>
          <cell r="C6332"/>
          <cell r="D6332" t="str">
            <v xml:space="preserve">Bolaget köpte endast tjänster avseende koncernledning från Netonnet Group AB i januari. </v>
          </cell>
          <cell r="E6332"/>
          <cell r="F6332"/>
          <cell r="G6332"/>
          <cell r="H6332"/>
          <cell r="I6332"/>
          <cell r="J6332"/>
          <cell r="K6332"/>
          <cell r="L6332"/>
          <cell r="M6332"/>
          <cell r="N6332"/>
          <cell r="O6332"/>
          <cell r="P6332"/>
          <cell r="S6332"/>
          <cell r="T6332"/>
          <cell r="U6332"/>
          <cell r="V6332"/>
          <cell r="W6332"/>
          <cell r="X6332"/>
          <cell r="Y6332"/>
          <cell r="Z6332"/>
          <cell r="AA6332"/>
          <cell r="AB6332"/>
        </row>
        <row r="6333">
          <cell r="A6333"/>
          <cell r="B6333"/>
          <cell r="C6333"/>
          <cell r="D6333" t="str">
            <v xml:space="preserve">Under året har bolaget sålt varor och tjänster till SIBA som också är ett dotterbolag till Netonnet Group. </v>
          </cell>
          <cell r="E6333"/>
          <cell r="F6333"/>
          <cell r="G6333"/>
          <cell r="H6333"/>
          <cell r="I6333"/>
          <cell r="J6333"/>
          <cell r="K6333"/>
          <cell r="L6333"/>
          <cell r="M6333"/>
          <cell r="N6333"/>
          <cell r="O6333"/>
          <cell r="P6333"/>
          <cell r="S6333"/>
          <cell r="T6333"/>
          <cell r="U6333"/>
          <cell r="V6333"/>
          <cell r="W6333"/>
          <cell r="X6333"/>
          <cell r="Y6333"/>
          <cell r="Z6333"/>
          <cell r="AA6333"/>
          <cell r="AB6333"/>
        </row>
        <row r="6334">
          <cell r="A6334"/>
          <cell r="B6334"/>
          <cell r="C6334"/>
          <cell r="D6334" t="str">
            <v xml:space="preserve">Transaktionerna har skett på marknadsmässiga villkor. </v>
          </cell>
          <cell r="E6334"/>
          <cell r="F6334"/>
          <cell r="G6334"/>
          <cell r="H6334"/>
          <cell r="I6334"/>
          <cell r="J6334"/>
          <cell r="K6334"/>
          <cell r="L6334"/>
          <cell r="M6334"/>
          <cell r="N6334"/>
          <cell r="O6334"/>
          <cell r="P6334"/>
          <cell r="S6334"/>
          <cell r="T6334"/>
          <cell r="U6334"/>
          <cell r="V6334"/>
          <cell r="W6334"/>
          <cell r="X6334"/>
          <cell r="Y6334"/>
          <cell r="Z6334"/>
          <cell r="AA6334"/>
          <cell r="AB6334"/>
        </row>
        <row r="6335">
          <cell r="A6335"/>
          <cell r="B6335"/>
          <cell r="C6335"/>
          <cell r="D6335" t="str">
            <v xml:space="preserve">Tillgångar och skulder som överlåtits i samband med transformationsprocessen har överlåtits </v>
          </cell>
          <cell r="E6335"/>
          <cell r="F6335"/>
          <cell r="G6335"/>
          <cell r="H6335"/>
          <cell r="I6335"/>
          <cell r="J6335"/>
          <cell r="K6335"/>
          <cell r="L6335"/>
          <cell r="M6335"/>
          <cell r="N6335"/>
          <cell r="O6335"/>
          <cell r="P6335"/>
          <cell r="S6335"/>
          <cell r="T6335"/>
          <cell r="U6335"/>
          <cell r="V6335"/>
          <cell r="W6335"/>
          <cell r="X6335"/>
          <cell r="Y6335"/>
          <cell r="Z6335"/>
          <cell r="AA6335"/>
          <cell r="AB6335"/>
        </row>
        <row r="6336">
          <cell r="A6336"/>
          <cell r="B6336"/>
          <cell r="C6336"/>
          <cell r="D6336" t="str">
            <v>till bokförda värden.</v>
          </cell>
          <cell r="E6336"/>
          <cell r="F6336"/>
          <cell r="G6336"/>
          <cell r="H6336"/>
          <cell r="I6336"/>
          <cell r="J6336"/>
          <cell r="K6336"/>
          <cell r="L6336"/>
          <cell r="M6336"/>
          <cell r="N6336"/>
          <cell r="O6336"/>
          <cell r="P6336"/>
          <cell r="S6336"/>
          <cell r="T6336"/>
          <cell r="U6336"/>
          <cell r="V6336"/>
          <cell r="W6336"/>
          <cell r="X6336"/>
          <cell r="Y6336"/>
          <cell r="Z6336"/>
          <cell r="AA6336"/>
          <cell r="AB6336"/>
        </row>
        <row r="6337">
          <cell r="A6337"/>
          <cell r="B6337"/>
          <cell r="C6337"/>
          <cell r="D6337"/>
          <cell r="E6337"/>
          <cell r="F6337"/>
          <cell r="G6337"/>
          <cell r="H6337"/>
          <cell r="I6337"/>
          <cell r="J6337"/>
          <cell r="K6337"/>
          <cell r="L6337"/>
          <cell r="M6337"/>
          <cell r="N6337"/>
          <cell r="O6337"/>
          <cell r="P6337"/>
          <cell r="S6337"/>
          <cell r="T6337"/>
          <cell r="U6337"/>
          <cell r="V6337"/>
          <cell r="W6337"/>
          <cell r="X6337"/>
          <cell r="Y6337"/>
          <cell r="Z6337"/>
          <cell r="AA6337"/>
          <cell r="AB6337"/>
        </row>
        <row r="6338">
          <cell r="A6338"/>
          <cell r="B6338"/>
          <cell r="C6338"/>
          <cell r="D6338"/>
          <cell r="E6338"/>
          <cell r="F6338"/>
          <cell r="G6338"/>
          <cell r="H6338"/>
          <cell r="I6338"/>
          <cell r="J6338"/>
          <cell r="K6338"/>
          <cell r="L6338"/>
          <cell r="M6338"/>
          <cell r="N6338"/>
          <cell r="O6338"/>
          <cell r="P6338"/>
          <cell r="S6338"/>
          <cell r="T6338"/>
          <cell r="U6338"/>
          <cell r="V6338"/>
          <cell r="W6338"/>
          <cell r="X6338"/>
          <cell r="Y6338"/>
          <cell r="Z6338"/>
          <cell r="AA6338"/>
          <cell r="AB6338"/>
        </row>
        <row r="6339">
          <cell r="A6339"/>
          <cell r="B6339"/>
          <cell r="C6339"/>
          <cell r="D6339"/>
          <cell r="E6339"/>
          <cell r="F6339"/>
          <cell r="G6339"/>
          <cell r="H6339"/>
          <cell r="I6339"/>
          <cell r="J6339"/>
          <cell r="K6339"/>
          <cell r="L6339"/>
          <cell r="M6339"/>
          <cell r="N6339"/>
          <cell r="O6339"/>
          <cell r="P6339"/>
          <cell r="S6339"/>
          <cell r="T6339"/>
          <cell r="U6339"/>
          <cell r="V6339"/>
          <cell r="W6339"/>
          <cell r="X6339"/>
          <cell r="Y6339"/>
          <cell r="Z6339"/>
          <cell r="AA6339"/>
          <cell r="AB6339"/>
        </row>
        <row r="6340">
          <cell r="A6340"/>
          <cell r="B6340"/>
          <cell r="C6340"/>
          <cell r="D6340"/>
          <cell r="E6340"/>
          <cell r="F6340"/>
          <cell r="G6340"/>
          <cell r="H6340"/>
          <cell r="I6340"/>
          <cell r="J6340"/>
          <cell r="K6340"/>
          <cell r="L6340"/>
          <cell r="M6340"/>
          <cell r="N6340"/>
          <cell r="O6340"/>
          <cell r="P6340"/>
          <cell r="S6340"/>
          <cell r="T6340"/>
          <cell r="U6340"/>
          <cell r="V6340"/>
          <cell r="W6340"/>
          <cell r="X6340"/>
          <cell r="Y6340"/>
          <cell r="Z6340"/>
          <cell r="AA6340"/>
          <cell r="AB6340"/>
        </row>
        <row r="6341">
          <cell r="A6341"/>
          <cell r="B6341"/>
          <cell r="C6341"/>
          <cell r="D6341" t="str">
            <v>Närstående - intresseföretag</v>
          </cell>
          <cell r="E6341"/>
          <cell r="F6341"/>
          <cell r="G6341"/>
          <cell r="H6341"/>
          <cell r="I6341"/>
          <cell r="J6341"/>
          <cell r="K6341"/>
          <cell r="L6341"/>
          <cell r="M6341"/>
          <cell r="N6341"/>
          <cell r="O6341"/>
          <cell r="P6341"/>
          <cell r="S6341"/>
          <cell r="T6341"/>
          <cell r="U6341"/>
          <cell r="V6341"/>
          <cell r="W6341"/>
          <cell r="X6341"/>
          <cell r="Y6341"/>
          <cell r="Z6341"/>
          <cell r="AA6341"/>
          <cell r="AB6341"/>
        </row>
        <row r="6342">
          <cell r="A6342"/>
          <cell r="B6342"/>
          <cell r="C6342"/>
          <cell r="D6342" t="str">
            <v xml:space="preserve">Waldir AB äger genom sitt dotterbolag Waldakt AB 28,58 % i Resurs Holding koncernen. I denna </v>
          </cell>
          <cell r="E6342"/>
          <cell r="F6342"/>
          <cell r="G6342"/>
          <cell r="H6342"/>
          <cell r="I6342"/>
          <cell r="J6342"/>
          <cell r="K6342"/>
          <cell r="L6342"/>
          <cell r="M6342"/>
          <cell r="N6342"/>
          <cell r="O6342"/>
          <cell r="P6342"/>
          <cell r="S6342"/>
          <cell r="T6342"/>
          <cell r="U6342"/>
          <cell r="V6342"/>
          <cell r="W6342"/>
          <cell r="X6342"/>
          <cell r="Y6342"/>
          <cell r="Z6342"/>
          <cell r="AA6342"/>
          <cell r="AB6342"/>
        </row>
        <row r="6343">
          <cell r="A6343"/>
          <cell r="B6343"/>
          <cell r="C6343"/>
          <cell r="D6343" t="str">
            <v xml:space="preserve">koncern ingår Resurs Bank AB och SOLID Försäkrings AB. NetOnNet förmedlar krediter och </v>
          </cell>
          <cell r="E6343"/>
          <cell r="F6343"/>
          <cell r="G6343"/>
          <cell r="H6343"/>
          <cell r="I6343"/>
          <cell r="J6343"/>
          <cell r="K6343"/>
          <cell r="L6343"/>
          <cell r="M6343"/>
          <cell r="N6343"/>
          <cell r="O6343"/>
          <cell r="P6343"/>
          <cell r="S6343"/>
          <cell r="T6343"/>
          <cell r="U6343"/>
          <cell r="V6343"/>
          <cell r="W6343"/>
          <cell r="X6343"/>
          <cell r="Y6343"/>
          <cell r="Z6343"/>
          <cell r="AA6343"/>
          <cell r="AB6343"/>
        </row>
        <row r="6344">
          <cell r="A6344"/>
          <cell r="B6344"/>
          <cell r="C6344"/>
          <cell r="D6344" t="str">
            <v>försäkringar åt Resurs Bank och SOLID Försäkrings AB. Normala affärstransaktioner har skett på</v>
          </cell>
          <cell r="E6344"/>
          <cell r="F6344"/>
          <cell r="G6344"/>
          <cell r="H6344"/>
          <cell r="I6344"/>
          <cell r="J6344"/>
          <cell r="K6344"/>
          <cell r="L6344"/>
          <cell r="M6344"/>
          <cell r="N6344"/>
          <cell r="O6344"/>
          <cell r="P6344"/>
          <cell r="S6344"/>
          <cell r="T6344"/>
          <cell r="U6344"/>
          <cell r="V6344"/>
          <cell r="W6344"/>
          <cell r="X6344"/>
          <cell r="Y6344"/>
          <cell r="Z6344"/>
          <cell r="AA6344"/>
          <cell r="AB6344"/>
        </row>
        <row r="6345">
          <cell r="A6345"/>
          <cell r="B6345"/>
          <cell r="C6345"/>
          <cell r="D6345" t="str">
            <v xml:space="preserve">marknadsmässiga  villkor mellan NetOnNet AB och Resurskoncernen. </v>
          </cell>
          <cell r="E6345"/>
          <cell r="F6345"/>
          <cell r="G6345"/>
          <cell r="H6345"/>
          <cell r="I6345"/>
          <cell r="J6345"/>
          <cell r="K6345"/>
          <cell r="L6345"/>
          <cell r="M6345"/>
          <cell r="N6345"/>
          <cell r="O6345"/>
          <cell r="P6345"/>
          <cell r="S6345"/>
          <cell r="T6345"/>
          <cell r="U6345"/>
          <cell r="V6345"/>
          <cell r="W6345"/>
          <cell r="X6345"/>
          <cell r="Y6345"/>
          <cell r="Z6345"/>
          <cell r="AA6345"/>
          <cell r="AB6345"/>
        </row>
        <row r="6346">
          <cell r="A6346"/>
          <cell r="B6346"/>
          <cell r="C6346"/>
          <cell r="D6346"/>
          <cell r="E6346"/>
          <cell r="F6346"/>
          <cell r="G6346"/>
          <cell r="H6346"/>
          <cell r="I6346"/>
          <cell r="J6346"/>
          <cell r="K6346"/>
          <cell r="L6346"/>
          <cell r="M6346"/>
          <cell r="N6346"/>
          <cell r="O6346"/>
          <cell r="P6346"/>
          <cell r="S6346"/>
          <cell r="T6346"/>
          <cell r="U6346"/>
          <cell r="V6346"/>
          <cell r="W6346"/>
          <cell r="X6346"/>
          <cell r="Y6346"/>
          <cell r="Z6346"/>
          <cell r="AA6346"/>
          <cell r="AB6346"/>
        </row>
        <row r="6347">
          <cell r="A6347"/>
          <cell r="B6347"/>
          <cell r="C6347"/>
          <cell r="D6347"/>
          <cell r="E6347"/>
          <cell r="F6347"/>
          <cell r="G6347"/>
          <cell r="H6347"/>
          <cell r="I6347"/>
          <cell r="J6347"/>
          <cell r="K6347"/>
          <cell r="L6347"/>
          <cell r="M6347"/>
          <cell r="N6347"/>
          <cell r="O6347"/>
          <cell r="P6347"/>
          <cell r="S6347"/>
          <cell r="T6347"/>
          <cell r="U6347"/>
          <cell r="V6347"/>
          <cell r="W6347"/>
          <cell r="X6347"/>
          <cell r="Y6347"/>
          <cell r="Z6347"/>
          <cell r="AA6347"/>
          <cell r="AB6347"/>
        </row>
        <row r="6348">
          <cell r="A6348"/>
          <cell r="B6348"/>
          <cell r="C6348"/>
          <cell r="D6348" t="str">
            <v>Närstående - andra närstående</v>
          </cell>
          <cell r="E6348"/>
          <cell r="F6348"/>
          <cell r="G6348"/>
          <cell r="H6348"/>
          <cell r="I6348"/>
          <cell r="J6348"/>
          <cell r="K6348"/>
          <cell r="L6348"/>
          <cell r="M6348"/>
          <cell r="N6348"/>
          <cell r="O6348"/>
          <cell r="P6348"/>
          <cell r="S6348"/>
          <cell r="T6348"/>
          <cell r="U6348"/>
          <cell r="V6348"/>
          <cell r="W6348"/>
          <cell r="X6348"/>
          <cell r="Y6348"/>
          <cell r="Z6348"/>
          <cell r="AA6348"/>
          <cell r="AB6348"/>
        </row>
        <row r="6349">
          <cell r="A6349"/>
          <cell r="B6349"/>
          <cell r="C6349"/>
          <cell r="D6349" t="str">
            <v xml:space="preserve">Familjen Bengtsson äger till 100 % aktierna i AB Remvassen som hyr ut lokaler till bland </v>
          </cell>
          <cell r="E6349"/>
          <cell r="F6349"/>
          <cell r="G6349"/>
          <cell r="H6349"/>
          <cell r="I6349"/>
          <cell r="J6349"/>
          <cell r="K6349"/>
          <cell r="L6349"/>
          <cell r="M6349"/>
          <cell r="N6349"/>
          <cell r="O6349"/>
          <cell r="P6349"/>
          <cell r="S6349"/>
          <cell r="T6349"/>
          <cell r="U6349"/>
          <cell r="V6349"/>
          <cell r="W6349"/>
          <cell r="X6349"/>
          <cell r="Y6349"/>
          <cell r="Z6349"/>
          <cell r="AA6349"/>
          <cell r="AB6349"/>
        </row>
        <row r="6350">
          <cell r="A6350"/>
          <cell r="B6350"/>
          <cell r="C6350"/>
          <cell r="D6350" t="str">
            <v xml:space="preserve">annat NetOnNet. Uthyrningen sker på marknadsmässiga villkor. Styrelseledamöterna Fabian </v>
          </cell>
          <cell r="E6350"/>
          <cell r="F6350"/>
          <cell r="G6350"/>
          <cell r="H6350"/>
          <cell r="I6350"/>
          <cell r="J6350"/>
          <cell r="K6350"/>
          <cell r="L6350"/>
          <cell r="M6350"/>
          <cell r="N6350"/>
          <cell r="O6350"/>
          <cell r="P6350"/>
          <cell r="S6350"/>
          <cell r="T6350"/>
          <cell r="U6350"/>
          <cell r="V6350"/>
          <cell r="W6350"/>
          <cell r="X6350"/>
          <cell r="Y6350"/>
          <cell r="Z6350"/>
          <cell r="AA6350"/>
          <cell r="AB6350"/>
        </row>
        <row r="6351">
          <cell r="A6351"/>
          <cell r="B6351"/>
          <cell r="C6351"/>
          <cell r="D6351" t="str">
            <v xml:space="preserve">och Martin Bengtsson ingår i familjen Bengtsson. </v>
          </cell>
          <cell r="E6351"/>
          <cell r="F6351"/>
          <cell r="G6351"/>
          <cell r="H6351"/>
          <cell r="I6351"/>
          <cell r="J6351"/>
          <cell r="K6351"/>
          <cell r="L6351"/>
          <cell r="M6351"/>
          <cell r="N6351"/>
          <cell r="O6351"/>
          <cell r="P6351"/>
          <cell r="S6351"/>
          <cell r="T6351"/>
          <cell r="U6351"/>
          <cell r="V6351"/>
          <cell r="W6351"/>
          <cell r="X6351"/>
          <cell r="Y6351"/>
          <cell r="Z6351"/>
          <cell r="AA6351"/>
          <cell r="AB6351"/>
        </row>
        <row r="6352">
          <cell r="A6352"/>
          <cell r="B6352"/>
          <cell r="C6352"/>
          <cell r="D6352"/>
          <cell r="E6352"/>
          <cell r="F6352"/>
          <cell r="G6352"/>
          <cell r="H6352"/>
          <cell r="I6352"/>
          <cell r="J6352"/>
          <cell r="K6352"/>
          <cell r="L6352"/>
          <cell r="M6352"/>
          <cell r="N6352"/>
          <cell r="O6352"/>
          <cell r="P6352"/>
          <cell r="S6352"/>
          <cell r="T6352"/>
          <cell r="U6352"/>
          <cell r="V6352"/>
          <cell r="W6352"/>
          <cell r="X6352"/>
          <cell r="Y6352"/>
          <cell r="Z6352"/>
          <cell r="AA6352"/>
          <cell r="AB6352"/>
        </row>
        <row r="6353">
          <cell r="A6353"/>
          <cell r="B6353"/>
          <cell r="C6353"/>
          <cell r="D6353"/>
          <cell r="E6353"/>
          <cell r="F6353"/>
          <cell r="G6353"/>
          <cell r="H6353"/>
          <cell r="I6353"/>
          <cell r="J6353"/>
          <cell r="K6353"/>
          <cell r="L6353"/>
          <cell r="M6353"/>
          <cell r="N6353"/>
          <cell r="O6353"/>
          <cell r="P6353"/>
          <cell r="S6353"/>
          <cell r="T6353"/>
          <cell r="U6353"/>
          <cell r="V6353"/>
          <cell r="W6353"/>
          <cell r="X6353"/>
          <cell r="Y6353"/>
          <cell r="Z6353"/>
          <cell r="AA6353"/>
          <cell r="AB6353"/>
        </row>
        <row r="6354">
          <cell r="A6354"/>
          <cell r="B6354"/>
          <cell r="C6354"/>
          <cell r="D6354" t="str">
            <v>Närstående - Nyckelpersoner i NetOnNet AB och dess koncernmoder Waldir AB</v>
          </cell>
          <cell r="E6354"/>
          <cell r="F6354"/>
          <cell r="G6354"/>
          <cell r="H6354"/>
          <cell r="I6354"/>
          <cell r="J6354"/>
          <cell r="K6354"/>
          <cell r="L6354"/>
          <cell r="M6354"/>
          <cell r="N6354"/>
          <cell r="O6354"/>
          <cell r="P6354"/>
          <cell r="Q6354"/>
          <cell r="S6354"/>
          <cell r="T6354"/>
          <cell r="U6354"/>
          <cell r="V6354"/>
          <cell r="W6354"/>
          <cell r="X6354"/>
          <cell r="Y6354"/>
          <cell r="Z6354"/>
          <cell r="AA6354"/>
          <cell r="AB6354"/>
        </row>
        <row r="6355">
          <cell r="A6355"/>
          <cell r="B6355"/>
          <cell r="C6355"/>
          <cell r="D6355" t="str">
            <v>Bengt Bengtsson</v>
          </cell>
          <cell r="E6355"/>
          <cell r="F6355"/>
          <cell r="G6355" t="str">
            <v>Styrelseordförande i Waldir AB och AB Remvassen</v>
          </cell>
          <cell r="H6355"/>
          <cell r="I6355"/>
          <cell r="J6355"/>
          <cell r="K6355"/>
          <cell r="L6355"/>
          <cell r="M6355"/>
          <cell r="N6355"/>
          <cell r="O6355"/>
          <cell r="P6355"/>
          <cell r="Q6355"/>
          <cell r="S6355"/>
          <cell r="T6355"/>
          <cell r="U6355"/>
          <cell r="V6355"/>
          <cell r="W6355"/>
          <cell r="X6355"/>
          <cell r="Y6355"/>
          <cell r="Z6355"/>
          <cell r="AA6355"/>
          <cell r="AB6355"/>
        </row>
        <row r="6356">
          <cell r="A6356"/>
          <cell r="B6356"/>
          <cell r="C6356"/>
          <cell r="D6356"/>
          <cell r="E6356"/>
          <cell r="F6356"/>
          <cell r="G6356"/>
          <cell r="H6356"/>
          <cell r="I6356"/>
          <cell r="J6356"/>
          <cell r="K6356"/>
          <cell r="L6356"/>
          <cell r="M6356"/>
          <cell r="N6356"/>
          <cell r="O6356"/>
          <cell r="P6356"/>
          <cell r="S6356"/>
          <cell r="T6356"/>
          <cell r="U6356"/>
          <cell r="V6356"/>
          <cell r="W6356"/>
          <cell r="X6356"/>
          <cell r="Y6356"/>
          <cell r="Z6356"/>
          <cell r="AA6356"/>
          <cell r="AB6356"/>
        </row>
        <row r="6357">
          <cell r="A6357"/>
          <cell r="B6357"/>
          <cell r="C6357"/>
          <cell r="D6357"/>
          <cell r="E6357"/>
          <cell r="F6357"/>
          <cell r="G6357"/>
          <cell r="H6357"/>
          <cell r="I6357"/>
          <cell r="J6357"/>
          <cell r="K6357"/>
          <cell r="L6357"/>
          <cell r="M6357"/>
          <cell r="N6357"/>
          <cell r="O6357"/>
          <cell r="P6357"/>
          <cell r="S6357"/>
          <cell r="T6357"/>
          <cell r="U6357"/>
          <cell r="V6357"/>
          <cell r="W6357"/>
          <cell r="X6357"/>
          <cell r="Y6357"/>
          <cell r="Z6357"/>
          <cell r="AA6357"/>
          <cell r="AB6357"/>
        </row>
        <row r="6358">
          <cell r="A6358"/>
          <cell r="B6358"/>
          <cell r="C6358"/>
          <cell r="D6358" t="str">
            <v>Martin Bengtsson</v>
          </cell>
          <cell r="E6358"/>
          <cell r="F6358"/>
          <cell r="G6358" t="str">
            <v>Styrelseledamot i Waldir AB, Netonnet Group AB, NetOnNet AB</v>
          </cell>
          <cell r="H6358"/>
          <cell r="I6358"/>
          <cell r="J6358"/>
          <cell r="K6358"/>
          <cell r="L6358"/>
          <cell r="M6358"/>
          <cell r="N6358"/>
          <cell r="O6358"/>
          <cell r="P6358"/>
          <cell r="S6358"/>
          <cell r="T6358"/>
          <cell r="U6358"/>
          <cell r="V6358"/>
          <cell r="W6358"/>
          <cell r="X6358"/>
          <cell r="Y6358"/>
          <cell r="Z6358"/>
          <cell r="AA6358"/>
          <cell r="AB6358"/>
        </row>
        <row r="6359">
          <cell r="A6359"/>
          <cell r="B6359"/>
          <cell r="C6359"/>
          <cell r="D6359"/>
          <cell r="E6359"/>
          <cell r="F6359"/>
          <cell r="G6359" t="str">
            <v>AB Remvassen, Resurs Holding AB, Resurs Bank AB och SIBA AB.</v>
          </cell>
          <cell r="H6359"/>
          <cell r="I6359"/>
          <cell r="J6359"/>
          <cell r="K6359"/>
          <cell r="L6359"/>
          <cell r="M6359"/>
          <cell r="N6359"/>
          <cell r="O6359"/>
          <cell r="P6359"/>
          <cell r="S6359"/>
          <cell r="T6359"/>
          <cell r="U6359"/>
          <cell r="V6359"/>
          <cell r="W6359"/>
          <cell r="X6359"/>
          <cell r="Y6359"/>
          <cell r="Z6359"/>
          <cell r="AA6359"/>
          <cell r="AB6359"/>
        </row>
        <row r="6360">
          <cell r="A6360"/>
          <cell r="B6360"/>
          <cell r="C6360"/>
          <cell r="D6360"/>
          <cell r="E6360"/>
          <cell r="F6360"/>
          <cell r="G6360"/>
          <cell r="H6360"/>
          <cell r="I6360"/>
          <cell r="J6360"/>
          <cell r="K6360"/>
          <cell r="L6360"/>
          <cell r="M6360"/>
          <cell r="N6360"/>
          <cell r="O6360"/>
          <cell r="P6360"/>
          <cell r="S6360"/>
          <cell r="T6360"/>
          <cell r="U6360"/>
          <cell r="V6360"/>
          <cell r="W6360"/>
          <cell r="X6360"/>
          <cell r="Y6360"/>
          <cell r="Z6360"/>
          <cell r="AA6360"/>
          <cell r="AB6360"/>
        </row>
        <row r="6361">
          <cell r="A6361"/>
          <cell r="B6361"/>
          <cell r="C6361"/>
          <cell r="D6361" t="str">
            <v>Fabian Bengtsson</v>
          </cell>
          <cell r="E6361"/>
          <cell r="F6361"/>
          <cell r="G6361" t="str">
            <v>Styrelseledamot i Waldir AB, Netonnet Group AB, NetOnNet AB, AB Remvassen och SIBA AB.</v>
          </cell>
          <cell r="H6361"/>
          <cell r="I6361"/>
          <cell r="J6361"/>
          <cell r="K6361"/>
          <cell r="L6361"/>
          <cell r="M6361"/>
          <cell r="N6361"/>
          <cell r="O6361"/>
          <cell r="P6361"/>
          <cell r="S6361"/>
          <cell r="T6361"/>
          <cell r="U6361"/>
          <cell r="V6361"/>
          <cell r="W6361"/>
          <cell r="X6361"/>
          <cell r="Y6361"/>
          <cell r="Z6361"/>
          <cell r="AA6361"/>
          <cell r="AB6361"/>
        </row>
        <row r="6362">
          <cell r="A6362"/>
          <cell r="B6362"/>
          <cell r="C6362"/>
          <cell r="D6362"/>
          <cell r="E6362"/>
          <cell r="F6362"/>
          <cell r="G6362"/>
          <cell r="H6362"/>
          <cell r="I6362"/>
          <cell r="J6362"/>
          <cell r="K6362"/>
          <cell r="L6362"/>
          <cell r="M6362"/>
          <cell r="N6362"/>
          <cell r="O6362"/>
          <cell r="P6362"/>
          <cell r="S6362"/>
          <cell r="T6362"/>
          <cell r="U6362"/>
          <cell r="V6362"/>
          <cell r="W6362"/>
          <cell r="X6362"/>
          <cell r="Y6362"/>
          <cell r="Z6362"/>
          <cell r="AA6362"/>
          <cell r="AB6362"/>
        </row>
        <row r="6363">
          <cell r="A6363"/>
          <cell r="B6363"/>
          <cell r="C6363"/>
          <cell r="D6363"/>
          <cell r="E6363"/>
          <cell r="F6363"/>
          <cell r="G6363"/>
          <cell r="H6363"/>
          <cell r="I6363"/>
          <cell r="J6363"/>
          <cell r="K6363"/>
          <cell r="L6363"/>
          <cell r="M6363"/>
          <cell r="N6363"/>
          <cell r="O6363"/>
          <cell r="P6363"/>
          <cell r="S6363"/>
          <cell r="T6363"/>
          <cell r="U6363"/>
          <cell r="V6363"/>
          <cell r="W6363"/>
          <cell r="X6363"/>
          <cell r="Y6363"/>
          <cell r="Z6363"/>
          <cell r="AA6363"/>
          <cell r="AB6363"/>
        </row>
        <row r="6364">
          <cell r="A6364"/>
          <cell r="B6364"/>
          <cell r="C6364"/>
          <cell r="D6364" t="str">
            <v>Susanne Ehnbåge</v>
          </cell>
          <cell r="E6364"/>
          <cell r="F6364"/>
          <cell r="G6364" t="str">
            <v>Verkställande direktör i NetOnNet AB från 15 februari 2016</v>
          </cell>
          <cell r="H6364"/>
          <cell r="I6364"/>
          <cell r="J6364"/>
          <cell r="K6364"/>
          <cell r="L6364"/>
          <cell r="M6364"/>
          <cell r="N6364"/>
          <cell r="O6364"/>
          <cell r="P6364"/>
          <cell r="S6364"/>
          <cell r="T6364"/>
          <cell r="U6364"/>
          <cell r="V6364"/>
          <cell r="W6364"/>
          <cell r="X6364"/>
          <cell r="Y6364"/>
          <cell r="Z6364"/>
          <cell r="AA6364"/>
          <cell r="AB6364"/>
        </row>
        <row r="6365">
          <cell r="A6365"/>
          <cell r="B6365"/>
          <cell r="C6365"/>
          <cell r="D6365"/>
          <cell r="E6365"/>
          <cell r="F6365"/>
          <cell r="G6365" t="str">
            <v>Verkställande direktör i Netonnet Group AB och SIBA AB.</v>
          </cell>
          <cell r="H6365"/>
          <cell r="I6365"/>
          <cell r="J6365"/>
          <cell r="K6365"/>
          <cell r="L6365"/>
          <cell r="M6365"/>
          <cell r="N6365"/>
          <cell r="O6365"/>
          <cell r="P6365"/>
          <cell r="S6365"/>
          <cell r="T6365"/>
          <cell r="U6365"/>
          <cell r="V6365"/>
          <cell r="W6365"/>
          <cell r="X6365"/>
          <cell r="Y6365"/>
          <cell r="Z6365"/>
          <cell r="AA6365"/>
          <cell r="AB6365"/>
        </row>
        <row r="6366">
          <cell r="A6366"/>
          <cell r="B6366"/>
          <cell r="C6366"/>
          <cell r="D6366"/>
          <cell r="E6366"/>
          <cell r="F6366"/>
          <cell r="G6366" t="str">
            <v>Styrelseledamot i Netonnet Group AB och SIBA AB</v>
          </cell>
          <cell r="H6366"/>
          <cell r="I6366"/>
          <cell r="J6366"/>
          <cell r="K6366"/>
          <cell r="L6366"/>
          <cell r="M6366"/>
          <cell r="N6366"/>
          <cell r="O6366"/>
          <cell r="P6366"/>
          <cell r="S6366"/>
          <cell r="T6366"/>
          <cell r="U6366"/>
          <cell r="V6366"/>
          <cell r="W6366"/>
          <cell r="X6366"/>
          <cell r="Y6366"/>
          <cell r="Z6366"/>
          <cell r="AA6366"/>
          <cell r="AB6366"/>
        </row>
        <row r="6367">
          <cell r="A6367"/>
          <cell r="B6367"/>
          <cell r="C6367"/>
          <cell r="D6367"/>
          <cell r="E6367"/>
          <cell r="F6367"/>
          <cell r="G6367"/>
          <cell r="H6367"/>
          <cell r="I6367"/>
          <cell r="J6367"/>
          <cell r="K6367"/>
          <cell r="L6367"/>
          <cell r="M6367"/>
          <cell r="N6367"/>
          <cell r="O6367"/>
          <cell r="P6367"/>
          <cell r="S6367"/>
          <cell r="T6367"/>
          <cell r="U6367"/>
          <cell r="V6367"/>
          <cell r="W6367"/>
          <cell r="X6367"/>
          <cell r="Y6367"/>
          <cell r="Z6367"/>
          <cell r="AA6367"/>
          <cell r="AB6367"/>
        </row>
        <row r="6368">
          <cell r="A6368"/>
          <cell r="B6368"/>
          <cell r="C6368"/>
          <cell r="D6368"/>
          <cell r="E6368"/>
          <cell r="F6368"/>
          <cell r="G6368"/>
          <cell r="H6368"/>
          <cell r="I6368"/>
          <cell r="J6368"/>
          <cell r="K6368"/>
          <cell r="L6368"/>
          <cell r="M6368"/>
          <cell r="N6368"/>
          <cell r="O6368"/>
          <cell r="P6368"/>
          <cell r="S6368"/>
          <cell r="T6368"/>
          <cell r="U6368"/>
          <cell r="V6368"/>
          <cell r="W6368"/>
          <cell r="X6368"/>
          <cell r="Y6368"/>
          <cell r="Z6368"/>
          <cell r="AA6368"/>
          <cell r="AB6368"/>
        </row>
        <row r="6369">
          <cell r="A6369"/>
          <cell r="B6369"/>
          <cell r="C6369"/>
          <cell r="D6369"/>
          <cell r="E6369"/>
          <cell r="F6369"/>
          <cell r="G6369"/>
          <cell r="H6369"/>
          <cell r="I6369"/>
          <cell r="J6369"/>
          <cell r="K6369"/>
          <cell r="L6369"/>
          <cell r="M6369"/>
          <cell r="N6369"/>
          <cell r="O6369"/>
          <cell r="P6369"/>
          <cell r="S6369"/>
          <cell r="T6369"/>
          <cell r="U6369"/>
          <cell r="V6369"/>
          <cell r="W6369"/>
          <cell r="X6369"/>
          <cell r="Y6369"/>
          <cell r="Z6369"/>
          <cell r="AA6369"/>
          <cell r="AB6369"/>
        </row>
        <row r="6370">
          <cell r="A6370"/>
          <cell r="B6370"/>
          <cell r="C6370"/>
          <cell r="D6370"/>
          <cell r="E6370"/>
          <cell r="F6370"/>
          <cell r="G6370"/>
          <cell r="H6370"/>
          <cell r="I6370"/>
          <cell r="J6370"/>
          <cell r="K6370"/>
          <cell r="L6370"/>
          <cell r="M6370"/>
          <cell r="N6370"/>
          <cell r="O6370"/>
          <cell r="P6370"/>
          <cell r="S6370"/>
          <cell r="T6370"/>
          <cell r="U6370"/>
          <cell r="V6370"/>
          <cell r="W6370"/>
          <cell r="X6370"/>
          <cell r="Y6370"/>
          <cell r="Z6370"/>
          <cell r="AA6370"/>
          <cell r="AB6370"/>
        </row>
        <row r="6371">
          <cell r="A6371"/>
          <cell r="B6371"/>
          <cell r="C6371"/>
          <cell r="D6371"/>
          <cell r="E6371"/>
          <cell r="F6371"/>
          <cell r="G6371"/>
          <cell r="H6371"/>
          <cell r="I6371"/>
          <cell r="J6371"/>
          <cell r="K6371"/>
          <cell r="L6371"/>
          <cell r="M6371"/>
          <cell r="N6371"/>
          <cell r="O6371"/>
          <cell r="P6371"/>
          <cell r="S6371"/>
          <cell r="T6371"/>
          <cell r="U6371"/>
          <cell r="V6371"/>
          <cell r="W6371"/>
          <cell r="X6371"/>
          <cell r="Y6371"/>
          <cell r="Z6371"/>
          <cell r="AA6371"/>
          <cell r="AB6371"/>
        </row>
        <row r="6372">
          <cell r="A6372"/>
          <cell r="B6372"/>
          <cell r="C6372"/>
          <cell r="D6372"/>
          <cell r="E6372"/>
          <cell r="F6372"/>
          <cell r="G6372"/>
          <cell r="H6372"/>
          <cell r="I6372"/>
          <cell r="J6372"/>
          <cell r="K6372"/>
          <cell r="L6372"/>
          <cell r="M6372"/>
          <cell r="N6372"/>
          <cell r="O6372"/>
          <cell r="P6372"/>
          <cell r="S6372"/>
          <cell r="T6372"/>
          <cell r="U6372"/>
          <cell r="V6372"/>
          <cell r="W6372"/>
          <cell r="X6372"/>
          <cell r="Y6372"/>
          <cell r="Z6372"/>
          <cell r="AA6372"/>
          <cell r="AB6372"/>
        </row>
        <row r="6373">
          <cell r="A6373"/>
          <cell r="B6373"/>
          <cell r="C6373"/>
          <cell r="D6373"/>
          <cell r="E6373"/>
          <cell r="F6373"/>
          <cell r="G6373"/>
          <cell r="H6373"/>
          <cell r="I6373"/>
          <cell r="J6373"/>
          <cell r="K6373"/>
          <cell r="L6373"/>
          <cell r="M6373"/>
          <cell r="N6373"/>
          <cell r="O6373"/>
          <cell r="P6373"/>
          <cell r="S6373"/>
          <cell r="T6373"/>
          <cell r="U6373"/>
          <cell r="V6373"/>
          <cell r="W6373"/>
          <cell r="X6373"/>
          <cell r="Y6373"/>
          <cell r="Z6373"/>
          <cell r="AA6373"/>
          <cell r="AB6373"/>
        </row>
        <row r="6374">
          <cell r="A6374"/>
          <cell r="B6374"/>
          <cell r="C6374"/>
          <cell r="D6374"/>
          <cell r="E6374"/>
          <cell r="F6374"/>
          <cell r="G6374"/>
          <cell r="H6374"/>
          <cell r="I6374"/>
          <cell r="J6374"/>
          <cell r="K6374"/>
          <cell r="L6374"/>
          <cell r="M6374"/>
          <cell r="N6374"/>
          <cell r="O6374"/>
          <cell r="P6374"/>
          <cell r="S6374"/>
          <cell r="T6374"/>
          <cell r="U6374"/>
          <cell r="V6374"/>
          <cell r="W6374"/>
          <cell r="X6374"/>
          <cell r="Y6374"/>
          <cell r="Z6374"/>
          <cell r="AA6374"/>
          <cell r="AB6374"/>
        </row>
        <row r="6375">
          <cell r="A6375"/>
          <cell r="B6375"/>
          <cell r="C6375"/>
          <cell r="D6375" t="str">
            <v>Övriga närstående nyckelpersoner, styrelseledamöter och ledande befattningshavare har inte, direkt eller</v>
          </cell>
          <cell r="E6375"/>
          <cell r="F6375"/>
          <cell r="G6375"/>
          <cell r="H6375"/>
          <cell r="I6375"/>
          <cell r="J6375"/>
          <cell r="K6375"/>
          <cell r="L6375"/>
          <cell r="M6375"/>
          <cell r="N6375"/>
          <cell r="O6375"/>
          <cell r="P6375"/>
          <cell r="S6375"/>
          <cell r="T6375"/>
          <cell r="U6375"/>
          <cell r="V6375"/>
          <cell r="W6375"/>
          <cell r="X6375"/>
          <cell r="Y6375"/>
          <cell r="Z6375"/>
          <cell r="AA6375"/>
          <cell r="AB6375"/>
        </row>
        <row r="6376">
          <cell r="A6376"/>
          <cell r="B6376"/>
          <cell r="C6376"/>
          <cell r="D6376" t="str">
            <v xml:space="preserve">indirekt varit delaktiga i någon affärstransaktion med bolag i NetOnNet AB koncernen. </v>
          </cell>
          <cell r="E6376"/>
          <cell r="F6376"/>
          <cell r="G6376"/>
          <cell r="H6376"/>
          <cell r="I6376"/>
          <cell r="J6376"/>
          <cell r="K6376"/>
          <cell r="L6376"/>
          <cell r="M6376"/>
          <cell r="N6376"/>
          <cell r="O6376"/>
          <cell r="P6376"/>
          <cell r="S6376"/>
          <cell r="T6376"/>
          <cell r="U6376"/>
          <cell r="V6376"/>
          <cell r="W6376"/>
          <cell r="X6376"/>
          <cell r="Y6376"/>
          <cell r="Z6376"/>
          <cell r="AA6376"/>
          <cell r="AB6376"/>
        </row>
        <row r="6377">
          <cell r="A6377"/>
          <cell r="B6377"/>
          <cell r="C6377"/>
          <cell r="D6377"/>
          <cell r="E6377"/>
          <cell r="F6377"/>
          <cell r="G6377"/>
          <cell r="H6377"/>
          <cell r="I6377"/>
          <cell r="J6377"/>
          <cell r="K6377"/>
          <cell r="L6377"/>
          <cell r="M6377"/>
          <cell r="N6377"/>
          <cell r="O6377"/>
          <cell r="P6377"/>
          <cell r="S6377"/>
          <cell r="T6377"/>
          <cell r="U6377"/>
          <cell r="V6377"/>
          <cell r="W6377"/>
          <cell r="X6377"/>
          <cell r="Y6377"/>
          <cell r="Z6377"/>
          <cell r="AA6377"/>
          <cell r="AB6377"/>
        </row>
        <row r="6378">
          <cell r="A6378"/>
          <cell r="B6378"/>
          <cell r="C6378"/>
          <cell r="D6378"/>
          <cell r="E6378"/>
          <cell r="F6378"/>
          <cell r="G6378"/>
          <cell r="H6378"/>
          <cell r="I6378"/>
          <cell r="J6378"/>
          <cell r="K6378"/>
          <cell r="L6378"/>
          <cell r="M6378"/>
          <cell r="N6378"/>
          <cell r="O6378"/>
          <cell r="P6378"/>
          <cell r="S6378"/>
          <cell r="T6378"/>
          <cell r="U6378"/>
          <cell r="V6378"/>
          <cell r="W6378"/>
          <cell r="X6378"/>
          <cell r="Y6378"/>
          <cell r="Z6378"/>
          <cell r="AA6378"/>
          <cell r="AB6378"/>
        </row>
        <row r="6379">
          <cell r="A6379"/>
          <cell r="B6379"/>
          <cell r="C6379"/>
          <cell r="D6379" t="str">
            <v>För sifferuppställning - se separat flik</v>
          </cell>
          <cell r="E6379"/>
          <cell r="F6379"/>
          <cell r="G6379"/>
          <cell r="H6379"/>
          <cell r="I6379"/>
          <cell r="J6379"/>
          <cell r="K6379"/>
          <cell r="L6379"/>
          <cell r="M6379"/>
          <cell r="N6379"/>
          <cell r="O6379"/>
          <cell r="P6379"/>
          <cell r="S6379"/>
          <cell r="T6379"/>
          <cell r="U6379"/>
          <cell r="V6379"/>
          <cell r="W6379"/>
          <cell r="X6379"/>
          <cell r="Y6379"/>
          <cell r="Z6379"/>
          <cell r="AA6379"/>
          <cell r="AB6379"/>
        </row>
        <row r="6380">
          <cell r="A6380"/>
          <cell r="B6380"/>
          <cell r="C6380"/>
          <cell r="D6380"/>
          <cell r="E6380"/>
          <cell r="F6380"/>
          <cell r="G6380"/>
          <cell r="H6380"/>
          <cell r="I6380"/>
          <cell r="J6380"/>
          <cell r="K6380"/>
          <cell r="L6380"/>
          <cell r="M6380"/>
          <cell r="N6380"/>
          <cell r="O6380"/>
          <cell r="P6380"/>
          <cell r="S6380"/>
          <cell r="T6380"/>
          <cell r="U6380"/>
          <cell r="V6380"/>
          <cell r="W6380"/>
          <cell r="X6380"/>
          <cell r="Y6380"/>
          <cell r="Z6380"/>
          <cell r="AA6380"/>
          <cell r="AB6380"/>
        </row>
        <row r="6381">
          <cell r="B6381"/>
          <cell r="C6381"/>
          <cell r="D6381" t="str">
            <v>Not 36</v>
          </cell>
          <cell r="E6381"/>
          <cell r="F6381" t="str">
            <v>Förslag till vinstdisposition</v>
          </cell>
          <cell r="G6381"/>
          <cell r="H6381"/>
          <cell r="I6381"/>
          <cell r="K6381"/>
          <cell r="M6381"/>
          <cell r="N6381"/>
          <cell r="O6381"/>
          <cell r="P6381"/>
          <cell r="S6381"/>
          <cell r="X6381"/>
          <cell r="Y6381"/>
          <cell r="Z6381"/>
          <cell r="AA6381"/>
          <cell r="AB6381"/>
          <cell r="AC6381"/>
          <cell r="AD6381"/>
          <cell r="AE6381"/>
          <cell r="AF6381"/>
          <cell r="AG6381"/>
          <cell r="AH6381"/>
          <cell r="AI6381"/>
          <cell r="AJ6381"/>
        </row>
        <row r="6382">
          <cell r="A6382"/>
          <cell r="B6382"/>
          <cell r="C6382"/>
          <cell r="D6382"/>
          <cell r="E6382"/>
          <cell r="F6382"/>
          <cell r="G6382"/>
          <cell r="H6382"/>
          <cell r="I6382"/>
          <cell r="J6382"/>
          <cell r="K6382" t="str">
            <v>2017</v>
          </cell>
          <cell r="L6382"/>
          <cell r="M6382" t="str">
            <v>2016</v>
          </cell>
          <cell r="N6382"/>
          <cell r="O6382"/>
          <cell r="P6382"/>
          <cell r="S6382">
            <v>0</v>
          </cell>
          <cell r="T6382"/>
          <cell r="U6382"/>
          <cell r="V6382"/>
          <cell r="W6382"/>
          <cell r="X6382"/>
          <cell r="Y6382"/>
          <cell r="Z6382"/>
          <cell r="AA6382"/>
          <cell r="AB6382"/>
          <cell r="AC6382"/>
          <cell r="AD6382"/>
          <cell r="AE6382"/>
          <cell r="AF6382"/>
          <cell r="AG6382"/>
          <cell r="AH6382"/>
          <cell r="AI6382"/>
          <cell r="AJ6382"/>
        </row>
        <row r="6383">
          <cell r="A6383"/>
          <cell r="B6383"/>
          <cell r="C6383"/>
          <cell r="D6383"/>
          <cell r="E6383"/>
          <cell r="F6383"/>
          <cell r="G6383"/>
          <cell r="H6383"/>
          <cell r="I6383"/>
          <cell r="K6383"/>
          <cell r="M6383"/>
          <cell r="N6383"/>
          <cell r="O6383"/>
          <cell r="P6383"/>
          <cell r="S6383">
            <v>0</v>
          </cell>
          <cell r="Y6383"/>
          <cell r="Z6383"/>
          <cell r="AA6383"/>
          <cell r="AB6383"/>
          <cell r="AC6383"/>
          <cell r="AD6383"/>
          <cell r="AE6383"/>
          <cell r="AF6383"/>
          <cell r="AG6383"/>
          <cell r="AH6383"/>
          <cell r="AI6383"/>
          <cell r="AJ6383"/>
        </row>
        <row r="6384">
          <cell r="A6384"/>
          <cell r="B6384"/>
          <cell r="C6384"/>
          <cell r="D6384" t="str">
            <v>Balanserade vinstmedel</v>
          </cell>
          <cell r="E6384"/>
          <cell r="F6384"/>
          <cell r="G6384"/>
          <cell r="H6384"/>
          <cell r="I6384"/>
          <cell r="K6384">
            <v>188772767</v>
          </cell>
          <cell r="M6384">
            <v>80889226</v>
          </cell>
          <cell r="N6384"/>
          <cell r="O6384"/>
          <cell r="P6384"/>
          <cell r="S6384">
            <v>0</v>
          </cell>
          <cell r="Y6384"/>
          <cell r="Z6384"/>
          <cell r="AA6384"/>
          <cell r="AB6384"/>
          <cell r="AC6384"/>
          <cell r="AD6384"/>
          <cell r="AE6384"/>
          <cell r="AF6384"/>
          <cell r="AG6384"/>
          <cell r="AH6384"/>
          <cell r="AI6384"/>
          <cell r="AJ6384"/>
        </row>
        <row r="6385">
          <cell r="A6385"/>
          <cell r="B6385"/>
          <cell r="C6385"/>
          <cell r="D6385" t="str">
            <v>Erhållet aktieägartillskott</v>
          </cell>
          <cell r="E6385"/>
          <cell r="F6385"/>
          <cell r="G6385"/>
          <cell r="H6385"/>
          <cell r="I6385"/>
          <cell r="K6385">
            <v>26682743</v>
          </cell>
          <cell r="M6385">
            <v>193000000</v>
          </cell>
          <cell r="N6385"/>
          <cell r="O6385"/>
          <cell r="P6385"/>
          <cell r="S6385">
            <v>0</v>
          </cell>
          <cell r="X6385"/>
          <cell r="Y6385"/>
          <cell r="Z6385"/>
          <cell r="AA6385"/>
          <cell r="AB6385"/>
          <cell r="AC6385"/>
          <cell r="AD6385"/>
          <cell r="AE6385"/>
          <cell r="AF6385"/>
          <cell r="AG6385"/>
          <cell r="AH6385"/>
          <cell r="AI6385"/>
          <cell r="AJ6385"/>
        </row>
        <row r="6386">
          <cell r="A6386"/>
          <cell r="B6386"/>
          <cell r="C6386"/>
          <cell r="D6386" t="str">
            <v>Lämnat koncernbidrag</v>
          </cell>
          <cell r="I6386"/>
          <cell r="K6386">
            <v>-6000000</v>
          </cell>
          <cell r="M6386">
            <v>-193000000</v>
          </cell>
          <cell r="N6386"/>
          <cell r="O6386"/>
          <cell r="P6386"/>
          <cell r="S6386"/>
          <cell r="X6386"/>
          <cell r="Y6386"/>
          <cell r="Z6386"/>
          <cell r="AA6386"/>
          <cell r="AB6386"/>
          <cell r="AC6386"/>
          <cell r="AD6386"/>
          <cell r="AE6386"/>
          <cell r="AF6386"/>
          <cell r="AG6386"/>
          <cell r="AH6386"/>
          <cell r="AI6386"/>
        </row>
        <row r="6387">
          <cell r="A6387"/>
          <cell r="B6387"/>
          <cell r="C6387"/>
          <cell r="D6387" t="str">
            <v>Skatt på koncernbidrag</v>
          </cell>
          <cell r="E6387"/>
          <cell r="F6387"/>
          <cell r="G6387"/>
          <cell r="H6387"/>
          <cell r="I6387"/>
          <cell r="J6387"/>
          <cell r="K6387">
            <v>1320000</v>
          </cell>
          <cell r="L6387"/>
          <cell r="M6387">
            <v>42460000</v>
          </cell>
          <cell r="N6387"/>
          <cell r="O6387"/>
          <cell r="P6387"/>
          <cell r="S6387"/>
          <cell r="T6387"/>
          <cell r="U6387"/>
          <cell r="V6387"/>
          <cell r="W6387"/>
          <cell r="X6387"/>
          <cell r="Y6387"/>
          <cell r="Z6387"/>
          <cell r="AA6387"/>
          <cell r="AB6387"/>
        </row>
        <row r="6388">
          <cell r="A6388"/>
          <cell r="B6388"/>
          <cell r="C6388"/>
          <cell r="D6388" t="str">
            <v>Årets resultat</v>
          </cell>
          <cell r="E6388"/>
          <cell r="F6388"/>
          <cell r="G6388"/>
          <cell r="H6388"/>
          <cell r="I6388"/>
          <cell r="J6388"/>
          <cell r="K6388">
            <v>4136476</v>
          </cell>
          <cell r="L6388"/>
          <cell r="M6388">
            <v>64781075</v>
          </cell>
          <cell r="N6388"/>
          <cell r="O6388"/>
          <cell r="P6388"/>
          <cell r="S6388"/>
          <cell r="T6388"/>
          <cell r="U6388"/>
          <cell r="V6388"/>
          <cell r="W6388"/>
          <cell r="X6388"/>
          <cell r="Y6388"/>
          <cell r="Z6388"/>
          <cell r="AA6388"/>
          <cell r="AB6388"/>
        </row>
        <row r="6389">
          <cell r="A6389"/>
          <cell r="B6389"/>
          <cell r="C6389"/>
          <cell r="D6389" t="str">
            <v>Summa</v>
          </cell>
          <cell r="E6389"/>
          <cell r="F6389"/>
          <cell r="G6389"/>
          <cell r="H6389"/>
          <cell r="I6389"/>
          <cell r="K6389">
            <v>214911986</v>
          </cell>
          <cell r="M6389">
            <v>188130301</v>
          </cell>
          <cell r="N6389"/>
          <cell r="O6389"/>
          <cell r="P6389"/>
          <cell r="S6389"/>
        </row>
        <row r="6390">
          <cell r="A6390"/>
          <cell r="B6390"/>
          <cell r="C6390"/>
          <cell r="D6390"/>
          <cell r="E6390"/>
          <cell r="F6390"/>
          <cell r="G6390"/>
          <cell r="H6390"/>
          <cell r="I6390"/>
          <cell r="J6390"/>
          <cell r="K6390"/>
          <cell r="L6390"/>
          <cell r="M6390"/>
          <cell r="N6390"/>
          <cell r="O6390"/>
          <cell r="P6390"/>
          <cell r="S6390"/>
          <cell r="T6390"/>
          <cell r="U6390"/>
          <cell r="V6390"/>
          <cell r="W6390"/>
          <cell r="X6390"/>
          <cell r="Y6390"/>
          <cell r="Z6390"/>
          <cell r="AA6390"/>
          <cell r="AB6390"/>
        </row>
        <row r="6391">
          <cell r="A6391"/>
          <cell r="B6391"/>
          <cell r="C6391"/>
          <cell r="D6391" t="str">
            <v>Styrelsen föreslår att fritt eget kapital, kronor 214 911 986, balanseras i ny räkning.</v>
          </cell>
          <cell r="E6391"/>
          <cell r="F6391"/>
          <cell r="G6391"/>
          <cell r="H6391"/>
          <cell r="I6391"/>
          <cell r="J6391"/>
          <cell r="K6391"/>
          <cell r="L6391"/>
          <cell r="M6391"/>
          <cell r="N6391"/>
          <cell r="O6391"/>
          <cell r="P6391"/>
          <cell r="S6391"/>
          <cell r="T6391"/>
          <cell r="U6391"/>
          <cell r="V6391"/>
          <cell r="W6391"/>
          <cell r="X6391"/>
          <cell r="Y6391"/>
          <cell r="Z6391"/>
          <cell r="AA6391"/>
          <cell r="AB6391"/>
        </row>
        <row r="6392">
          <cell r="A6392"/>
          <cell r="B6392"/>
          <cell r="C6392"/>
          <cell r="D6392"/>
          <cell r="E6392"/>
          <cell r="F6392"/>
          <cell r="G6392"/>
          <cell r="H6392"/>
          <cell r="I6392"/>
          <cell r="J6392"/>
          <cell r="K6392"/>
          <cell r="L6392"/>
          <cell r="M6392"/>
          <cell r="N6392"/>
          <cell r="O6392"/>
          <cell r="P6392"/>
          <cell r="S6392"/>
          <cell r="T6392"/>
          <cell r="U6392"/>
          <cell r="V6392"/>
          <cell r="W6392"/>
          <cell r="X6392"/>
          <cell r="Y6392"/>
          <cell r="Z6392"/>
          <cell r="AA6392"/>
          <cell r="AB6392"/>
        </row>
        <row r="6393">
          <cell r="A6393"/>
          <cell r="B6393"/>
          <cell r="C6393"/>
          <cell r="D6393"/>
          <cell r="E6393"/>
          <cell r="F6393"/>
          <cell r="G6393"/>
          <cell r="H6393"/>
          <cell r="I6393"/>
          <cell r="J6393"/>
          <cell r="K6393"/>
          <cell r="L6393"/>
          <cell r="M6393"/>
          <cell r="N6393"/>
          <cell r="O6393"/>
          <cell r="P6393"/>
          <cell r="S6393"/>
          <cell r="T6393"/>
          <cell r="U6393"/>
          <cell r="V6393"/>
          <cell r="W6393"/>
          <cell r="X6393"/>
          <cell r="Y6393"/>
          <cell r="Z6393"/>
          <cell r="AA6393"/>
          <cell r="AB6393"/>
        </row>
        <row r="6394">
          <cell r="A6394"/>
          <cell r="B6394"/>
          <cell r="C6394"/>
          <cell r="D6394"/>
          <cell r="E6394"/>
          <cell r="F6394"/>
          <cell r="G6394"/>
          <cell r="H6394"/>
          <cell r="I6394"/>
          <cell r="J6394"/>
          <cell r="K6394"/>
          <cell r="L6394"/>
          <cell r="M6394"/>
          <cell r="N6394"/>
          <cell r="O6394"/>
          <cell r="P6394"/>
          <cell r="S6394"/>
          <cell r="T6394"/>
          <cell r="U6394"/>
          <cell r="V6394"/>
          <cell r="W6394"/>
          <cell r="X6394"/>
          <cell r="Y6394"/>
          <cell r="Z6394"/>
          <cell r="AA6394"/>
          <cell r="AB6394"/>
        </row>
        <row r="6395">
          <cell r="A6395"/>
          <cell r="B6395"/>
          <cell r="C6395"/>
          <cell r="D6395"/>
          <cell r="E6395"/>
          <cell r="F6395"/>
          <cell r="G6395"/>
          <cell r="H6395"/>
          <cell r="I6395"/>
          <cell r="J6395"/>
          <cell r="K6395"/>
          <cell r="L6395"/>
          <cell r="M6395"/>
          <cell r="N6395"/>
          <cell r="O6395"/>
          <cell r="P6395"/>
          <cell r="S6395"/>
          <cell r="T6395"/>
          <cell r="U6395"/>
          <cell r="V6395"/>
          <cell r="W6395"/>
          <cell r="X6395"/>
          <cell r="Y6395"/>
          <cell r="Z6395"/>
          <cell r="AA6395"/>
          <cell r="AB6395"/>
        </row>
        <row r="6396">
          <cell r="A6396"/>
          <cell r="B6396"/>
          <cell r="C6396"/>
          <cell r="D6396"/>
          <cell r="E6396"/>
          <cell r="F6396"/>
          <cell r="G6396"/>
          <cell r="H6396"/>
          <cell r="I6396"/>
          <cell r="J6396"/>
          <cell r="K6396"/>
          <cell r="L6396"/>
          <cell r="M6396"/>
          <cell r="N6396"/>
          <cell r="O6396"/>
          <cell r="P6396"/>
          <cell r="S6396"/>
          <cell r="T6396"/>
          <cell r="U6396"/>
          <cell r="V6396"/>
          <cell r="W6396"/>
          <cell r="X6396"/>
          <cell r="Y6396"/>
          <cell r="Z6396"/>
          <cell r="AA6396"/>
          <cell r="AB6396"/>
        </row>
        <row r="6397">
          <cell r="A6397"/>
          <cell r="B6397"/>
          <cell r="C6397"/>
          <cell r="D6397"/>
          <cell r="E6397"/>
          <cell r="F6397"/>
          <cell r="G6397"/>
          <cell r="H6397"/>
          <cell r="I6397"/>
          <cell r="J6397"/>
          <cell r="K6397"/>
          <cell r="L6397"/>
          <cell r="M6397"/>
          <cell r="N6397"/>
          <cell r="O6397"/>
          <cell r="P6397"/>
          <cell r="S6397"/>
          <cell r="T6397"/>
          <cell r="U6397"/>
          <cell r="V6397"/>
          <cell r="W6397"/>
          <cell r="X6397"/>
          <cell r="Y6397"/>
          <cell r="Z6397"/>
          <cell r="AA6397"/>
          <cell r="AB6397"/>
        </row>
        <row r="6398">
          <cell r="A6398"/>
          <cell r="B6398"/>
          <cell r="C6398"/>
          <cell r="D6398"/>
          <cell r="E6398"/>
          <cell r="F6398"/>
          <cell r="G6398"/>
          <cell r="H6398"/>
          <cell r="I6398"/>
          <cell r="J6398"/>
          <cell r="K6398"/>
          <cell r="L6398"/>
          <cell r="M6398"/>
          <cell r="N6398"/>
          <cell r="O6398"/>
          <cell r="P6398"/>
          <cell r="S6398"/>
          <cell r="T6398"/>
          <cell r="U6398"/>
          <cell r="V6398"/>
          <cell r="W6398"/>
          <cell r="X6398"/>
          <cell r="Y6398"/>
          <cell r="Z6398"/>
          <cell r="AA6398"/>
          <cell r="AB6398"/>
        </row>
        <row r="6399">
          <cell r="A6399"/>
          <cell r="B6399"/>
          <cell r="C6399"/>
          <cell r="D6399"/>
          <cell r="E6399"/>
          <cell r="F6399"/>
          <cell r="G6399"/>
          <cell r="H6399"/>
          <cell r="I6399"/>
          <cell r="J6399"/>
          <cell r="K6399"/>
          <cell r="L6399"/>
          <cell r="M6399"/>
          <cell r="N6399"/>
          <cell r="O6399"/>
          <cell r="P6399"/>
          <cell r="S6399"/>
          <cell r="T6399"/>
          <cell r="U6399"/>
          <cell r="V6399"/>
          <cell r="W6399"/>
          <cell r="X6399"/>
          <cell r="Y6399"/>
          <cell r="Z6399"/>
          <cell r="AA6399"/>
          <cell r="AB6399"/>
        </row>
        <row r="6400">
          <cell r="A6400"/>
          <cell r="B6400"/>
          <cell r="C6400"/>
          <cell r="D6400" t="str">
            <v xml:space="preserve">Not </v>
          </cell>
          <cell r="E6400"/>
          <cell r="F6400" t="str">
            <v>Ekonomiska arrangemang som inte redovisas i balansräkningen</v>
          </cell>
          <cell r="G6400"/>
          <cell r="H6400"/>
          <cell r="I6400"/>
          <cell r="J6400"/>
          <cell r="K6400"/>
          <cell r="L6400"/>
          <cell r="M6400"/>
          <cell r="N6400"/>
          <cell r="O6400"/>
          <cell r="P6400"/>
          <cell r="S6400"/>
          <cell r="T6400"/>
          <cell r="U6400"/>
          <cell r="V6400"/>
          <cell r="W6400"/>
          <cell r="X6400"/>
          <cell r="Y6400"/>
          <cell r="Z6400"/>
          <cell r="AA6400"/>
          <cell r="AB6400"/>
        </row>
        <row r="6401">
          <cell r="A6401"/>
          <cell r="B6401"/>
          <cell r="C6401"/>
          <cell r="D6401" t="str">
            <v>I enlighet med 5 kap. 11a § ÅRL ska upplysningar lämnas om ekonomiska arrangemang som inte redovisas i balans-</v>
          </cell>
          <cell r="E6401"/>
          <cell r="F6401"/>
          <cell r="G6401"/>
          <cell r="H6401"/>
          <cell r="I6401"/>
          <cell r="J6401"/>
          <cell r="K6401"/>
          <cell r="L6401"/>
          <cell r="M6401"/>
          <cell r="N6401"/>
          <cell r="O6401"/>
          <cell r="P6401"/>
          <cell r="S6401"/>
          <cell r="T6401"/>
          <cell r="U6401"/>
          <cell r="V6401"/>
          <cell r="W6401"/>
          <cell r="X6401"/>
          <cell r="Y6401"/>
          <cell r="Z6401"/>
          <cell r="AA6401"/>
          <cell r="AB6401"/>
        </row>
        <row r="6402">
          <cell r="A6402"/>
          <cell r="B6402"/>
          <cell r="C6402"/>
          <cell r="D6402" t="str">
            <v>räkningen.</v>
          </cell>
          <cell r="E6402"/>
          <cell r="F6402"/>
          <cell r="G6402"/>
          <cell r="H6402"/>
          <cell r="I6402"/>
          <cell r="J6402"/>
          <cell r="K6402"/>
          <cell r="L6402"/>
          <cell r="M6402"/>
          <cell r="N6402"/>
          <cell r="O6402"/>
          <cell r="P6402"/>
          <cell r="S6402"/>
          <cell r="T6402"/>
          <cell r="U6402"/>
          <cell r="V6402"/>
          <cell r="W6402"/>
          <cell r="X6402"/>
          <cell r="Y6402"/>
          <cell r="Z6402"/>
          <cell r="AA6402"/>
          <cell r="AB6402"/>
        </row>
        <row r="6403">
          <cell r="A6403"/>
          <cell r="B6403"/>
          <cell r="C6403"/>
          <cell r="D6403"/>
          <cell r="E6403"/>
          <cell r="F6403"/>
          <cell r="G6403"/>
          <cell r="H6403"/>
          <cell r="I6403"/>
          <cell r="J6403"/>
          <cell r="K6403"/>
          <cell r="L6403"/>
          <cell r="M6403"/>
          <cell r="N6403"/>
          <cell r="O6403"/>
          <cell r="P6403"/>
          <cell r="S6403"/>
          <cell r="T6403"/>
          <cell r="U6403"/>
          <cell r="V6403"/>
          <cell r="W6403"/>
          <cell r="X6403"/>
          <cell r="Y6403"/>
          <cell r="Z6403"/>
          <cell r="AA6403"/>
          <cell r="AB6403"/>
        </row>
        <row r="6404">
          <cell r="A6404"/>
          <cell r="B6404"/>
          <cell r="C6404"/>
          <cell r="D6404" t="str">
            <v>Om företaget har ekonomiska arrangemang som inte redovisas i balansräkningen och riskerna eller fördelarna med</v>
          </cell>
          <cell r="E6404"/>
          <cell r="F6404"/>
          <cell r="G6404"/>
          <cell r="H6404"/>
          <cell r="I6404"/>
          <cell r="J6404"/>
          <cell r="K6404"/>
          <cell r="L6404"/>
          <cell r="M6404"/>
          <cell r="N6404"/>
          <cell r="O6404"/>
          <cell r="P6404"/>
          <cell r="S6404"/>
          <cell r="T6404"/>
          <cell r="U6404"/>
          <cell r="V6404"/>
          <cell r="W6404"/>
          <cell r="X6404"/>
          <cell r="Y6404"/>
          <cell r="Z6404"/>
          <cell r="AA6404"/>
          <cell r="AB6404"/>
        </row>
        <row r="6405">
          <cell r="A6405"/>
          <cell r="B6405"/>
          <cell r="C6405"/>
          <cell r="D6405" t="str">
            <v>arrangemangen är betydande ska, när uppgifter om dessa risker eller fördelar är nödvändiga för att bedöma företagets</v>
          </cell>
          <cell r="E6405"/>
          <cell r="F6405"/>
          <cell r="G6405"/>
          <cell r="H6405"/>
          <cell r="I6405"/>
          <cell r="J6405"/>
          <cell r="K6405"/>
          <cell r="L6405"/>
          <cell r="M6405"/>
          <cell r="N6405"/>
          <cell r="O6405"/>
          <cell r="P6405"/>
          <cell r="S6405"/>
          <cell r="T6405"/>
          <cell r="U6405"/>
          <cell r="V6405"/>
          <cell r="W6405"/>
          <cell r="X6405"/>
          <cell r="Y6405"/>
          <cell r="Z6405"/>
          <cell r="AA6405"/>
          <cell r="AB6405"/>
        </row>
        <row r="6406">
          <cell r="A6406"/>
          <cell r="B6406"/>
          <cell r="C6406"/>
          <cell r="D6406" t="str">
            <v>ställning, uppgift lämnas om inriktningen på och det kommersiella syftet med arrangemanget. Större företag ska även</v>
          </cell>
          <cell r="E6406"/>
          <cell r="F6406"/>
          <cell r="G6406"/>
          <cell r="H6406"/>
          <cell r="I6406"/>
          <cell r="J6406"/>
          <cell r="K6406"/>
          <cell r="L6406"/>
          <cell r="M6406"/>
          <cell r="N6406"/>
          <cell r="O6406"/>
          <cell r="P6406"/>
          <cell r="S6406"/>
          <cell r="T6406"/>
          <cell r="U6406"/>
          <cell r="V6406"/>
          <cell r="W6406"/>
          <cell r="X6406"/>
          <cell r="Y6406"/>
          <cell r="Z6406"/>
          <cell r="AA6406"/>
          <cell r="AB6406"/>
        </row>
        <row r="6407">
          <cell r="A6407"/>
          <cell r="B6407"/>
          <cell r="C6407"/>
          <cell r="D6407" t="str">
            <v>lämna upplysning om den ekonomiska inverkan som arrangemangen har på företaget. Mindre företag behöver inte lämna</v>
          </cell>
          <cell r="E6407"/>
          <cell r="F6407"/>
          <cell r="G6407"/>
          <cell r="H6407"/>
          <cell r="I6407"/>
          <cell r="J6407"/>
          <cell r="K6407"/>
          <cell r="L6407"/>
          <cell r="M6407"/>
          <cell r="N6407"/>
          <cell r="O6407"/>
          <cell r="P6407"/>
          <cell r="S6407"/>
          <cell r="T6407"/>
          <cell r="U6407"/>
          <cell r="V6407"/>
          <cell r="W6407"/>
          <cell r="X6407"/>
          <cell r="Y6407"/>
          <cell r="Z6407"/>
          <cell r="AA6407"/>
          <cell r="AB6407"/>
        </row>
        <row r="6408">
          <cell r="A6408"/>
          <cell r="B6408"/>
          <cell r="C6408"/>
          <cell r="D6408" t="str">
            <v>uppgift om den ekonomiska inverkan arrangemang som inte redovisas i balansräkningen har på företaget. Bedömningen</v>
          </cell>
          <cell r="E6408"/>
          <cell r="F6408"/>
          <cell r="G6408"/>
          <cell r="H6408"/>
          <cell r="I6408"/>
          <cell r="J6408"/>
          <cell r="K6408"/>
          <cell r="L6408"/>
          <cell r="M6408"/>
          <cell r="N6408"/>
          <cell r="O6408"/>
          <cell r="P6408"/>
          <cell r="S6408"/>
          <cell r="T6408"/>
          <cell r="U6408"/>
          <cell r="V6408"/>
          <cell r="W6408"/>
          <cell r="X6408"/>
          <cell r="Y6408"/>
          <cell r="Z6408"/>
          <cell r="AA6408"/>
          <cell r="AB6408"/>
        </row>
        <row r="6409">
          <cell r="A6409"/>
          <cell r="B6409"/>
          <cell r="C6409"/>
          <cell r="D6409" t="str">
            <v>av om upplysningen behöver lämnas görs främst med hänsyn till det ekonomiska värdet ställt i relation till omfattninngen</v>
          </cell>
          <cell r="E6409"/>
          <cell r="F6409"/>
          <cell r="G6409"/>
          <cell r="H6409"/>
          <cell r="I6409"/>
          <cell r="J6409"/>
          <cell r="K6409"/>
          <cell r="L6409"/>
          <cell r="M6409"/>
          <cell r="N6409"/>
          <cell r="O6409"/>
          <cell r="P6409"/>
          <cell r="S6409"/>
          <cell r="T6409"/>
          <cell r="U6409"/>
          <cell r="V6409"/>
          <cell r="W6409"/>
          <cell r="X6409"/>
          <cell r="Y6409"/>
          <cell r="Z6409"/>
          <cell r="AA6409"/>
          <cell r="AB6409"/>
        </row>
        <row r="6410">
          <cell r="A6410"/>
          <cell r="B6410"/>
          <cell r="C6410"/>
          <cell r="D6410" t="str">
            <v>av företagets arrangemang i övrigt.</v>
          </cell>
          <cell r="E6410"/>
          <cell r="F6410"/>
          <cell r="G6410"/>
          <cell r="H6410"/>
          <cell r="I6410"/>
          <cell r="J6410"/>
          <cell r="K6410"/>
          <cell r="L6410"/>
          <cell r="M6410"/>
          <cell r="N6410"/>
          <cell r="O6410"/>
          <cell r="P6410"/>
          <cell r="S6410"/>
          <cell r="T6410"/>
          <cell r="U6410"/>
          <cell r="V6410"/>
          <cell r="W6410"/>
          <cell r="X6410"/>
          <cell r="Y6410"/>
          <cell r="Z6410"/>
          <cell r="AA6410"/>
          <cell r="AB6410"/>
        </row>
        <row r="6411">
          <cell r="A6411"/>
          <cell r="B6411"/>
          <cell r="C6411"/>
          <cell r="D6411"/>
          <cell r="E6411"/>
          <cell r="F6411"/>
          <cell r="G6411"/>
          <cell r="H6411"/>
          <cell r="I6411"/>
          <cell r="J6411"/>
          <cell r="K6411"/>
          <cell r="L6411"/>
          <cell r="M6411"/>
          <cell r="N6411"/>
          <cell r="O6411"/>
          <cell r="P6411"/>
          <cell r="S6411"/>
          <cell r="T6411"/>
          <cell r="U6411"/>
          <cell r="V6411"/>
          <cell r="W6411"/>
          <cell r="X6411"/>
          <cell r="Y6411"/>
          <cell r="Z6411"/>
          <cell r="AA6411"/>
          <cell r="AB6411"/>
        </row>
        <row r="6412">
          <cell r="A6412"/>
          <cell r="B6412"/>
          <cell r="C6412"/>
          <cell r="D6412" t="str">
            <v>Uppgifterna ska vara av sådan karaktär att de kan antas ha betydelse för möjligheten att fatta välgrundade beslut med</v>
          </cell>
          <cell r="E6412"/>
          <cell r="F6412"/>
          <cell r="G6412"/>
          <cell r="H6412"/>
          <cell r="I6412"/>
          <cell r="J6412"/>
          <cell r="K6412"/>
          <cell r="L6412"/>
          <cell r="M6412"/>
          <cell r="N6412"/>
          <cell r="O6412"/>
          <cell r="P6412"/>
          <cell r="S6412"/>
          <cell r="T6412"/>
          <cell r="U6412"/>
          <cell r="V6412"/>
          <cell r="W6412"/>
          <cell r="X6412"/>
          <cell r="Y6412"/>
          <cell r="Z6412"/>
          <cell r="AA6412"/>
          <cell r="AB6412"/>
        </row>
        <row r="6413">
          <cell r="A6413"/>
          <cell r="B6413"/>
          <cell r="C6413"/>
          <cell r="D6413" t="str">
            <v>avseende på företaget, t.ex. i samband med en investering.</v>
          </cell>
          <cell r="E6413"/>
          <cell r="F6413"/>
          <cell r="G6413"/>
          <cell r="H6413"/>
          <cell r="I6413"/>
          <cell r="J6413"/>
          <cell r="K6413"/>
          <cell r="L6413"/>
          <cell r="M6413"/>
          <cell r="N6413"/>
          <cell r="O6413"/>
          <cell r="P6413"/>
          <cell r="S6413"/>
          <cell r="T6413"/>
          <cell r="U6413"/>
          <cell r="V6413"/>
          <cell r="W6413"/>
          <cell r="X6413"/>
          <cell r="Y6413"/>
          <cell r="Z6413"/>
          <cell r="AA6413"/>
          <cell r="AB6413"/>
        </row>
        <row r="6414">
          <cell r="A6414"/>
          <cell r="B6414"/>
          <cell r="C6414"/>
          <cell r="D6414" t="str">
            <v>Kommentar</v>
          </cell>
          <cell r="E6414"/>
          <cell r="F6414"/>
          <cell r="G6414"/>
          <cell r="H6414"/>
          <cell r="I6414"/>
          <cell r="J6414"/>
          <cell r="K6414"/>
          <cell r="L6414"/>
          <cell r="M6414"/>
          <cell r="N6414"/>
          <cell r="O6414"/>
          <cell r="P6414"/>
          <cell r="S6414"/>
          <cell r="T6414"/>
          <cell r="U6414"/>
          <cell r="V6414"/>
          <cell r="W6414"/>
          <cell r="X6414"/>
          <cell r="Y6414"/>
          <cell r="Z6414"/>
          <cell r="AA6414"/>
          <cell r="AB6414"/>
          <cell r="AC6414"/>
          <cell r="AD6414"/>
          <cell r="AE6414"/>
          <cell r="AF6414"/>
          <cell r="AG6414"/>
          <cell r="AH6414"/>
          <cell r="AI6414"/>
          <cell r="AJ6414"/>
        </row>
        <row r="6415">
          <cell r="A6415"/>
          <cell r="B6415"/>
          <cell r="C6415"/>
          <cell r="D6415"/>
          <cell r="E6415"/>
          <cell r="F6415"/>
          <cell r="G6415"/>
          <cell r="H6415"/>
          <cell r="I6415"/>
          <cell r="J6415"/>
          <cell r="K6415"/>
          <cell r="L6415"/>
          <cell r="M6415"/>
          <cell r="N6415"/>
          <cell r="O6415"/>
          <cell r="P6415"/>
          <cell r="S6415"/>
          <cell r="T6415"/>
          <cell r="U6415"/>
          <cell r="V6415"/>
          <cell r="W6415"/>
          <cell r="X6415"/>
          <cell r="Y6415"/>
          <cell r="Z6415"/>
          <cell r="AA6415"/>
          <cell r="AB6415"/>
        </row>
        <row r="6416">
          <cell r="A6416"/>
          <cell r="B6416"/>
          <cell r="C6416"/>
          <cell r="D6416"/>
          <cell r="E6416"/>
          <cell r="F6416"/>
          <cell r="G6416"/>
          <cell r="H6416"/>
          <cell r="I6416"/>
          <cell r="J6416"/>
          <cell r="K6416"/>
          <cell r="L6416"/>
          <cell r="M6416"/>
          <cell r="N6416"/>
          <cell r="O6416"/>
          <cell r="P6416"/>
          <cell r="S6416"/>
          <cell r="T6416"/>
          <cell r="U6416"/>
          <cell r="V6416"/>
          <cell r="W6416"/>
          <cell r="X6416"/>
          <cell r="Y6416"/>
          <cell r="Z6416"/>
          <cell r="AA6416"/>
          <cell r="AB6416"/>
        </row>
        <row r="6417">
          <cell r="B6417"/>
          <cell r="C6417"/>
          <cell r="D6417" t="str">
            <v>Not 37</v>
          </cell>
          <cell r="E6417"/>
          <cell r="F6417" t="str">
            <v>Betalda räntor och erhållen utdelning</v>
          </cell>
          <cell r="G6417"/>
          <cell r="H6417"/>
          <cell r="I6417"/>
          <cell r="K6417"/>
          <cell r="M6417"/>
          <cell r="N6417"/>
          <cell r="O6417"/>
          <cell r="P6417"/>
          <cell r="S6417"/>
          <cell r="X6417"/>
          <cell r="Y6417"/>
          <cell r="Z6417"/>
          <cell r="AA6417"/>
          <cell r="AB6417"/>
          <cell r="AC6417"/>
          <cell r="AD6417"/>
          <cell r="AE6417"/>
          <cell r="AF6417"/>
          <cell r="AG6417"/>
          <cell r="AH6417"/>
          <cell r="AI6417"/>
          <cell r="AJ6417"/>
        </row>
        <row r="6418">
          <cell r="B6418"/>
          <cell r="C6418"/>
          <cell r="D6418" t="str">
            <v>Kassaflöden från in- och utbetalningar som avser räntor och utdelningar ska redovisas separat, se p. 7.14.</v>
          </cell>
          <cell r="E6418"/>
          <cell r="F6418"/>
          <cell r="G6418"/>
          <cell r="H6418"/>
          <cell r="I6418"/>
          <cell r="J6418"/>
          <cell r="K6418"/>
          <cell r="L6418"/>
          <cell r="M6418"/>
          <cell r="N6418"/>
          <cell r="O6418"/>
          <cell r="P6418"/>
          <cell r="S6418"/>
          <cell r="X6418"/>
          <cell r="Y6418"/>
          <cell r="Z6418"/>
          <cell r="AA6418"/>
          <cell r="AB6418"/>
          <cell r="AC6418"/>
          <cell r="AD6418"/>
          <cell r="AE6418"/>
          <cell r="AF6418"/>
          <cell r="AG6418"/>
          <cell r="AH6418"/>
          <cell r="AI6418"/>
          <cell r="AJ6418"/>
        </row>
        <row r="6419">
          <cell r="A6419"/>
          <cell r="B6419"/>
          <cell r="C6419"/>
          <cell r="D6419"/>
          <cell r="E6419"/>
          <cell r="F6419"/>
          <cell r="G6419"/>
          <cell r="H6419"/>
          <cell r="I6419"/>
          <cell r="J6419"/>
          <cell r="K6419" t="str">
            <v>2017</v>
          </cell>
          <cell r="L6419"/>
          <cell r="M6419" t="str">
            <v>2016</v>
          </cell>
          <cell r="N6419"/>
          <cell r="O6419"/>
          <cell r="P6419"/>
          <cell r="S6419">
            <v>0</v>
          </cell>
          <cell r="T6419"/>
          <cell r="U6419"/>
          <cell r="V6419"/>
          <cell r="W6419"/>
          <cell r="X6419"/>
          <cell r="Y6419"/>
          <cell r="Z6419"/>
          <cell r="AA6419"/>
          <cell r="AB6419"/>
          <cell r="AC6419"/>
          <cell r="AD6419"/>
          <cell r="AE6419"/>
          <cell r="AF6419"/>
          <cell r="AG6419"/>
          <cell r="AH6419"/>
          <cell r="AI6419"/>
          <cell r="AJ6419"/>
        </row>
        <row r="6420">
          <cell r="A6420"/>
          <cell r="B6420"/>
          <cell r="C6420"/>
          <cell r="D6420" t="str">
            <v>Koncernen och moderföretaget</v>
          </cell>
          <cell r="E6420"/>
          <cell r="F6420"/>
          <cell r="G6420"/>
          <cell r="H6420"/>
          <cell r="I6420"/>
          <cell r="J6420"/>
          <cell r="K6420"/>
          <cell r="L6420"/>
          <cell r="M6420"/>
          <cell r="N6420"/>
          <cell r="O6420"/>
          <cell r="P6420"/>
          <cell r="S6420"/>
          <cell r="T6420"/>
          <cell r="U6420"/>
          <cell r="V6420"/>
          <cell r="W6420"/>
          <cell r="X6420"/>
          <cell r="Y6420"/>
          <cell r="Z6420"/>
          <cell r="AA6420"/>
          <cell r="AB6420"/>
          <cell r="AC6420"/>
          <cell r="AD6420"/>
          <cell r="AE6420"/>
          <cell r="AF6420"/>
          <cell r="AG6420"/>
          <cell r="AH6420"/>
          <cell r="AI6420"/>
          <cell r="AJ6420"/>
        </row>
        <row r="6421">
          <cell r="A6421"/>
          <cell r="B6421"/>
          <cell r="C6421"/>
          <cell r="D6421" t="str">
            <v>Erhållen utdelning</v>
          </cell>
          <cell r="E6421"/>
          <cell r="F6421"/>
          <cell r="G6421"/>
          <cell r="H6421"/>
          <cell r="I6421"/>
          <cell r="K6421">
            <v>0</v>
          </cell>
          <cell r="M6421">
            <v>0</v>
          </cell>
          <cell r="N6421"/>
          <cell r="O6421">
            <v>0</v>
          </cell>
          <cell r="P6421"/>
          <cell r="S6421">
            <v>0</v>
          </cell>
          <cell r="Y6421"/>
          <cell r="Z6421"/>
          <cell r="AA6421"/>
          <cell r="AB6421"/>
          <cell r="AC6421"/>
          <cell r="AD6421"/>
          <cell r="AE6421"/>
          <cell r="AF6421"/>
          <cell r="AG6421"/>
          <cell r="AH6421"/>
          <cell r="AI6421"/>
          <cell r="AJ6421"/>
        </row>
        <row r="6422">
          <cell r="A6422"/>
          <cell r="B6422"/>
          <cell r="C6422"/>
          <cell r="D6422" t="str">
            <v>Erhållen ränta</v>
          </cell>
          <cell r="E6422"/>
          <cell r="F6422"/>
          <cell r="G6422"/>
          <cell r="H6422"/>
          <cell r="I6422"/>
          <cell r="K6422">
            <v>429</v>
          </cell>
          <cell r="M6422">
            <v>191</v>
          </cell>
          <cell r="N6422"/>
          <cell r="O6422" t="str">
            <v>Justerat belopp</v>
          </cell>
          <cell r="P6422"/>
          <cell r="S6422">
            <v>0</v>
          </cell>
          <cell r="Y6422"/>
          <cell r="Z6422"/>
          <cell r="AA6422"/>
          <cell r="AB6422"/>
          <cell r="AC6422"/>
          <cell r="AD6422"/>
          <cell r="AE6422"/>
          <cell r="AF6422"/>
          <cell r="AG6422"/>
          <cell r="AH6422"/>
          <cell r="AI6422"/>
          <cell r="AJ6422"/>
        </row>
        <row r="6423">
          <cell r="A6423"/>
          <cell r="B6423"/>
          <cell r="C6423"/>
          <cell r="D6423" t="str">
            <v>Erlagd ränta</v>
          </cell>
          <cell r="E6423"/>
          <cell r="F6423"/>
          <cell r="G6423"/>
          <cell r="H6423"/>
          <cell r="I6423"/>
          <cell r="K6423">
            <v>-3814</v>
          </cell>
          <cell r="M6423">
            <v>-2172</v>
          </cell>
          <cell r="N6423"/>
          <cell r="O6423" t="str">
            <v>Justerat belopp</v>
          </cell>
          <cell r="P6423"/>
          <cell r="S6423">
            <v>0</v>
          </cell>
          <cell r="X6423"/>
          <cell r="Y6423"/>
          <cell r="Z6423"/>
          <cell r="AA6423"/>
          <cell r="AB6423"/>
          <cell r="AC6423"/>
          <cell r="AD6423"/>
          <cell r="AE6423"/>
          <cell r="AF6423"/>
          <cell r="AG6423"/>
          <cell r="AH6423"/>
          <cell r="AI6423"/>
          <cell r="AJ6423"/>
        </row>
        <row r="6424">
          <cell r="A6424"/>
          <cell r="B6424"/>
          <cell r="C6424"/>
          <cell r="D6424" t="str">
            <v>Erhållen utdelning</v>
          </cell>
          <cell r="I6424"/>
          <cell r="K6424">
            <v>0</v>
          </cell>
          <cell r="M6424">
            <v>0</v>
          </cell>
          <cell r="N6424"/>
          <cell r="O6424"/>
          <cell r="P6424"/>
          <cell r="S6424"/>
          <cell r="X6424"/>
          <cell r="Y6424"/>
          <cell r="Z6424"/>
          <cell r="AA6424"/>
          <cell r="AB6424"/>
          <cell r="AC6424"/>
          <cell r="AD6424"/>
          <cell r="AE6424"/>
          <cell r="AF6424"/>
          <cell r="AG6424"/>
          <cell r="AH6424"/>
          <cell r="AI6424"/>
        </row>
        <row r="6425">
          <cell r="A6425"/>
          <cell r="B6425"/>
          <cell r="C6425"/>
          <cell r="D6425" t="str">
            <v>Summa</v>
          </cell>
          <cell r="E6425"/>
          <cell r="F6425"/>
          <cell r="G6425"/>
          <cell r="H6425"/>
          <cell r="I6425"/>
          <cell r="K6425">
            <v>-3385</v>
          </cell>
          <cell r="M6425">
            <v>-1981</v>
          </cell>
          <cell r="N6425"/>
          <cell r="O6425"/>
          <cell r="P6425"/>
          <cell r="S6425"/>
        </row>
        <row r="6426">
          <cell r="A6426"/>
          <cell r="B6426"/>
          <cell r="C6426"/>
          <cell r="D6426"/>
          <cell r="E6426"/>
          <cell r="F6426"/>
          <cell r="G6426"/>
          <cell r="H6426"/>
          <cell r="I6426"/>
          <cell r="J6426"/>
          <cell r="K6426" t="str">
            <v>2017</v>
          </cell>
          <cell r="L6426"/>
          <cell r="M6426" t="str">
            <v>2016</v>
          </cell>
          <cell r="N6426"/>
          <cell r="O6426"/>
          <cell r="P6426"/>
          <cell r="S6426">
            <v>0</v>
          </cell>
          <cell r="T6426"/>
          <cell r="U6426"/>
          <cell r="V6426"/>
          <cell r="W6426"/>
          <cell r="X6426"/>
          <cell r="Y6426"/>
          <cell r="Z6426"/>
          <cell r="AA6426"/>
          <cell r="AB6426"/>
          <cell r="AC6426"/>
          <cell r="AD6426"/>
          <cell r="AE6426"/>
          <cell r="AF6426"/>
          <cell r="AG6426"/>
          <cell r="AH6426"/>
          <cell r="AI6426"/>
          <cell r="AJ6426"/>
        </row>
        <row r="6427">
          <cell r="A6427"/>
          <cell r="B6427"/>
          <cell r="C6427"/>
          <cell r="D6427" t="str">
            <v>Moderföretaget</v>
          </cell>
          <cell r="E6427"/>
          <cell r="F6427"/>
          <cell r="G6427"/>
          <cell r="H6427"/>
          <cell r="I6427"/>
          <cell r="J6427"/>
          <cell r="K6427"/>
          <cell r="L6427"/>
          <cell r="M6427"/>
          <cell r="N6427"/>
          <cell r="O6427"/>
          <cell r="P6427"/>
          <cell r="S6427"/>
          <cell r="T6427"/>
          <cell r="U6427"/>
          <cell r="V6427"/>
          <cell r="W6427"/>
          <cell r="X6427"/>
          <cell r="Y6427"/>
          <cell r="Z6427"/>
          <cell r="AA6427"/>
          <cell r="AB6427"/>
          <cell r="AC6427"/>
          <cell r="AD6427"/>
          <cell r="AE6427"/>
          <cell r="AF6427"/>
          <cell r="AG6427"/>
          <cell r="AH6427"/>
          <cell r="AI6427"/>
          <cell r="AJ6427"/>
        </row>
        <row r="6428">
          <cell r="A6428"/>
          <cell r="B6428"/>
          <cell r="C6428"/>
          <cell r="D6428" t="str">
            <v>Erhållen utdelning</v>
          </cell>
          <cell r="E6428"/>
          <cell r="F6428"/>
          <cell r="G6428"/>
          <cell r="H6428"/>
          <cell r="I6428"/>
          <cell r="K6428">
            <v>0</v>
          </cell>
          <cell r="M6428">
            <v>0</v>
          </cell>
          <cell r="N6428"/>
          <cell r="O6428"/>
          <cell r="P6428"/>
          <cell r="S6428">
            <v>0</v>
          </cell>
          <cell r="Y6428"/>
          <cell r="Z6428"/>
          <cell r="AA6428"/>
          <cell r="AB6428"/>
          <cell r="AC6428"/>
          <cell r="AD6428"/>
          <cell r="AE6428"/>
          <cell r="AF6428"/>
          <cell r="AG6428"/>
          <cell r="AH6428"/>
          <cell r="AI6428"/>
          <cell r="AJ6428"/>
        </row>
        <row r="6429">
          <cell r="A6429"/>
          <cell r="B6429"/>
          <cell r="C6429"/>
          <cell r="D6429" t="str">
            <v>Erhållen ränta</v>
          </cell>
          <cell r="E6429"/>
          <cell r="F6429"/>
          <cell r="G6429"/>
          <cell r="H6429"/>
          <cell r="I6429"/>
          <cell r="K6429">
            <v>0</v>
          </cell>
          <cell r="M6429">
            <v>250</v>
          </cell>
          <cell r="N6429"/>
          <cell r="O6429"/>
          <cell r="P6429"/>
          <cell r="S6429">
            <v>0</v>
          </cell>
          <cell r="Y6429"/>
          <cell r="Z6429"/>
          <cell r="AA6429"/>
          <cell r="AB6429"/>
          <cell r="AC6429"/>
          <cell r="AD6429"/>
          <cell r="AE6429"/>
          <cell r="AF6429"/>
          <cell r="AG6429"/>
          <cell r="AH6429"/>
          <cell r="AI6429"/>
          <cell r="AJ6429"/>
        </row>
        <row r="6430">
          <cell r="A6430"/>
          <cell r="B6430"/>
          <cell r="C6430"/>
          <cell r="D6430" t="str">
            <v>Erlagd ränta</v>
          </cell>
          <cell r="E6430"/>
          <cell r="F6430"/>
          <cell r="G6430"/>
          <cell r="H6430"/>
          <cell r="I6430"/>
          <cell r="K6430">
            <v>0</v>
          </cell>
          <cell r="M6430">
            <v>-902</v>
          </cell>
          <cell r="N6430"/>
          <cell r="O6430"/>
          <cell r="P6430"/>
          <cell r="S6430">
            <v>0</v>
          </cell>
          <cell r="X6430"/>
          <cell r="Y6430"/>
          <cell r="Z6430"/>
          <cell r="AA6430"/>
          <cell r="AB6430"/>
          <cell r="AC6430"/>
          <cell r="AD6430"/>
          <cell r="AE6430"/>
          <cell r="AF6430"/>
          <cell r="AG6430"/>
          <cell r="AH6430"/>
          <cell r="AI6430"/>
          <cell r="AJ6430"/>
        </row>
        <row r="6431">
          <cell r="A6431"/>
          <cell r="B6431"/>
          <cell r="C6431"/>
          <cell r="D6431"/>
          <cell r="I6431"/>
          <cell r="K6431"/>
          <cell r="M6431"/>
          <cell r="N6431"/>
          <cell r="O6431"/>
          <cell r="P6431"/>
          <cell r="S6431"/>
          <cell r="Z6431"/>
          <cell r="AA6431"/>
          <cell r="AB6431"/>
          <cell r="AC6431"/>
          <cell r="AD6431"/>
          <cell r="AE6431"/>
          <cell r="AF6431"/>
          <cell r="AG6431"/>
          <cell r="AH6431"/>
          <cell r="AI6431"/>
        </row>
        <row r="6432">
          <cell r="A6432"/>
          <cell r="B6432"/>
          <cell r="C6432"/>
          <cell r="D6432"/>
          <cell r="I6432"/>
          <cell r="K6432"/>
          <cell r="M6432"/>
          <cell r="N6432"/>
          <cell r="O6432"/>
          <cell r="P6432"/>
          <cell r="S6432"/>
          <cell r="X6432"/>
          <cell r="Y6432"/>
          <cell r="Z6432"/>
          <cell r="AA6432"/>
          <cell r="AB6432"/>
          <cell r="AC6432"/>
          <cell r="AD6432"/>
          <cell r="AE6432"/>
          <cell r="AF6432"/>
          <cell r="AG6432"/>
          <cell r="AH6432"/>
          <cell r="AI6432"/>
        </row>
        <row r="6433">
          <cell r="B6433"/>
          <cell r="C6433"/>
          <cell r="D6433" t="str">
            <v>Not 38</v>
          </cell>
          <cell r="E6433"/>
          <cell r="F6433" t="str">
            <v>Likvida medel</v>
          </cell>
          <cell r="G6433"/>
          <cell r="H6433"/>
          <cell r="I6433"/>
          <cell r="K6433"/>
          <cell r="M6433"/>
          <cell r="N6433"/>
          <cell r="O6433"/>
          <cell r="P6433"/>
          <cell r="S6433"/>
          <cell r="X6433"/>
          <cell r="Y6433"/>
        </row>
        <row r="6434">
          <cell r="B6434"/>
          <cell r="C6434"/>
          <cell r="D6434" t="str">
            <v>Upplysning ska lämnas om sammansättningen av likvida medel, se p. 7.18. Upplysning ska också lämnas om likvida medel</v>
          </cell>
          <cell r="E6434"/>
          <cell r="F6434"/>
          <cell r="G6434"/>
          <cell r="H6434"/>
          <cell r="I6434"/>
          <cell r="J6434"/>
          <cell r="K6434"/>
          <cell r="L6434"/>
          <cell r="M6434"/>
          <cell r="N6434"/>
          <cell r="O6434"/>
          <cell r="P6434"/>
          <cell r="S6434"/>
          <cell r="Y6434"/>
          <cell r="Z6434"/>
          <cell r="AA6434"/>
          <cell r="AB6434"/>
          <cell r="AC6434"/>
          <cell r="AD6434"/>
          <cell r="AE6434"/>
          <cell r="AF6434"/>
          <cell r="AG6434"/>
          <cell r="AH6434"/>
          <cell r="AI6434"/>
          <cell r="AJ6434"/>
        </row>
        <row r="6435">
          <cell r="B6435"/>
          <cell r="C6435"/>
          <cell r="D6435" t="str">
            <v xml:space="preserve">som är av betydande omfattning och inte är tillgängliga för användning för koncernens räkning samt skälen för detta, se              </v>
          </cell>
          <cell r="E6435"/>
          <cell r="F6435"/>
          <cell r="G6435"/>
          <cell r="H6435"/>
          <cell r="I6435"/>
          <cell r="J6435"/>
          <cell r="K6435"/>
          <cell r="L6435"/>
          <cell r="M6435"/>
          <cell r="N6435"/>
          <cell r="O6435"/>
          <cell r="P6435"/>
          <cell r="S6435"/>
          <cell r="X6435"/>
          <cell r="Y6435"/>
          <cell r="Z6435"/>
          <cell r="AA6435"/>
          <cell r="AB6435"/>
          <cell r="AC6435"/>
          <cell r="AD6435"/>
          <cell r="AE6435"/>
          <cell r="AF6435"/>
          <cell r="AG6435"/>
          <cell r="AH6435"/>
          <cell r="AI6435"/>
          <cell r="AJ6435"/>
        </row>
        <row r="6436">
          <cell r="B6436"/>
          <cell r="C6436"/>
          <cell r="D6436" t="str">
            <v>p. 7.19</v>
          </cell>
          <cell r="E6436"/>
          <cell r="F6436"/>
          <cell r="G6436"/>
          <cell r="H6436"/>
          <cell r="I6436"/>
          <cell r="J6436"/>
          <cell r="K6436"/>
          <cell r="L6436"/>
          <cell r="M6436"/>
          <cell r="N6436"/>
          <cell r="O6436"/>
          <cell r="P6436"/>
          <cell r="S6436"/>
          <cell r="X6436"/>
          <cell r="Y6436"/>
          <cell r="Z6436"/>
          <cell r="AA6436"/>
          <cell r="AB6436"/>
          <cell r="AC6436"/>
          <cell r="AD6436"/>
          <cell r="AE6436"/>
          <cell r="AF6436"/>
          <cell r="AG6436"/>
          <cell r="AH6436"/>
          <cell r="AI6436"/>
          <cell r="AJ6436"/>
        </row>
        <row r="6437">
          <cell r="A6437"/>
          <cell r="B6437"/>
          <cell r="C6437"/>
          <cell r="D6437"/>
          <cell r="E6437"/>
          <cell r="F6437"/>
          <cell r="G6437"/>
          <cell r="H6437"/>
          <cell r="I6437"/>
          <cell r="J6437"/>
          <cell r="K6437" t="str">
            <v xml:space="preserve">2017-12-31 </v>
          </cell>
          <cell r="L6437"/>
          <cell r="M6437" t="str">
            <v xml:space="preserve">2016-12-31 </v>
          </cell>
          <cell r="N6437"/>
          <cell r="O6437"/>
          <cell r="P6437"/>
          <cell r="S6437">
            <v>0</v>
          </cell>
          <cell r="T6437"/>
          <cell r="U6437"/>
          <cell r="V6437"/>
          <cell r="W6437"/>
          <cell r="X6437"/>
          <cell r="Y6437"/>
          <cell r="Z6437"/>
          <cell r="AA6437"/>
          <cell r="AB6437"/>
          <cell r="AC6437"/>
          <cell r="AD6437"/>
          <cell r="AE6437"/>
          <cell r="AF6437"/>
          <cell r="AG6437"/>
          <cell r="AH6437"/>
          <cell r="AI6437"/>
          <cell r="AJ6437"/>
        </row>
        <row r="6438">
          <cell r="A6438"/>
          <cell r="B6438"/>
          <cell r="C6438"/>
          <cell r="D6438" t="str">
            <v>Koncernen och moderföretaget</v>
          </cell>
          <cell r="E6438"/>
          <cell r="F6438"/>
          <cell r="G6438"/>
          <cell r="H6438"/>
          <cell r="I6438"/>
          <cell r="J6438"/>
          <cell r="K6438"/>
          <cell r="L6438"/>
          <cell r="M6438"/>
          <cell r="N6438"/>
          <cell r="O6438"/>
          <cell r="P6438"/>
          <cell r="S6438"/>
          <cell r="T6438"/>
          <cell r="U6438"/>
          <cell r="V6438"/>
          <cell r="W6438"/>
          <cell r="X6438"/>
          <cell r="Y6438"/>
          <cell r="Z6438"/>
          <cell r="AA6438"/>
          <cell r="AB6438"/>
          <cell r="AC6438"/>
          <cell r="AD6438"/>
          <cell r="AE6438"/>
          <cell r="AF6438"/>
          <cell r="AG6438"/>
          <cell r="AH6438"/>
          <cell r="AI6438"/>
          <cell r="AJ6438"/>
        </row>
        <row r="6439">
          <cell r="B6439"/>
          <cell r="C6439"/>
          <cell r="D6439" t="str">
            <v>Följande delkomponenter ingår i likvida medel:</v>
          </cell>
          <cell r="E6439"/>
          <cell r="F6439"/>
          <cell r="G6439"/>
          <cell r="H6439"/>
          <cell r="I6439"/>
          <cell r="K6439"/>
          <cell r="M6439"/>
          <cell r="N6439"/>
          <cell r="O6439"/>
          <cell r="P6439"/>
          <cell r="S6439"/>
          <cell r="X6439"/>
          <cell r="Y6439"/>
        </row>
        <row r="6440">
          <cell r="A6440"/>
          <cell r="B6440"/>
          <cell r="C6440"/>
          <cell r="D6440" t="str">
            <v xml:space="preserve">Kassamedel </v>
          </cell>
          <cell r="E6440"/>
          <cell r="F6440"/>
          <cell r="G6440"/>
          <cell r="H6440"/>
          <cell r="I6440"/>
          <cell r="K6440">
            <v>1635</v>
          </cell>
          <cell r="M6440">
            <v>1408</v>
          </cell>
          <cell r="N6440"/>
          <cell r="O6440"/>
          <cell r="P6440"/>
          <cell r="S6440">
            <v>0</v>
          </cell>
        </row>
        <row r="6441">
          <cell r="A6441"/>
          <cell r="B6441"/>
          <cell r="C6441"/>
          <cell r="D6441" t="str">
            <v>Banktillgodohavanden</v>
          </cell>
          <cell r="E6441"/>
          <cell r="F6441"/>
          <cell r="G6441"/>
          <cell r="H6441"/>
          <cell r="I6441"/>
          <cell r="K6441">
            <v>23301</v>
          </cell>
          <cell r="M6441">
            <v>82160</v>
          </cell>
          <cell r="N6441"/>
          <cell r="O6441"/>
          <cell r="P6441"/>
          <cell r="S6441">
            <v>0</v>
          </cell>
        </row>
        <row r="6442">
          <cell r="A6442"/>
          <cell r="B6442"/>
          <cell r="C6442"/>
          <cell r="D6442" t="str">
            <v>Tillgodohavande på koncernkonto</v>
          </cell>
          <cell r="E6442"/>
          <cell r="F6442"/>
          <cell r="G6442"/>
          <cell r="H6442"/>
          <cell r="I6442"/>
          <cell r="K6442">
            <v>0</v>
          </cell>
          <cell r="M6442">
            <v>0</v>
          </cell>
          <cell r="N6442"/>
          <cell r="O6442"/>
          <cell r="P6442"/>
          <cell r="S6442">
            <v>0</v>
          </cell>
        </row>
        <row r="6443">
          <cell r="A6443"/>
          <cell r="B6443"/>
          <cell r="C6443"/>
          <cell r="D6443" t="str">
            <v>Kortfristiga placeringar, jämställda med likvida medel</v>
          </cell>
          <cell r="E6443"/>
          <cell r="F6443"/>
          <cell r="G6443"/>
          <cell r="H6443"/>
          <cell r="I6443"/>
          <cell r="K6443">
            <v>0</v>
          </cell>
          <cell r="M6443">
            <v>0</v>
          </cell>
          <cell r="N6443"/>
          <cell r="O6443"/>
          <cell r="P6443"/>
          <cell r="S6443">
            <v>0</v>
          </cell>
        </row>
        <row r="6444">
          <cell r="A6444"/>
          <cell r="B6444"/>
          <cell r="C6444"/>
          <cell r="D6444" t="str">
            <v>Summa</v>
          </cell>
          <cell r="E6444"/>
          <cell r="F6444"/>
          <cell r="G6444"/>
          <cell r="H6444"/>
          <cell r="I6444"/>
          <cell r="K6444">
            <v>24936</v>
          </cell>
          <cell r="M6444">
            <v>83568</v>
          </cell>
          <cell r="N6444"/>
          <cell r="O6444"/>
          <cell r="P6444"/>
          <cell r="S6444">
            <v>0</v>
          </cell>
        </row>
        <row r="6445">
          <cell r="A6445"/>
          <cell r="B6445"/>
          <cell r="C6445"/>
          <cell r="D6445"/>
          <cell r="E6445"/>
          <cell r="F6445"/>
          <cell r="G6445"/>
          <cell r="H6445"/>
          <cell r="I6445"/>
          <cell r="J6445"/>
          <cell r="K6445"/>
          <cell r="L6445"/>
          <cell r="M6445"/>
          <cell r="N6445"/>
          <cell r="O6445"/>
          <cell r="P6445"/>
        </row>
        <row r="6446">
          <cell r="A6446"/>
          <cell r="B6446"/>
          <cell r="C6446"/>
          <cell r="D6446" t="str">
            <v>Av ovanstående banktillgodohavanden utgör 20 852 (21 164) spärrade medel.</v>
          </cell>
          <cell r="E6446"/>
          <cell r="F6446"/>
          <cell r="G6446"/>
          <cell r="H6446"/>
          <cell r="I6446"/>
          <cell r="J6446"/>
          <cell r="K6446"/>
          <cell r="L6446"/>
          <cell r="M6446"/>
          <cell r="N6446"/>
          <cell r="O6446"/>
          <cell r="P6446"/>
        </row>
        <row r="6447">
          <cell r="A6447">
            <v>0</v>
          </cell>
          <cell r="B6447"/>
          <cell r="C6447"/>
          <cell r="D6447" t="str">
            <v>Ovanstående poster har klassificerats som likvida medel med utgångspunkten att:</v>
          </cell>
          <cell r="E6447"/>
          <cell r="F6447"/>
          <cell r="G6447"/>
          <cell r="H6447"/>
          <cell r="I6447"/>
          <cell r="J6447"/>
          <cell r="K6447"/>
          <cell r="L6447"/>
          <cell r="M6447"/>
          <cell r="N6447"/>
          <cell r="O6447"/>
          <cell r="P6447"/>
          <cell r="S6447"/>
        </row>
        <row r="6448">
          <cell r="A6448">
            <v>0</v>
          </cell>
          <cell r="B6448"/>
          <cell r="C6448"/>
          <cell r="D6448" t="str">
            <v>- De har en obetydlig risk för värdefluktuationer.</v>
          </cell>
          <cell r="E6448"/>
          <cell r="F6448"/>
          <cell r="G6448"/>
          <cell r="H6448"/>
          <cell r="I6448"/>
          <cell r="J6448"/>
          <cell r="K6448"/>
          <cell r="L6448"/>
          <cell r="M6448"/>
          <cell r="N6448"/>
          <cell r="O6448"/>
          <cell r="P6448"/>
          <cell r="S6448"/>
        </row>
        <row r="6449">
          <cell r="A6449">
            <v>0</v>
          </cell>
          <cell r="B6449"/>
          <cell r="C6449"/>
          <cell r="D6449" t="str">
            <v xml:space="preserve">- De kan lätt omvandlas till kassamedel </v>
          </cell>
          <cell r="E6449"/>
          <cell r="F6449"/>
          <cell r="G6449"/>
          <cell r="H6449"/>
          <cell r="I6449"/>
          <cell r="J6449"/>
          <cell r="K6449"/>
          <cell r="L6449"/>
          <cell r="M6449" t="str">
            <v xml:space="preserve"> </v>
          </cell>
          <cell r="N6449"/>
          <cell r="O6449"/>
          <cell r="P6449"/>
          <cell r="S6449"/>
        </row>
        <row r="6450">
          <cell r="A6450">
            <v>0</v>
          </cell>
          <cell r="B6450"/>
          <cell r="C6450"/>
          <cell r="D6450" t="str">
            <v>- De har en löptid om högst 3 månader från anskaffningstidpunkten.</v>
          </cell>
          <cell r="E6450"/>
          <cell r="F6450"/>
          <cell r="G6450"/>
          <cell r="H6450"/>
          <cell r="I6450"/>
          <cell r="J6450"/>
          <cell r="K6450"/>
          <cell r="L6450"/>
          <cell r="M6450"/>
          <cell r="N6450"/>
          <cell r="O6450"/>
          <cell r="P6450"/>
          <cell r="S6450"/>
        </row>
        <row r="6451">
          <cell r="A6451">
            <v>0</v>
          </cell>
          <cell r="B6451"/>
          <cell r="C6451"/>
          <cell r="D6451"/>
          <cell r="E6451"/>
          <cell r="F6451"/>
          <cell r="G6451"/>
          <cell r="H6451"/>
          <cell r="I6451"/>
          <cell r="J6451"/>
          <cell r="K6451"/>
          <cell r="L6451"/>
          <cell r="M6451"/>
          <cell r="N6451"/>
          <cell r="O6451"/>
          <cell r="P6451"/>
          <cell r="S6451"/>
          <cell r="X6451"/>
          <cell r="Y6451"/>
        </row>
        <row r="6452">
          <cell r="A6452"/>
          <cell r="B6452"/>
          <cell r="C6452"/>
          <cell r="D6452" t="str">
            <v>Om tillämpligt.</v>
          </cell>
          <cell r="E6452"/>
          <cell r="F6452"/>
          <cell r="G6452"/>
          <cell r="H6452"/>
          <cell r="I6452"/>
          <cell r="J6452"/>
          <cell r="K6452"/>
          <cell r="L6452"/>
          <cell r="M6452"/>
          <cell r="N6452"/>
          <cell r="O6452"/>
          <cell r="P6452"/>
          <cell r="Q6452"/>
          <cell r="S6452"/>
          <cell r="T6452"/>
          <cell r="U6452"/>
          <cell r="V6452"/>
          <cell r="W6452"/>
          <cell r="X6452"/>
          <cell r="Y6452"/>
        </row>
        <row r="6453">
          <cell r="B6453"/>
          <cell r="C6453"/>
          <cell r="D6453" t="str">
            <v>I de likvida medlen ingår ett belopp om XXX som inte är tillgängligt att utnyttjas för koncernens</v>
          </cell>
          <cell r="E6453"/>
          <cell r="F6453"/>
          <cell r="G6453"/>
          <cell r="H6453"/>
          <cell r="I6453"/>
          <cell r="J6453"/>
          <cell r="K6453"/>
          <cell r="L6453"/>
          <cell r="M6453"/>
          <cell r="N6453"/>
          <cell r="O6453"/>
          <cell r="P6453"/>
          <cell r="Q6453"/>
          <cell r="R6453"/>
          <cell r="S6453"/>
          <cell r="T6453"/>
          <cell r="X6453"/>
          <cell r="Y6453"/>
        </row>
        <row r="6454">
          <cell r="B6454"/>
          <cell r="C6454"/>
          <cell r="D6454" t="str">
            <v xml:space="preserve">räkning pga valutarestriktioner eller andra legala restriktioner. </v>
          </cell>
          <cell r="E6454"/>
          <cell r="F6454"/>
          <cell r="G6454"/>
          <cell r="H6454"/>
          <cell r="I6454"/>
          <cell r="J6454"/>
          <cell r="K6454"/>
          <cell r="L6454"/>
          <cell r="M6454"/>
          <cell r="N6454"/>
          <cell r="O6454"/>
          <cell r="P6454"/>
          <cell r="Q6454"/>
          <cell r="R6454"/>
          <cell r="S6454"/>
          <cell r="T6454"/>
          <cell r="X6454"/>
          <cell r="Y6454"/>
        </row>
        <row r="6455">
          <cell r="A6455"/>
          <cell r="B6455"/>
          <cell r="C6455"/>
          <cell r="D6455"/>
          <cell r="I6455"/>
          <cell r="K6455"/>
          <cell r="M6455"/>
          <cell r="N6455"/>
          <cell r="O6455"/>
          <cell r="P6455"/>
          <cell r="S6455"/>
          <cell r="X6455"/>
          <cell r="Y6455"/>
          <cell r="Z6455"/>
          <cell r="AA6455"/>
          <cell r="AB6455"/>
          <cell r="AC6455"/>
          <cell r="AD6455"/>
          <cell r="AE6455"/>
          <cell r="AF6455"/>
          <cell r="AG6455"/>
          <cell r="AH6455"/>
          <cell r="AI6455"/>
        </row>
        <row r="6456">
          <cell r="A6456"/>
          <cell r="B6456"/>
          <cell r="C6456"/>
          <cell r="D6456"/>
          <cell r="E6456"/>
          <cell r="F6456"/>
          <cell r="G6456"/>
          <cell r="H6456"/>
          <cell r="I6456"/>
          <cell r="J6456"/>
          <cell r="K6456" t="str">
            <v xml:space="preserve">2017-12-31 </v>
          </cell>
          <cell r="L6456"/>
          <cell r="M6456" t="str">
            <v xml:space="preserve">2016-12-31 </v>
          </cell>
          <cell r="N6456"/>
          <cell r="O6456"/>
          <cell r="P6456"/>
          <cell r="S6456">
            <v>0</v>
          </cell>
          <cell r="T6456"/>
          <cell r="U6456"/>
          <cell r="V6456"/>
          <cell r="W6456"/>
          <cell r="X6456"/>
          <cell r="Y6456"/>
          <cell r="Z6456"/>
          <cell r="AA6456"/>
          <cell r="AB6456"/>
          <cell r="AC6456"/>
          <cell r="AD6456"/>
          <cell r="AE6456"/>
          <cell r="AF6456"/>
          <cell r="AG6456"/>
          <cell r="AH6456"/>
          <cell r="AI6456"/>
          <cell r="AJ6456"/>
        </row>
        <row r="6457">
          <cell r="A6457"/>
          <cell r="B6457"/>
          <cell r="C6457"/>
          <cell r="D6457" t="str">
            <v>Moderföretaget</v>
          </cell>
          <cell r="E6457"/>
          <cell r="F6457"/>
          <cell r="G6457"/>
          <cell r="H6457"/>
          <cell r="I6457"/>
          <cell r="J6457"/>
          <cell r="K6457"/>
          <cell r="L6457"/>
          <cell r="M6457"/>
          <cell r="N6457"/>
          <cell r="O6457"/>
          <cell r="P6457"/>
          <cell r="S6457"/>
          <cell r="T6457"/>
          <cell r="U6457"/>
          <cell r="V6457"/>
          <cell r="W6457"/>
          <cell r="X6457"/>
          <cell r="Y6457"/>
          <cell r="Z6457"/>
          <cell r="AA6457"/>
          <cell r="AB6457"/>
          <cell r="AC6457"/>
          <cell r="AD6457"/>
          <cell r="AE6457"/>
          <cell r="AF6457"/>
          <cell r="AG6457"/>
          <cell r="AH6457"/>
          <cell r="AI6457"/>
          <cell r="AJ6457"/>
        </row>
        <row r="6458">
          <cell r="B6458"/>
          <cell r="C6458"/>
          <cell r="D6458" t="str">
            <v>Följande delkomponenter ingår i likvida medel:</v>
          </cell>
          <cell r="E6458"/>
          <cell r="F6458"/>
          <cell r="G6458"/>
          <cell r="H6458"/>
          <cell r="I6458"/>
          <cell r="K6458"/>
          <cell r="M6458"/>
          <cell r="N6458"/>
          <cell r="O6458"/>
          <cell r="P6458"/>
          <cell r="S6458"/>
          <cell r="X6458"/>
          <cell r="Y6458"/>
        </row>
        <row r="6459">
          <cell r="A6459"/>
          <cell r="B6459"/>
          <cell r="C6459"/>
          <cell r="D6459" t="str">
            <v>Kassamedel</v>
          </cell>
          <cell r="E6459"/>
          <cell r="F6459"/>
          <cell r="G6459"/>
          <cell r="H6459"/>
          <cell r="I6459"/>
          <cell r="K6459">
            <v>0</v>
          </cell>
          <cell r="M6459">
            <v>1100</v>
          </cell>
          <cell r="N6459"/>
          <cell r="O6459">
            <v>0</v>
          </cell>
          <cell r="P6459"/>
          <cell r="S6459">
            <v>0</v>
          </cell>
        </row>
        <row r="6460">
          <cell r="A6460"/>
          <cell r="B6460"/>
          <cell r="C6460"/>
          <cell r="D6460" t="str">
            <v>Banktillgodohavanden</v>
          </cell>
          <cell r="E6460"/>
          <cell r="F6460"/>
          <cell r="G6460"/>
          <cell r="H6460"/>
          <cell r="I6460"/>
          <cell r="K6460">
            <v>0</v>
          </cell>
          <cell r="M6460">
            <v>68637</v>
          </cell>
          <cell r="N6460"/>
          <cell r="O6460">
            <v>0</v>
          </cell>
          <cell r="P6460"/>
          <cell r="S6460">
            <v>0</v>
          </cell>
        </row>
        <row r="6461">
          <cell r="A6461"/>
          <cell r="B6461"/>
          <cell r="C6461"/>
          <cell r="D6461" t="str">
            <v>Tillgodohavande på koncernkonto</v>
          </cell>
          <cell r="E6461"/>
          <cell r="F6461"/>
          <cell r="G6461"/>
          <cell r="H6461"/>
          <cell r="I6461"/>
          <cell r="K6461">
            <v>0</v>
          </cell>
          <cell r="M6461">
            <v>0</v>
          </cell>
          <cell r="N6461"/>
          <cell r="O6461">
            <v>0</v>
          </cell>
          <cell r="P6461"/>
          <cell r="S6461">
            <v>0</v>
          </cell>
        </row>
        <row r="6462">
          <cell r="A6462"/>
          <cell r="B6462"/>
          <cell r="C6462"/>
          <cell r="D6462" t="str">
            <v>Kortfristiga placeringar, jämställda med likvida medel</v>
          </cell>
          <cell r="E6462"/>
          <cell r="F6462"/>
          <cell r="G6462"/>
          <cell r="H6462"/>
          <cell r="I6462"/>
          <cell r="K6462">
            <v>0</v>
          </cell>
          <cell r="M6462">
            <v>0</v>
          </cell>
          <cell r="N6462"/>
          <cell r="O6462">
            <v>0</v>
          </cell>
          <cell r="P6462"/>
          <cell r="S6462">
            <v>0</v>
          </cell>
        </row>
        <row r="6463">
          <cell r="A6463"/>
          <cell r="B6463"/>
          <cell r="C6463"/>
          <cell r="D6463"/>
          <cell r="E6463"/>
          <cell r="F6463"/>
          <cell r="G6463"/>
          <cell r="H6463"/>
          <cell r="I6463"/>
          <cell r="K6463">
            <v>0</v>
          </cell>
          <cell r="M6463">
            <v>69737</v>
          </cell>
          <cell r="N6463"/>
          <cell r="O6463">
            <v>0</v>
          </cell>
          <cell r="P6463"/>
          <cell r="S6463">
            <v>0</v>
          </cell>
        </row>
        <row r="6464">
          <cell r="A6464"/>
          <cell r="B6464"/>
          <cell r="C6464"/>
          <cell r="D6464"/>
          <cell r="E6464"/>
          <cell r="F6464"/>
          <cell r="G6464"/>
          <cell r="H6464"/>
          <cell r="I6464"/>
          <cell r="K6464" t="str">
            <v/>
          </cell>
          <cell r="L6464" t="str">
            <v/>
          </cell>
          <cell r="M6464"/>
          <cell r="N6464"/>
          <cell r="O6464"/>
          <cell r="P6464"/>
        </row>
        <row r="6465">
          <cell r="A6465">
            <v>0</v>
          </cell>
          <cell r="B6465"/>
          <cell r="C6465"/>
          <cell r="D6465" t="str">
            <v>Ovanstående poster har klassificerats som likvida medel med utgångspunkten att:</v>
          </cell>
          <cell r="E6465"/>
          <cell r="F6465"/>
          <cell r="G6465"/>
          <cell r="H6465"/>
          <cell r="I6465"/>
          <cell r="J6465"/>
          <cell r="K6465"/>
          <cell r="L6465"/>
          <cell r="M6465"/>
          <cell r="N6465"/>
          <cell r="O6465"/>
          <cell r="P6465"/>
          <cell r="S6465"/>
        </row>
        <row r="6466">
          <cell r="A6466">
            <v>0</v>
          </cell>
          <cell r="B6466"/>
          <cell r="C6466"/>
          <cell r="D6466" t="str">
            <v>- De har en obetydlig risk för värdefluktuationer.</v>
          </cell>
          <cell r="E6466"/>
          <cell r="F6466"/>
          <cell r="G6466"/>
          <cell r="H6466"/>
          <cell r="I6466"/>
          <cell r="J6466"/>
          <cell r="K6466"/>
          <cell r="L6466"/>
          <cell r="M6466"/>
          <cell r="N6466"/>
          <cell r="O6466"/>
          <cell r="P6466"/>
          <cell r="S6466"/>
        </row>
        <row r="6467">
          <cell r="A6467">
            <v>0</v>
          </cell>
          <cell r="B6467"/>
          <cell r="C6467"/>
          <cell r="D6467" t="str">
            <v>- De kan lätt omvandlas till kassamedel.</v>
          </cell>
          <cell r="E6467"/>
          <cell r="F6467"/>
          <cell r="G6467"/>
          <cell r="H6467"/>
          <cell r="I6467"/>
          <cell r="J6467"/>
          <cell r="K6467"/>
          <cell r="L6467"/>
          <cell r="M6467"/>
          <cell r="N6467"/>
          <cell r="O6467"/>
          <cell r="P6467"/>
          <cell r="S6467"/>
        </row>
        <row r="6468">
          <cell r="A6468">
            <v>0</v>
          </cell>
          <cell r="B6468"/>
          <cell r="C6468"/>
          <cell r="D6468" t="str">
            <v>- De har en löptid om högst 3 månader från anskaffningstidpunkten.</v>
          </cell>
          <cell r="E6468"/>
          <cell r="F6468"/>
          <cell r="G6468"/>
          <cell r="H6468"/>
          <cell r="I6468"/>
          <cell r="J6468"/>
          <cell r="K6468"/>
          <cell r="L6468"/>
          <cell r="M6468"/>
          <cell r="N6468"/>
          <cell r="O6468"/>
          <cell r="P6468"/>
          <cell r="S6468"/>
          <cell r="X6468"/>
          <cell r="Y6468"/>
        </row>
        <row r="6469">
          <cell r="A6469"/>
          <cell r="B6469"/>
          <cell r="C6469"/>
          <cell r="D6469"/>
          <cell r="I6469"/>
          <cell r="K6469"/>
          <cell r="M6469"/>
          <cell r="N6469"/>
          <cell r="O6469"/>
          <cell r="P6469"/>
          <cell r="S6469"/>
          <cell r="Z6469"/>
          <cell r="AA6469"/>
          <cell r="AB6469"/>
          <cell r="AC6469"/>
          <cell r="AD6469"/>
          <cell r="AE6469"/>
          <cell r="AF6469"/>
          <cell r="AG6469"/>
          <cell r="AH6469"/>
          <cell r="AI6469"/>
        </row>
        <row r="6470">
          <cell r="A6470"/>
          <cell r="B6470"/>
          <cell r="C6470"/>
          <cell r="D6470"/>
          <cell r="I6470"/>
          <cell r="K6470"/>
          <cell r="M6470"/>
          <cell r="N6470"/>
          <cell r="O6470"/>
          <cell r="P6470"/>
          <cell r="S6470"/>
          <cell r="Z6470"/>
          <cell r="AA6470"/>
          <cell r="AB6470"/>
          <cell r="AC6470"/>
          <cell r="AD6470"/>
          <cell r="AE6470"/>
          <cell r="AF6470"/>
          <cell r="AG6470"/>
          <cell r="AH6470"/>
          <cell r="AI6470"/>
        </row>
        <row r="6471">
          <cell r="A6471"/>
          <cell r="B6471"/>
          <cell r="C6471"/>
          <cell r="D6471" t="str">
            <v>Not 39</v>
          </cell>
          <cell r="E6471" t="str">
            <v>Övriga upplysningar till kassaflödesanalysen</v>
          </cell>
          <cell r="F6471"/>
          <cell r="G6471"/>
          <cell r="H6471"/>
          <cell r="I6471"/>
          <cell r="J6471"/>
          <cell r="K6471"/>
          <cell r="M6471"/>
          <cell r="N6471"/>
          <cell r="O6471"/>
          <cell r="P6471"/>
          <cell r="S6471"/>
          <cell r="Z6471"/>
          <cell r="AA6471"/>
          <cell r="AB6471"/>
          <cell r="AC6471"/>
          <cell r="AD6471"/>
          <cell r="AE6471"/>
          <cell r="AF6471"/>
          <cell r="AG6471"/>
          <cell r="AH6471"/>
          <cell r="AI6471"/>
        </row>
        <row r="6472">
          <cell r="A6472"/>
          <cell r="B6472"/>
          <cell r="C6472"/>
          <cell r="D6472" t="str">
            <v>Följande upplysningar är inte obligatoriska.</v>
          </cell>
          <cell r="E6472"/>
          <cell r="F6472"/>
          <cell r="G6472"/>
          <cell r="H6472"/>
          <cell r="I6472"/>
          <cell r="J6472"/>
          <cell r="K6472"/>
          <cell r="L6472"/>
          <cell r="M6472"/>
          <cell r="N6472"/>
          <cell r="O6472"/>
          <cell r="P6472"/>
          <cell r="S6472"/>
          <cell r="X6472"/>
          <cell r="Y6472"/>
          <cell r="Z6472"/>
          <cell r="AA6472"/>
          <cell r="AB6472"/>
          <cell r="AC6472"/>
          <cell r="AD6472"/>
          <cell r="AE6472"/>
          <cell r="AF6472"/>
          <cell r="AG6472"/>
          <cell r="AH6472"/>
          <cell r="AI6472"/>
        </row>
        <row r="6473">
          <cell r="A6473"/>
          <cell r="B6473"/>
          <cell r="C6473"/>
          <cell r="D6473" t="str">
            <v>Justeringar för poster som inte ingår i kassaflödet m m</v>
          </cell>
          <cell r="E6473"/>
          <cell r="F6473"/>
          <cell r="G6473"/>
          <cell r="H6473"/>
          <cell r="I6473"/>
          <cell r="K6473"/>
          <cell r="M6473"/>
          <cell r="N6473"/>
          <cell r="O6473"/>
          <cell r="P6473"/>
          <cell r="S6473"/>
          <cell r="X6473"/>
          <cell r="Y6473"/>
          <cell r="Z6473"/>
          <cell r="AA6473"/>
          <cell r="AB6473"/>
          <cell r="AC6473"/>
          <cell r="AD6473"/>
          <cell r="AE6473"/>
          <cell r="AF6473"/>
          <cell r="AG6473"/>
          <cell r="AH6473"/>
          <cell r="AI6473"/>
          <cell r="AJ6473"/>
          <cell r="AK6473"/>
          <cell r="AL6473"/>
          <cell r="AM6473"/>
        </row>
        <row r="6474">
          <cell r="A6474"/>
          <cell r="B6474"/>
          <cell r="C6474"/>
          <cell r="D6474"/>
          <cell r="E6474"/>
          <cell r="F6474"/>
          <cell r="G6474"/>
          <cell r="H6474"/>
          <cell r="I6474"/>
          <cell r="J6474"/>
          <cell r="K6474" t="str">
            <v>2017</v>
          </cell>
          <cell r="L6474"/>
          <cell r="M6474" t="str">
            <v>2016</v>
          </cell>
          <cell r="N6474"/>
          <cell r="O6474"/>
          <cell r="P6474"/>
          <cell r="S6474">
            <v>0</v>
          </cell>
          <cell r="T6474"/>
          <cell r="U6474"/>
          <cell r="V6474"/>
          <cell r="W6474"/>
          <cell r="X6474"/>
          <cell r="Y6474"/>
          <cell r="Z6474"/>
          <cell r="AA6474"/>
          <cell r="AB6474"/>
          <cell r="AC6474"/>
          <cell r="AD6474"/>
          <cell r="AE6474"/>
          <cell r="AF6474"/>
          <cell r="AG6474"/>
          <cell r="AH6474"/>
          <cell r="AI6474"/>
          <cell r="AJ6474"/>
        </row>
        <row r="6475">
          <cell r="A6475"/>
          <cell r="B6475"/>
          <cell r="C6475"/>
          <cell r="D6475" t="str">
            <v>Koncernen</v>
          </cell>
          <cell r="E6475"/>
          <cell r="F6475"/>
          <cell r="G6475"/>
          <cell r="H6475"/>
          <cell r="I6475"/>
          <cell r="J6475"/>
          <cell r="K6475"/>
          <cell r="L6475"/>
          <cell r="M6475"/>
          <cell r="N6475"/>
          <cell r="O6475"/>
          <cell r="P6475"/>
          <cell r="S6475"/>
          <cell r="T6475"/>
          <cell r="U6475"/>
          <cell r="V6475"/>
          <cell r="W6475"/>
          <cell r="X6475"/>
          <cell r="Y6475"/>
          <cell r="Z6475"/>
          <cell r="AA6475"/>
          <cell r="AB6475"/>
          <cell r="AC6475"/>
          <cell r="AD6475"/>
          <cell r="AE6475"/>
          <cell r="AF6475"/>
          <cell r="AG6475"/>
          <cell r="AH6475"/>
          <cell r="AI6475"/>
          <cell r="AJ6475"/>
        </row>
        <row r="6476">
          <cell r="A6476"/>
          <cell r="B6476"/>
          <cell r="C6476"/>
          <cell r="D6476" t="str">
            <v>Avskrivningar</v>
          </cell>
          <cell r="E6476"/>
          <cell r="F6476"/>
          <cell r="G6476"/>
          <cell r="H6476"/>
          <cell r="I6476"/>
          <cell r="K6476">
            <v>32667</v>
          </cell>
          <cell r="M6476">
            <v>18223</v>
          </cell>
          <cell r="N6476"/>
          <cell r="O6476"/>
          <cell r="P6476"/>
          <cell r="S6476">
            <v>0</v>
          </cell>
          <cell r="Y6476"/>
          <cell r="Z6476"/>
          <cell r="AA6476"/>
          <cell r="AB6476"/>
          <cell r="AC6476"/>
          <cell r="AD6476"/>
          <cell r="AE6476"/>
          <cell r="AF6476"/>
          <cell r="AG6476"/>
          <cell r="AH6476"/>
          <cell r="AI6476"/>
          <cell r="AJ6476"/>
          <cell r="AK6476"/>
          <cell r="AL6476"/>
          <cell r="AM6476"/>
        </row>
        <row r="6477">
          <cell r="A6477"/>
          <cell r="B6477"/>
          <cell r="C6477"/>
          <cell r="D6477" t="str">
            <v>Nedskrivningar/reversering av nedskrivningar</v>
          </cell>
          <cell r="E6477"/>
          <cell r="F6477"/>
          <cell r="G6477"/>
          <cell r="H6477"/>
          <cell r="I6477"/>
          <cell r="K6477"/>
          <cell r="M6477"/>
          <cell r="N6477"/>
          <cell r="O6477"/>
          <cell r="P6477"/>
          <cell r="S6477">
            <v>0</v>
          </cell>
          <cell r="Y6477"/>
          <cell r="Z6477"/>
          <cell r="AA6477"/>
          <cell r="AB6477"/>
          <cell r="AC6477"/>
          <cell r="AD6477"/>
          <cell r="AE6477"/>
          <cell r="AF6477"/>
          <cell r="AG6477"/>
          <cell r="AH6477"/>
          <cell r="AI6477"/>
          <cell r="AJ6477"/>
          <cell r="AK6477"/>
          <cell r="AL6477"/>
          <cell r="AM6477"/>
        </row>
        <row r="6478">
          <cell r="A6478"/>
          <cell r="B6478"/>
          <cell r="C6478"/>
          <cell r="D6478" t="str">
            <v>Orealiserade kursdifferenser</v>
          </cell>
          <cell r="E6478"/>
          <cell r="F6478"/>
          <cell r="G6478"/>
          <cell r="H6478"/>
          <cell r="I6478"/>
          <cell r="K6478">
            <v>1201</v>
          </cell>
          <cell r="M6478">
            <v>-2989</v>
          </cell>
          <cell r="N6478"/>
          <cell r="O6478"/>
          <cell r="P6478"/>
          <cell r="S6478">
            <v>0</v>
          </cell>
          <cell r="Y6478"/>
          <cell r="Z6478"/>
          <cell r="AA6478"/>
          <cell r="AB6478"/>
          <cell r="AC6478"/>
          <cell r="AD6478"/>
          <cell r="AE6478"/>
          <cell r="AF6478"/>
          <cell r="AG6478"/>
          <cell r="AH6478"/>
          <cell r="AI6478"/>
          <cell r="AJ6478"/>
          <cell r="AK6478"/>
          <cell r="AL6478"/>
          <cell r="AM6478"/>
        </row>
        <row r="6479">
          <cell r="A6479"/>
          <cell r="B6479"/>
          <cell r="C6479"/>
          <cell r="D6479" t="str">
            <v>Rearesultat försäljning av anläggningstillgångar</v>
          </cell>
          <cell r="E6479"/>
          <cell r="F6479"/>
          <cell r="G6479"/>
          <cell r="H6479"/>
          <cell r="I6479"/>
          <cell r="K6479"/>
          <cell r="M6479">
            <v>0</v>
          </cell>
          <cell r="N6479"/>
          <cell r="O6479"/>
          <cell r="P6479"/>
          <cell r="S6479">
            <v>0</v>
          </cell>
          <cell r="Y6479"/>
          <cell r="Z6479"/>
          <cell r="AA6479"/>
          <cell r="AB6479"/>
          <cell r="AC6479"/>
          <cell r="AD6479"/>
          <cell r="AE6479"/>
          <cell r="AF6479"/>
          <cell r="AG6479"/>
          <cell r="AH6479"/>
          <cell r="AI6479"/>
          <cell r="AJ6479"/>
          <cell r="AK6479"/>
          <cell r="AL6479"/>
          <cell r="AM6479"/>
        </row>
        <row r="6480">
          <cell r="A6480"/>
          <cell r="B6480"/>
          <cell r="C6480"/>
          <cell r="D6480" t="str">
            <v>Förkastat projekt</v>
          </cell>
          <cell r="E6480"/>
          <cell r="F6480"/>
          <cell r="G6480"/>
          <cell r="H6480"/>
          <cell r="I6480"/>
          <cell r="K6480"/>
          <cell r="M6480">
            <v>0</v>
          </cell>
          <cell r="N6480"/>
          <cell r="O6480"/>
          <cell r="P6480"/>
          <cell r="S6480"/>
          <cell r="Y6480"/>
          <cell r="Z6480"/>
          <cell r="AA6480"/>
          <cell r="AB6480"/>
          <cell r="AC6480"/>
          <cell r="AD6480"/>
          <cell r="AE6480"/>
          <cell r="AF6480"/>
          <cell r="AG6480"/>
          <cell r="AH6480"/>
          <cell r="AI6480"/>
          <cell r="AJ6480"/>
          <cell r="AK6480"/>
          <cell r="AL6480"/>
          <cell r="AM6480"/>
        </row>
        <row r="6481">
          <cell r="A6481"/>
          <cell r="B6481"/>
          <cell r="C6481"/>
          <cell r="D6481" t="str">
            <v>Rearesultat försäljning av rörelse/dotterföretag</v>
          </cell>
          <cell r="E6481"/>
          <cell r="F6481"/>
          <cell r="G6481"/>
          <cell r="H6481"/>
          <cell r="I6481"/>
          <cell r="K6481">
            <v>10</v>
          </cell>
          <cell r="M6481">
            <v>0</v>
          </cell>
          <cell r="N6481"/>
          <cell r="O6481"/>
          <cell r="P6481"/>
          <cell r="S6481">
            <v>0</v>
          </cell>
          <cell r="Y6481"/>
          <cell r="Z6481"/>
          <cell r="AA6481"/>
          <cell r="AB6481"/>
          <cell r="AC6481"/>
          <cell r="AD6481"/>
          <cell r="AE6481"/>
          <cell r="AF6481"/>
          <cell r="AG6481"/>
          <cell r="AH6481"/>
          <cell r="AI6481"/>
          <cell r="AJ6481"/>
          <cell r="AK6481"/>
          <cell r="AL6481"/>
          <cell r="AM6481"/>
        </row>
        <row r="6482">
          <cell r="A6482"/>
          <cell r="B6482"/>
          <cell r="C6482"/>
          <cell r="D6482" t="str">
            <v>Förändring i värdet på finansiella instrument</v>
          </cell>
          <cell r="E6482"/>
          <cell r="F6482"/>
          <cell r="G6482"/>
          <cell r="H6482"/>
          <cell r="I6482"/>
          <cell r="K6482">
            <v>-711</v>
          </cell>
          <cell r="M6482">
            <v>-2229</v>
          </cell>
          <cell r="N6482"/>
          <cell r="O6482"/>
          <cell r="P6482"/>
          <cell r="S6482">
            <v>0</v>
          </cell>
          <cell r="Y6482"/>
          <cell r="Z6482"/>
          <cell r="AA6482"/>
          <cell r="AB6482"/>
          <cell r="AC6482"/>
          <cell r="AD6482"/>
          <cell r="AE6482"/>
          <cell r="AF6482"/>
          <cell r="AG6482"/>
          <cell r="AH6482"/>
          <cell r="AI6482"/>
          <cell r="AJ6482"/>
          <cell r="AK6482"/>
          <cell r="AL6482"/>
          <cell r="AM6482"/>
        </row>
        <row r="6483">
          <cell r="A6483"/>
          <cell r="B6483"/>
          <cell r="C6483"/>
          <cell r="D6483" t="str">
            <v>Realiserade kursdifferenser på derivat</v>
          </cell>
          <cell r="E6483"/>
          <cell r="F6483"/>
          <cell r="G6483"/>
          <cell r="H6483"/>
          <cell r="I6483"/>
          <cell r="K6483"/>
          <cell r="M6483"/>
          <cell r="N6483"/>
          <cell r="O6483"/>
          <cell r="P6483"/>
          <cell r="S6483">
            <v>0</v>
          </cell>
          <cell r="Y6483"/>
          <cell r="Z6483"/>
          <cell r="AA6483"/>
          <cell r="AB6483"/>
          <cell r="AC6483"/>
          <cell r="AD6483"/>
          <cell r="AE6483"/>
          <cell r="AF6483"/>
          <cell r="AG6483"/>
          <cell r="AH6483"/>
          <cell r="AI6483"/>
          <cell r="AJ6483"/>
          <cell r="AK6483"/>
          <cell r="AL6483"/>
          <cell r="AM6483"/>
        </row>
        <row r="6484">
          <cell r="A6484"/>
          <cell r="B6484"/>
          <cell r="C6484"/>
          <cell r="D6484" t="str">
            <v>Förändring av tidsvärdet på säkringsinstrument</v>
          </cell>
          <cell r="E6484"/>
          <cell r="F6484"/>
          <cell r="G6484"/>
          <cell r="H6484"/>
          <cell r="I6484"/>
          <cell r="K6484"/>
          <cell r="M6484"/>
          <cell r="N6484"/>
          <cell r="O6484"/>
          <cell r="P6484"/>
          <cell r="S6484">
            <v>0</v>
          </cell>
          <cell r="Y6484"/>
          <cell r="Z6484"/>
          <cell r="AA6484"/>
          <cell r="AB6484"/>
          <cell r="AC6484"/>
          <cell r="AD6484"/>
          <cell r="AE6484"/>
          <cell r="AF6484"/>
          <cell r="AG6484"/>
          <cell r="AH6484"/>
          <cell r="AI6484"/>
          <cell r="AJ6484"/>
          <cell r="AK6484"/>
          <cell r="AL6484"/>
          <cell r="AM6484"/>
        </row>
        <row r="6819">
          <cell r="A6819"/>
          <cell r="B6819"/>
          <cell r="C6819"/>
          <cell r="D6819"/>
          <cell r="E6819"/>
          <cell r="F6819"/>
          <cell r="G6819"/>
          <cell r="H6819"/>
          <cell r="I6819"/>
          <cell r="J6819"/>
          <cell r="K6819"/>
          <cell r="L6819"/>
          <cell r="M6819"/>
          <cell r="N6819"/>
          <cell r="O6819"/>
          <cell r="S6819"/>
          <cell r="T6819"/>
          <cell r="U6819"/>
          <cell r="V6819"/>
          <cell r="W6819"/>
          <cell r="X6819"/>
          <cell r="Y6819"/>
        </row>
      </sheetData>
      <sheetData sheetId="5"/>
      <sheetData sheetId="6" refreshError="1"/>
      <sheetData sheetId="7"/>
      <sheetData sheetId="8"/>
      <sheetData sheetId="9"/>
      <sheetData sheetId="10" refreshError="1"/>
      <sheetData sheetId="11"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rk1"/>
      <sheetName val="9000"/>
      <sheetName val="3000"/>
      <sheetName val="3300"/>
      <sheetName val="2000"/>
      <sheetName val="2300"/>
      <sheetName val="5900"/>
      <sheetName val="5800"/>
      <sheetName val="6100"/>
      <sheetName val="3200"/>
      <sheetName val="5200"/>
      <sheetName val="9023"/>
      <sheetName val="9030"/>
      <sheetName val="9070"/>
      <sheetName val="9080"/>
      <sheetName val="Webhallen"/>
      <sheetName val="Comtech"/>
      <sheetName val="Elimineringer"/>
      <sheetName val="Konsernregnskap"/>
      <sheetName val="Egenkaptitalavstemming"/>
      <sheetName val="Omregningdifferanse"/>
      <sheetName val="Valutakurser"/>
      <sheetName val="Skatteprosent"/>
      <sheetName val="Elimineringer Komplett se"/>
      <sheetName val="Elimineringer Disti AB"/>
      <sheetName val="Eliminering Komplett dk"/>
      <sheetName val="Elimineringer IWH"/>
      <sheetName val="Eliminering Webhallen"/>
      <sheetName val="Eliminering Comtech"/>
      <sheetName val="Eliminering Komplett fi"/>
      <sheetName val="Eliminering BV"/>
      <sheetName val="Analyse"/>
    </sheetNames>
    <sheetDataSet>
      <sheetData sheetId="0"/>
      <sheetData sheetId="1">
        <row r="68">
          <cell r="C68" t="str">
            <v>BALANCE SHEET PR. 31.03.2019</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9">
          <cell r="CK9">
            <v>8122089701.796299</v>
          </cell>
        </row>
      </sheetData>
      <sheetData sheetId="19">
        <row r="52">
          <cell r="EY52">
            <v>-992982.37427963573</v>
          </cell>
        </row>
      </sheetData>
      <sheetData sheetId="20"/>
      <sheetData sheetId="21">
        <row r="4">
          <cell r="F4">
            <v>42368</v>
          </cell>
        </row>
      </sheetData>
      <sheetData sheetId="22">
        <row r="7">
          <cell r="D7">
            <v>0.2979</v>
          </cell>
        </row>
      </sheetData>
      <sheetData sheetId="23"/>
      <sheetData sheetId="24"/>
      <sheetData sheetId="25"/>
      <sheetData sheetId="26"/>
      <sheetData sheetId="27"/>
      <sheetData sheetId="28"/>
      <sheetData sheetId="29"/>
      <sheetData sheetId="30"/>
      <sheetData sheetId="3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sheetName val="Output - Target setting"/>
      <sheetName val="Output - Dividend and gearing"/>
      <sheetName val="MODEL"/>
      <sheetName val="Overview"/>
      <sheetName val="Group Cash Flow"/>
      <sheetName val="Group KPIs"/>
      <sheetName val="&gt;&gt;Output Balance"/>
      <sheetName val="Group Balance - INPUT"/>
      <sheetName val="Group Balance - OUTPUT"/>
      <sheetName val="Group Balance - IFRS INPUT"/>
      <sheetName val="Group P&amp;L - annual"/>
      <sheetName val="&gt;&gt;Output P&amp;L"/>
      <sheetName val="Summary per brand"/>
      <sheetName val="Group P&amp;L - intra year"/>
      <sheetName val="Stand-alone analysis"/>
      <sheetName val="Market share implications"/>
      <sheetName val="&gt;&gt;Brand P&amp;Ls"/>
      <sheetName val="Other - P&amp;L"/>
      <sheetName val="Provisions - P&amp;L"/>
      <sheetName val="P&amp;L - B2C"/>
      <sheetName val="Komplett.no B2C - P&amp;L"/>
      <sheetName val="Komplett.se B2C - P&amp;L"/>
      <sheetName val="Komplett.dk - P&amp;L"/>
      <sheetName val="KB2C - Personnel assumptions"/>
      <sheetName val="Webhallen - P&amp;L"/>
      <sheetName val="Webhallen - Cost scaling"/>
      <sheetName val="P&amp;L - B2B"/>
      <sheetName val="Komplett Bedrift - P&amp;L"/>
      <sheetName val="Komplett.se B2B - P&amp;L"/>
      <sheetName val="P&amp;L - Itegra"/>
      <sheetName val="Itegra.no - P&amp;L"/>
      <sheetName val="Itegra.se - P&amp;L"/>
      <sheetName val="&gt;&gt;Calculation, Input &amp; Assump."/>
      <sheetName val="CAPEX &amp; Depreciation"/>
      <sheetName val="Webhallen adjustment"/>
      <sheetName val="Product ambition 2025"/>
      <sheetName val="Ambition + Initiative Database"/>
      <sheetName val="Gross margin ambition"/>
      <sheetName val="Monthly Group KOM report"/>
      <sheetName val="KOM Rapport 2020 + 2021"/>
      <sheetName val="Lookups &amp; Assumptions"/>
      <sheetName val="&gt;&gt;Initiatives"/>
      <sheetName val="All initiatives aggregated"/>
      <sheetName val="Services"/>
      <sheetName val="Services M&amp;A B2B"/>
      <sheetName val="Komplett PC"/>
      <sheetName val="Leasing, Subscription"/>
      <sheetName val="Private Label"/>
      <sheetName val="New categories"/>
      <sheetName val="Consumer finance + Insurance"/>
      <sheetName val="Customer care"/>
      <sheetName val="Webhallen stores"/>
      <sheetName val="Hubs Norway"/>
      <sheetName val="Pricing"/>
      <sheetName val="Webhallen config"/>
      <sheetName val="Communication marketing &amp; Shopp"/>
      <sheetName val="Product ambition OUTDATED"/>
      <sheetName val="KOM Report 2020 + 2021"/>
      <sheetName val="KOM rapport OPE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omparison"/>
      <sheetName val="KOMPL analyst estimates"/>
      <sheetName val="Broker Outlook Estimates"/>
    </sheetNames>
    <sheetDataSet>
      <sheetData sheetId="0"/>
      <sheetData sheetId="1"/>
      <sheetData sheetId="2">
        <row r="8">
          <cell r="H8">
            <v>373.5</v>
          </cell>
        </row>
      </sheetData>
      <sheetData sheetId="3">
        <row r="1">
          <cell r="G1" t="str">
            <v>KOMPL-NO</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k1"/>
      <sheetName val="9000"/>
      <sheetName val="3000"/>
      <sheetName val="3300"/>
      <sheetName val="2000"/>
      <sheetName val="2300"/>
      <sheetName val="9030"/>
      <sheetName val="5000"/>
      <sheetName val="5100"/>
      <sheetName val="5200"/>
      <sheetName val="5300"/>
      <sheetName val="5400"/>
      <sheetName val="5500"/>
      <sheetName val="5600"/>
      <sheetName val="5700"/>
      <sheetName val="5900"/>
      <sheetName val="3200"/>
      <sheetName val="9023"/>
      <sheetName val="9070"/>
      <sheetName val="9080"/>
      <sheetName val="6000"/>
      <sheetName val="Webhallen"/>
      <sheetName val="Comtech"/>
      <sheetName val="Elimineringer"/>
      <sheetName val="Konsernregnskap"/>
      <sheetName val="Egenkaptitalavstemming"/>
      <sheetName val="Omregningdifferanse"/>
      <sheetName val="Valutakurser"/>
      <sheetName val="Skatteprosent"/>
      <sheetName val="Elimineringer Komplett se"/>
      <sheetName val="Elimineringer Disti AB"/>
      <sheetName val="Eliminering Komplett dk"/>
      <sheetName val="Elimineringer IWH"/>
      <sheetName val="Eliminering Webhallen"/>
      <sheetName val="Eliminering Comtech"/>
      <sheetName val="Eliminering BV"/>
      <sheetName val="Analy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2">
          <cell r="CD12">
            <v>682467646.15461159</v>
          </cell>
        </row>
      </sheetData>
      <sheetData sheetId="25"/>
      <sheetData sheetId="26"/>
      <sheetData sheetId="27">
        <row r="7">
          <cell r="D7">
            <v>7.9725999999999999</v>
          </cell>
          <cell r="F7">
            <v>1.2646999999999999</v>
          </cell>
          <cell r="G7">
            <v>10.6744</v>
          </cell>
        </row>
        <row r="9">
          <cell r="F9">
            <v>1.2222</v>
          </cell>
        </row>
      </sheetData>
      <sheetData sheetId="28">
        <row r="5">
          <cell r="C5">
            <v>0.24</v>
          </cell>
        </row>
        <row r="6">
          <cell r="C6">
            <v>0.22</v>
          </cell>
        </row>
      </sheetData>
      <sheetData sheetId="29"/>
      <sheetData sheetId="30"/>
      <sheetData sheetId="31"/>
      <sheetData sheetId="32"/>
      <sheetData sheetId="33"/>
      <sheetData sheetId="34"/>
      <sheetData sheetId="35"/>
      <sheetData sheetId="3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rk1"/>
      <sheetName val="9000"/>
      <sheetName val="3000"/>
      <sheetName val="3300"/>
      <sheetName val="2000"/>
      <sheetName val="2300"/>
      <sheetName val="6100"/>
      <sheetName val="9030"/>
      <sheetName val="5200"/>
      <sheetName val="5900"/>
      <sheetName val="3200"/>
      <sheetName val="9023"/>
      <sheetName val="9070"/>
      <sheetName val="9080"/>
      <sheetName val="5800"/>
      <sheetName val="Webhallen"/>
      <sheetName val="Comtech"/>
      <sheetName val="5000"/>
      <sheetName val="5100"/>
      <sheetName val="5300"/>
      <sheetName val="5400"/>
      <sheetName val="5500"/>
      <sheetName val="5600"/>
      <sheetName val="5700"/>
      <sheetName val="6000"/>
      <sheetName val="Elimineringer"/>
      <sheetName val="Konsernregnskap"/>
      <sheetName val="Egenkaptitalavstemming"/>
      <sheetName val="Omregningdifferanse"/>
      <sheetName val="Valutakurser"/>
      <sheetName val="Skatteprosent"/>
      <sheetName val="Elimineringer Komplett se"/>
      <sheetName val="Elimineringer Disti AB"/>
      <sheetName val="Eliminering Komplett dk"/>
      <sheetName val="Elimineringer IWH"/>
      <sheetName val="Eliminering Webhallen"/>
      <sheetName val="Eliminering Comtech"/>
      <sheetName val="Eliminering Komplett fi"/>
      <sheetName val="Eliminering BV"/>
      <sheetName val="Analyse"/>
      <sheetName val="5000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9">
          <cell r="CG19">
            <v>208849149.34506869</v>
          </cell>
        </row>
      </sheetData>
      <sheetData sheetId="27"/>
      <sheetData sheetId="28"/>
      <sheetData sheetId="29">
        <row r="7">
          <cell r="E7">
            <v>9.9482999999999997</v>
          </cell>
          <cell r="H7">
            <v>0.97009999999999996</v>
          </cell>
        </row>
        <row r="8">
          <cell r="H8">
            <v>0.95340000000000003</v>
          </cell>
        </row>
        <row r="9">
          <cell r="E9">
            <v>9.8402999999999992</v>
          </cell>
          <cell r="H9">
            <v>0.99960000000000004</v>
          </cell>
        </row>
      </sheetData>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__FDSCACHE__"/>
      <sheetName val="Capitalization"/>
      <sheetName val="Output"/>
      <sheetName val="Combination case input"/>
      <sheetName val="--&gt; Input"/>
      <sheetName val="Transaction costs"/>
      <sheetName val="Synergies"/>
      <sheetName val="LTM"/>
      <sheetName val="Lego"/>
      <sheetName val="Mario"/>
    </sheetNames>
    <sheetDataSet>
      <sheetData sheetId="0"/>
      <sheetData sheetId="1">
        <row r="4">
          <cell r="G4">
            <v>750</v>
          </cell>
        </row>
      </sheetData>
      <sheetData sheetId="2"/>
      <sheetData sheetId="3"/>
      <sheetData sheetId="4"/>
      <sheetData sheetId="5"/>
      <sheetData sheetId="6"/>
      <sheetData sheetId="7"/>
      <sheetData sheetId="8"/>
      <sheetData sheetId="9">
        <row r="6">
          <cell r="C6">
            <v>1</v>
          </cell>
        </row>
        <row r="14">
          <cell r="C14">
            <v>1</v>
          </cell>
          <cell r="D14">
            <v>1</v>
          </cell>
          <cell r="E14">
            <v>1</v>
          </cell>
          <cell r="F14">
            <v>1</v>
          </cell>
          <cell r="G14">
            <v>1</v>
          </cell>
          <cell r="H14">
            <v>1</v>
          </cell>
          <cell r="I14">
            <v>1</v>
          </cell>
          <cell r="J14">
            <v>1</v>
          </cell>
          <cell r="K14">
            <v>1</v>
          </cell>
          <cell r="L14">
            <v>1</v>
          </cell>
          <cell r="M14">
            <v>1</v>
          </cell>
          <cell r="N14">
            <v>1</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Historical performance"/>
      <sheetName val="Acquirer"/>
      <sheetName val="Target"/>
      <sheetName val="Merger"/>
      <sheetName val="Combined"/>
      <sheetName val="Output &gt;&gt;&gt;"/>
      <sheetName val="Financials"/>
      <sheetName val="AVP"/>
      <sheetName val="Contribution"/>
      <sheetName val="Sensitivities"/>
      <sheetName val="Schedules &gt;&gt;&gt;"/>
      <sheetName val="Synergies"/>
      <sheetName val="Depreciation"/>
      <sheetName val="Tax"/>
    </sheetNames>
    <sheetDataSet>
      <sheetData sheetId="0" refreshError="1"/>
      <sheetData sheetId="1" refreshError="1"/>
      <sheetData sheetId="2" refreshError="1"/>
      <sheetData sheetId="3" refreshError="1"/>
      <sheetData sheetId="4" refreshError="1">
        <row r="44">
          <cell r="J44">
            <v>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1 2021 Slides"/>
      <sheetName val="Q1 - 2021"/>
      <sheetName val="Proforma konsolidering"/>
      <sheetName val="NoN RR Q1 2021"/>
      <sheetName val="NoN BR Q1 2021"/>
      <sheetName val="PPA_2"/>
      <sheetName val="BEV_2"/>
      <sheetName val="GrunnlagNetOnNet Q1 2021"/>
      <sheetName val="GrunnlagNetOnNet jan 21"/>
      <sheetName val="GrunnlagNetOnNet feb 21"/>
      <sheetName val="GrunnlagNetOnNet mar 21"/>
      <sheetName val="Transaction structure"/>
      <sheetName val="Fund Flow 31. March 22"/>
      <sheetName val="Transaction costs"/>
      <sheetName val="Interest cost bridge falcility"/>
      <sheetName val="RR jan 2021 NoN"/>
      <sheetName val="RR feb 2021 NoN"/>
      <sheetName val="RR mar 2021 NoN"/>
      <sheetName val="RR Q1 2021 NON"/>
      <sheetName val="RR2101"/>
      <sheetName val="RR2102"/>
      <sheetName val="RR2103"/>
      <sheetName val="BR fra NoN 31.03.21"/>
      <sheetName val="BR2101"/>
      <sheetName val="BR2102"/>
      <sheetName val="BR2103"/>
    </sheetNames>
    <sheetDataSet>
      <sheetData sheetId="0" refreshError="1"/>
      <sheetData sheetId="1" refreshError="1"/>
      <sheetData sheetId="2">
        <row r="106">
          <cell r="B106">
            <v>1075.1136398000001</v>
          </cell>
        </row>
      </sheetData>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k1"/>
      <sheetName val="9000"/>
      <sheetName val="3000"/>
      <sheetName val="3300"/>
      <sheetName val="2000"/>
      <sheetName val="2300"/>
      <sheetName val="5900"/>
      <sheetName val="5800"/>
      <sheetName val="6100"/>
      <sheetName val="3200"/>
      <sheetName val="5200"/>
      <sheetName val="9023"/>
      <sheetName val="9030"/>
      <sheetName val="9070"/>
      <sheetName val="9080"/>
      <sheetName val="Webhallen"/>
      <sheetName val="Comtech"/>
      <sheetName val="Elimineringer"/>
      <sheetName val="Konsernregnskap"/>
      <sheetName val="Egenkaptitalavstemming"/>
      <sheetName val="Omregningdifferanse"/>
      <sheetName val="Valutakurser"/>
      <sheetName val="Skatteprosent"/>
      <sheetName val="Elimineringer Komplett se"/>
      <sheetName val="Elimineringer Disti AB"/>
      <sheetName val="Eliminering Komplett dk"/>
      <sheetName val="Elimineringer IWH"/>
      <sheetName val="Eliminering Webhallen"/>
      <sheetName val="Eliminering Comtech"/>
      <sheetName val="Eliminering Komplett fi"/>
      <sheetName val="Eliminering BV"/>
      <sheetName val="Analy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12">
          <cell r="BF12">
            <v>653486859.15391994</v>
          </cell>
        </row>
      </sheetData>
      <sheetData sheetId="19"/>
      <sheetData sheetId="20"/>
      <sheetData sheetId="21">
        <row r="4">
          <cell r="F4">
            <v>42093</v>
          </cell>
        </row>
        <row r="7">
          <cell r="I7">
            <v>2.246</v>
          </cell>
        </row>
      </sheetData>
      <sheetData sheetId="22"/>
      <sheetData sheetId="23"/>
      <sheetData sheetId="24"/>
      <sheetData sheetId="25"/>
      <sheetData sheetId="26"/>
      <sheetData sheetId="27"/>
      <sheetData sheetId="28">
        <row r="146">
          <cell r="C146">
            <v>114940293.57381999</v>
          </cell>
        </row>
      </sheetData>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rk1"/>
      <sheetName val="9000"/>
      <sheetName val="3000"/>
      <sheetName val="3300"/>
      <sheetName val="2000"/>
      <sheetName val="2300"/>
      <sheetName val="6100"/>
      <sheetName val="9030"/>
      <sheetName val="5200"/>
      <sheetName val="5900"/>
      <sheetName val="3200"/>
      <sheetName val="9023"/>
      <sheetName val="9070"/>
      <sheetName val="9080"/>
      <sheetName val="5800"/>
      <sheetName val="Webhallen"/>
      <sheetName val="Comtech"/>
      <sheetName val="5000"/>
      <sheetName val="5100"/>
      <sheetName val="5300"/>
      <sheetName val="5400"/>
      <sheetName val="5500"/>
      <sheetName val="5600"/>
      <sheetName val="5700"/>
      <sheetName val="6000"/>
      <sheetName val="Elimineringer"/>
      <sheetName val="Konsernregnskap"/>
      <sheetName val="Egenkaptitalavstemming"/>
      <sheetName val="Omregningdifferanse"/>
      <sheetName val="Valutakurser"/>
      <sheetName val="Skatteprosent"/>
      <sheetName val="Elimineringer Komplett se"/>
      <sheetName val="Elimineringer Disti AB"/>
      <sheetName val="Eliminering Komplett dk"/>
      <sheetName val="Elimineringer IWH"/>
      <sheetName val="Eliminering Webhallen"/>
      <sheetName val="Eliminering Comtech"/>
      <sheetName val="Eliminering Komplett fi"/>
      <sheetName val="Eliminering BV"/>
      <sheetName val="Analy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ow r="1828">
          <cell r="E1828"/>
        </row>
      </sheetData>
      <sheetData sheetId="26">
        <row r="77">
          <cell r="AB77">
            <v>0</v>
          </cell>
        </row>
      </sheetData>
      <sheetData sheetId="27"/>
      <sheetData sheetId="28"/>
      <sheetData sheetId="29">
        <row r="7">
          <cell r="D7">
            <v>8.6884999999999994</v>
          </cell>
        </row>
      </sheetData>
      <sheetData sheetId="30">
        <row r="5">
          <cell r="D5">
            <v>0.22</v>
          </cell>
        </row>
        <row r="6">
          <cell r="D6">
            <v>0.214</v>
          </cell>
        </row>
      </sheetData>
      <sheetData sheetId="31"/>
      <sheetData sheetId="32"/>
      <sheetData sheetId="33"/>
      <sheetData sheetId="34"/>
      <sheetData sheetId="35"/>
      <sheetData sheetId="36"/>
      <sheetData sheetId="37"/>
      <sheetData sheetId="38"/>
      <sheetData sheetId="39"/>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9ED247B-5A6E-42F3-B32F-0B778C0AE581}">
  <sheetPr>
    <tabColor theme="5" tint="0.59999389629810485"/>
    <pageSetUpPr fitToPage="1"/>
  </sheetPr>
  <dimension ref="A2:M116"/>
  <sheetViews>
    <sheetView showGridLines="0" zoomScale="80" zoomScaleNormal="80" workbookViewId="0">
      <selection activeCell="B23" sqref="B23"/>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3" ht="26.25">
      <c r="A2" s="1" t="s">
        <v>0</v>
      </c>
      <c r="B2" s="2"/>
    </row>
    <row r="3" spans="1:13" ht="26.25">
      <c r="A3" s="1" t="s">
        <v>112</v>
      </c>
    </row>
    <row r="6" spans="1:13">
      <c r="A6" s="3" t="s">
        <v>2</v>
      </c>
      <c r="G6" s="3" t="s">
        <v>3</v>
      </c>
      <c r="H6" s="42" t="s">
        <v>103</v>
      </c>
    </row>
    <row r="7" spans="1:13" ht="18.75">
      <c r="A7" s="4" t="s">
        <v>4</v>
      </c>
      <c r="B7" s="5"/>
      <c r="C7" s="5"/>
      <c r="D7" s="5"/>
      <c r="E7" s="5"/>
      <c r="G7" s="4" t="s">
        <v>4</v>
      </c>
    </row>
    <row r="8" spans="1:13" ht="26.25">
      <c r="A8" s="6" t="s">
        <v>5</v>
      </c>
      <c r="B8" s="7" t="s">
        <v>6</v>
      </c>
      <c r="C8" s="8" t="s">
        <v>7</v>
      </c>
      <c r="D8" s="8" t="s">
        <v>8</v>
      </c>
      <c r="E8" s="8" t="s">
        <v>9</v>
      </c>
      <c r="G8" s="6" t="s">
        <v>24</v>
      </c>
      <c r="H8" s="8" t="s">
        <v>8</v>
      </c>
    </row>
    <row r="9" spans="1:13">
      <c r="B9" s="9"/>
      <c r="C9" s="5"/>
      <c r="D9" s="5"/>
      <c r="E9" s="5"/>
      <c r="H9" s="10" t="s">
        <v>10</v>
      </c>
    </row>
    <row r="10" spans="1:13">
      <c r="A10" s="14" t="s">
        <v>11</v>
      </c>
      <c r="B10" s="15">
        <v>3618.4741938838406</v>
      </c>
      <c r="C10" s="16">
        <v>2329.4631418319427</v>
      </c>
      <c r="D10" s="16">
        <v>1289.0110520518977</v>
      </c>
      <c r="E10" s="16">
        <v>0</v>
      </c>
      <c r="F10" s="13"/>
      <c r="G10" s="14" t="s">
        <v>11</v>
      </c>
      <c r="H10" s="16">
        <v>1314.2657238954494</v>
      </c>
      <c r="I10" s="13"/>
      <c r="J10" s="43"/>
      <c r="K10" s="43"/>
      <c r="L10" s="43"/>
      <c r="M10" s="13"/>
    </row>
    <row r="11" spans="1:13">
      <c r="A11" t="s">
        <v>12</v>
      </c>
      <c r="B11" s="11">
        <v>-3107.801282336487</v>
      </c>
      <c r="C11" s="12">
        <v>-2024.9879153944635</v>
      </c>
      <c r="D11" s="12">
        <v>-1082.8133669420233</v>
      </c>
      <c r="E11" s="12">
        <v>0</v>
      </c>
      <c r="F11" s="13"/>
      <c r="G11" t="s">
        <v>12</v>
      </c>
      <c r="H11" s="12">
        <v>-1103.8443195145078</v>
      </c>
      <c r="I11" s="13"/>
    </row>
    <row r="12" spans="1:13">
      <c r="A12" t="s">
        <v>13</v>
      </c>
      <c r="B12" s="11">
        <v>-247.85358359265854</v>
      </c>
      <c r="C12" s="12">
        <v>-146.84661173499603</v>
      </c>
      <c r="D12" s="12">
        <v>-101.00697185766251</v>
      </c>
      <c r="E12" s="12">
        <v>0</v>
      </c>
      <c r="F12" s="13"/>
      <c r="G12" t="s">
        <v>13</v>
      </c>
      <c r="H12" s="12">
        <v>-102.97456535436014</v>
      </c>
      <c r="I12" s="13"/>
    </row>
    <row r="13" spans="1:13">
      <c r="A13" t="s">
        <v>14</v>
      </c>
      <c r="B13" s="11">
        <v>-81.277611773204342</v>
      </c>
      <c r="C13" s="12">
        <v>-33.185423915990093</v>
      </c>
      <c r="D13" s="12">
        <v>-35.496241004281281</v>
      </c>
      <c r="E13" s="12">
        <v>-12.595946852932968</v>
      </c>
      <c r="F13" s="13"/>
      <c r="G13" t="s">
        <v>14</v>
      </c>
      <c r="H13" s="12">
        <v>-8.5459804384580007</v>
      </c>
      <c r="I13" s="13"/>
    </row>
    <row r="14" spans="1:13">
      <c r="A14" t="s">
        <v>15</v>
      </c>
      <c r="B14" s="11">
        <v>-185.88462161575714</v>
      </c>
      <c r="C14" s="12">
        <v>-129.730671631391</v>
      </c>
      <c r="D14" s="12">
        <v>-56.153949984366129</v>
      </c>
      <c r="E14" s="12">
        <v>0</v>
      </c>
      <c r="F14" s="13"/>
      <c r="G14" t="s">
        <v>15</v>
      </c>
      <c r="H14" s="12">
        <v>-86.268251032561821</v>
      </c>
      <c r="I14" s="13"/>
    </row>
    <row r="15" spans="1:13">
      <c r="A15" s="14" t="s">
        <v>16</v>
      </c>
      <c r="B15" s="16">
        <v>-3622.817099318107</v>
      </c>
      <c r="C15" s="16">
        <v>-2334.7506226768405</v>
      </c>
      <c r="D15" s="16">
        <v>-1275.4705297883334</v>
      </c>
      <c r="E15" s="16">
        <v>-12.595946852932968</v>
      </c>
      <c r="F15" s="13"/>
      <c r="G15" s="14" t="s">
        <v>16</v>
      </c>
      <c r="H15" s="16">
        <v>-1301.6331163398877</v>
      </c>
      <c r="I15" s="13"/>
    </row>
    <row r="16" spans="1:13">
      <c r="A16" s="14" t="s">
        <v>17</v>
      </c>
      <c r="B16" s="15">
        <v>-4.3429054342664131</v>
      </c>
      <c r="C16" s="16">
        <v>-5.2874808448978001</v>
      </c>
      <c r="D16" s="16">
        <v>13.540522263564299</v>
      </c>
      <c r="E16" s="16">
        <v>-12.595946852932968</v>
      </c>
      <c r="F16" s="13"/>
      <c r="G16" s="14" t="s">
        <v>17</v>
      </c>
      <c r="H16" s="16">
        <v>12.632607555561663</v>
      </c>
      <c r="I16" s="13"/>
    </row>
    <row r="17" spans="1:10">
      <c r="A17" s="17"/>
      <c r="B17" s="18"/>
      <c r="C17" s="12"/>
      <c r="D17" s="12"/>
      <c r="E17" s="12"/>
      <c r="F17" s="13"/>
      <c r="G17" s="17"/>
      <c r="H17" s="12"/>
      <c r="I17" s="13"/>
    </row>
    <row r="18" spans="1:10">
      <c r="A18" t="s">
        <v>18</v>
      </c>
      <c r="B18" s="11">
        <v>-48.325248585766474</v>
      </c>
      <c r="C18" s="12">
        <v>-38.878155667375147</v>
      </c>
      <c r="D18" s="12">
        <v>-9.4470929183913306</v>
      </c>
      <c r="E18" s="12">
        <v>0</v>
      </c>
      <c r="F18" s="13"/>
      <c r="G18" t="s">
        <v>18</v>
      </c>
      <c r="H18" s="12">
        <v>-7.4713213913919132</v>
      </c>
      <c r="I18" s="13"/>
    </row>
    <row r="19" spans="1:10">
      <c r="A19" s="14" t="s">
        <v>19</v>
      </c>
      <c r="B19" s="15">
        <v>-52.668154020032887</v>
      </c>
      <c r="C19" s="16">
        <v>-44.165636512272947</v>
      </c>
      <c r="D19" s="16">
        <v>4.093429345172968</v>
      </c>
      <c r="E19" s="16">
        <v>-12.595946852932968</v>
      </c>
      <c r="F19" s="13"/>
      <c r="G19" s="14" t="s">
        <v>19</v>
      </c>
      <c r="H19" s="16">
        <v>5.1612861641697494</v>
      </c>
      <c r="I19" s="13"/>
    </row>
    <row r="20" spans="1:10">
      <c r="A20" t="s">
        <v>20</v>
      </c>
      <c r="B20" s="11">
        <v>9.6379510113446223</v>
      </c>
      <c r="C20" s="12">
        <v>8.1251841469844308</v>
      </c>
      <c r="D20" s="12">
        <v>-0.93725934284400003</v>
      </c>
      <c r="E20" s="12">
        <v>2.4500262072041927</v>
      </c>
      <c r="F20" s="13"/>
      <c r="G20" t="s">
        <v>20</v>
      </c>
      <c r="H20" s="12">
        <v>-1.1475502199999998</v>
      </c>
      <c r="I20" s="13"/>
    </row>
    <row r="21" spans="1:10">
      <c r="A21" s="14" t="s">
        <v>21</v>
      </c>
      <c r="B21" s="15">
        <v>-43.030203008688261</v>
      </c>
      <c r="C21" s="16">
        <v>-36.040452365288516</v>
      </c>
      <c r="D21" s="16">
        <v>3.156170002328968</v>
      </c>
      <c r="E21" s="16">
        <v>-10.145920645728776</v>
      </c>
      <c r="F21" s="13"/>
      <c r="G21" s="14" t="s">
        <v>21</v>
      </c>
      <c r="H21" s="16">
        <v>4.0137359441697491</v>
      </c>
      <c r="I21" s="13"/>
    </row>
    <row r="22" spans="1:10">
      <c r="A22" t="s">
        <v>108</v>
      </c>
      <c r="B22" s="11">
        <v>0</v>
      </c>
      <c r="C22" s="12">
        <v>0</v>
      </c>
      <c r="D22" s="12">
        <v>0</v>
      </c>
      <c r="E22" s="12">
        <v>0</v>
      </c>
      <c r="F22" s="13"/>
      <c r="G22" t="s">
        <v>108</v>
      </c>
      <c r="H22" s="12">
        <v>0</v>
      </c>
      <c r="I22" s="13"/>
    </row>
    <row r="23" spans="1:10">
      <c r="A23" s="14" t="s">
        <v>21</v>
      </c>
      <c r="B23" s="15">
        <v>-43.030203008688261</v>
      </c>
      <c r="C23" s="16">
        <v>-36.040452365288516</v>
      </c>
      <c r="D23" s="16">
        <v>3.156170002328968</v>
      </c>
      <c r="E23" s="16">
        <v>-10.145920645728776</v>
      </c>
      <c r="F23" s="13"/>
      <c r="G23" s="14" t="s">
        <v>21</v>
      </c>
      <c r="H23" s="16">
        <v>4.0137359441697491</v>
      </c>
      <c r="I23" s="13"/>
    </row>
    <row r="24" spans="1:10">
      <c r="F24" s="13"/>
      <c r="I24" s="13"/>
    </row>
    <row r="25" spans="1:10">
      <c r="F25" s="13"/>
      <c r="I25" s="13"/>
    </row>
    <row r="26" spans="1:10">
      <c r="F26" s="13"/>
      <c r="I26" s="13"/>
    </row>
    <row r="27" spans="1:10" ht="18.75">
      <c r="A27" s="19" t="s">
        <v>22</v>
      </c>
      <c r="F27" s="13"/>
      <c r="G27" s="19" t="s">
        <v>23</v>
      </c>
      <c r="I27" s="13"/>
    </row>
    <row r="28" spans="1:10">
      <c r="F28" s="13"/>
      <c r="I28" s="13"/>
    </row>
    <row r="29" spans="1:10" ht="26.25">
      <c r="A29" s="6" t="s">
        <v>5</v>
      </c>
      <c r="B29" s="7" t="s">
        <v>6</v>
      </c>
      <c r="C29" s="8" t="s">
        <v>7</v>
      </c>
      <c r="D29" s="8" t="s">
        <v>8</v>
      </c>
      <c r="E29" s="8" t="s">
        <v>9</v>
      </c>
      <c r="F29" s="13"/>
      <c r="G29" s="6" t="s">
        <v>24</v>
      </c>
      <c r="H29" s="8" t="s">
        <v>8</v>
      </c>
      <c r="I29" s="13"/>
    </row>
    <row r="30" spans="1:10">
      <c r="B30" s="20" t="s">
        <v>112</v>
      </c>
      <c r="C30" s="21" t="s">
        <v>112</v>
      </c>
      <c r="D30" s="21" t="s">
        <v>112</v>
      </c>
      <c r="E30" s="21"/>
      <c r="F30" s="13"/>
      <c r="H30" s="21" t="s">
        <v>112</v>
      </c>
      <c r="I30" s="13"/>
    </row>
    <row r="31" spans="1:10">
      <c r="A31" t="s">
        <v>25</v>
      </c>
      <c r="B31" s="11">
        <v>3618.4741938838406</v>
      </c>
      <c r="C31" s="13">
        <v>2329.4631418319427</v>
      </c>
      <c r="D31" s="13">
        <v>1289.0110520518977</v>
      </c>
      <c r="E31" s="13">
        <v>0</v>
      </c>
      <c r="F31" s="13"/>
      <c r="G31" t="s">
        <v>25</v>
      </c>
      <c r="H31" s="13">
        <v>1314.2657238954494</v>
      </c>
      <c r="I31" s="13"/>
      <c r="J31" s="13"/>
    </row>
    <row r="32" spans="1:10">
      <c r="A32" s="22" t="s">
        <v>26</v>
      </c>
      <c r="B32" s="23">
        <v>-0.111878122288812</v>
      </c>
      <c r="C32" s="24">
        <v>-0.10627842747083818</v>
      </c>
      <c r="D32" s="24">
        <v>-0.12182173054146145</v>
      </c>
      <c r="E32" s="24"/>
      <c r="F32" s="13"/>
      <c r="G32" s="22" t="s">
        <v>26</v>
      </c>
      <c r="H32" s="24">
        <v>-0.15074620396734875</v>
      </c>
      <c r="I32" s="13"/>
      <c r="J32" s="13"/>
    </row>
    <row r="33" spans="1:10">
      <c r="A33" t="s">
        <v>97</v>
      </c>
      <c r="B33" s="11">
        <v>510.67291154735358</v>
      </c>
      <c r="C33" s="25">
        <v>304.47522643747925</v>
      </c>
      <c r="D33" s="25">
        <v>206.19768510987433</v>
      </c>
      <c r="E33" s="25">
        <v>0</v>
      </c>
      <c r="F33" s="13"/>
      <c r="G33" t="s">
        <v>97</v>
      </c>
      <c r="H33" s="25">
        <v>210.42140438094157</v>
      </c>
      <c r="I33" s="13"/>
      <c r="J33" s="13"/>
    </row>
    <row r="34" spans="1:10">
      <c r="A34" s="22" t="s">
        <v>98</v>
      </c>
      <c r="B34" s="23">
        <v>0.14112935015828582</v>
      </c>
      <c r="C34" s="24">
        <v>0.13070617902030124</v>
      </c>
      <c r="D34" s="24">
        <v>0.15996580074440858</v>
      </c>
      <c r="E34" s="24"/>
      <c r="F34" s="13"/>
      <c r="G34" s="22" t="s">
        <v>98</v>
      </c>
      <c r="H34" s="24">
        <v>0.16010567768385378</v>
      </c>
      <c r="I34" s="13"/>
      <c r="J34" s="13"/>
    </row>
    <row r="35" spans="1:10">
      <c r="A35" t="s">
        <v>29</v>
      </c>
      <c r="B35" s="11">
        <v>-420.27928290841572</v>
      </c>
      <c r="C35" s="25">
        <v>-263.11836106638708</v>
      </c>
      <c r="D35" s="25">
        <v>-157.16092184202864</v>
      </c>
      <c r="E35" s="25">
        <v>0</v>
      </c>
      <c r="F35" s="13"/>
      <c r="G35" t="s">
        <v>30</v>
      </c>
      <c r="H35" s="25">
        <v>-189.24281638692196</v>
      </c>
      <c r="I35" s="13"/>
      <c r="J35" s="13"/>
    </row>
    <row r="36" spans="1:10">
      <c r="A36" t="s">
        <v>31</v>
      </c>
      <c r="B36" s="11">
        <v>-81.277611773204342</v>
      </c>
      <c r="C36" s="25">
        <v>-33.185423915990093</v>
      </c>
      <c r="D36" s="25">
        <v>-35.496241004281281</v>
      </c>
      <c r="E36" s="25">
        <v>-12.595946852932968</v>
      </c>
      <c r="F36" s="13"/>
      <c r="G36" t="s">
        <v>31</v>
      </c>
      <c r="H36" s="25">
        <v>-8.5459804384580007</v>
      </c>
      <c r="I36" s="13"/>
      <c r="J36" s="13"/>
    </row>
    <row r="37" spans="1:10">
      <c r="A37" t="s">
        <v>32</v>
      </c>
      <c r="B37" s="11">
        <v>-501.55689468162007</v>
      </c>
      <c r="C37" s="25">
        <v>-296.30378498237718</v>
      </c>
      <c r="D37" s="25">
        <v>-192.65716284630992</v>
      </c>
      <c r="E37" s="25">
        <v>-12.595946852932968</v>
      </c>
      <c r="F37" s="13"/>
      <c r="G37" t="s">
        <v>32</v>
      </c>
      <c r="H37" s="25">
        <v>-197.78879682537996</v>
      </c>
      <c r="I37" s="13"/>
      <c r="J37" s="13"/>
    </row>
    <row r="38" spans="1:10">
      <c r="A38" s="22" t="s">
        <v>99</v>
      </c>
      <c r="B38" s="23">
        <v>-0.13861005158731857</v>
      </c>
      <c r="C38" s="24">
        <v>-0.12719831435038598</v>
      </c>
      <c r="D38" s="24">
        <v>-0.14946121876893981</v>
      </c>
      <c r="E38" s="24"/>
      <c r="F38" s="13"/>
      <c r="G38" s="22" t="s">
        <v>99</v>
      </c>
      <c r="H38" s="24">
        <v>-0.15049376486753313</v>
      </c>
      <c r="I38" s="13"/>
      <c r="J38" s="13"/>
    </row>
    <row r="39" spans="1:10">
      <c r="A39" s="26" t="s">
        <v>100</v>
      </c>
      <c r="B39" s="11">
        <v>9.1160168657335134</v>
      </c>
      <c r="C39" s="27">
        <v>8.1714414551020766</v>
      </c>
      <c r="D39" s="27">
        <v>13.540522263564405</v>
      </c>
      <c r="E39" s="27">
        <v>-12.595946852932968</v>
      </c>
      <c r="F39" s="13"/>
      <c r="G39" s="26" t="s">
        <v>100</v>
      </c>
      <c r="H39" s="27">
        <v>12.632607555561608</v>
      </c>
      <c r="I39" s="13"/>
      <c r="J39" s="13"/>
    </row>
    <row r="40" spans="1:10">
      <c r="A40" s="28" t="s">
        <v>101</v>
      </c>
      <c r="B40" s="29">
        <v>2.5192985709672727E-3</v>
      </c>
      <c r="C40" s="29">
        <v>3.507864669915262E-3</v>
      </c>
      <c r="D40" s="29">
        <v>1.0504581975468774E-2</v>
      </c>
      <c r="E40" s="29"/>
      <c r="F40" s="13"/>
      <c r="G40" s="28" t="s">
        <v>101</v>
      </c>
      <c r="H40" s="29">
        <v>9.6119128163206502E-3</v>
      </c>
      <c r="I40" s="13"/>
      <c r="J40" s="13"/>
    </row>
    <row r="41" spans="1:10">
      <c r="A41" t="s">
        <v>36</v>
      </c>
      <c r="B41" s="11">
        <v>-13.458922299999999</v>
      </c>
      <c r="C41" s="25">
        <v>-13.458922299999999</v>
      </c>
      <c r="D41" s="25">
        <v>0</v>
      </c>
      <c r="E41" s="25">
        <v>0</v>
      </c>
      <c r="F41" s="13"/>
      <c r="G41" t="s">
        <v>36</v>
      </c>
      <c r="H41" s="25">
        <v>0</v>
      </c>
      <c r="I41" s="13"/>
      <c r="J41" s="13"/>
    </row>
    <row r="42" spans="1:10">
      <c r="A42" t="s">
        <v>37</v>
      </c>
      <c r="B42" s="30">
        <v>-4.3429054342664859</v>
      </c>
      <c r="C42" s="27">
        <v>-5.2874808448979227</v>
      </c>
      <c r="D42" s="27">
        <v>13.540522263564405</v>
      </c>
      <c r="E42" s="27">
        <v>-12.595946852932968</v>
      </c>
      <c r="F42" s="13"/>
      <c r="G42" t="s">
        <v>37</v>
      </c>
      <c r="H42" s="27">
        <v>12.632607555561608</v>
      </c>
      <c r="I42" s="13"/>
      <c r="J42" s="13"/>
    </row>
    <row r="43" spans="1:10">
      <c r="A43" t="s">
        <v>38</v>
      </c>
      <c r="B43" s="11">
        <v>-48.325248585766474</v>
      </c>
      <c r="C43" s="25">
        <v>-38.878155667375147</v>
      </c>
      <c r="D43" s="25">
        <v>-9.4470929183913306</v>
      </c>
      <c r="E43" s="25">
        <v>0</v>
      </c>
      <c r="F43" s="13"/>
      <c r="G43" t="s">
        <v>38</v>
      </c>
      <c r="H43" s="25">
        <v>-7.4713213913919132</v>
      </c>
      <c r="I43" s="13"/>
      <c r="J43" s="13"/>
    </row>
    <row r="44" spans="1:10">
      <c r="A44" t="s">
        <v>39</v>
      </c>
      <c r="B44" s="30">
        <v>-52.668154020032958</v>
      </c>
      <c r="C44" s="27">
        <v>-44.165636512273068</v>
      </c>
      <c r="D44" s="27">
        <v>4.0934293451730746</v>
      </c>
      <c r="E44" s="27">
        <v>-12.595946852932968</v>
      </c>
      <c r="F44" s="13"/>
      <c r="G44" t="s">
        <v>39</v>
      </c>
      <c r="H44" s="27">
        <v>5.1612861641696943</v>
      </c>
      <c r="I44" s="13"/>
      <c r="J44" s="13"/>
    </row>
    <row r="45" spans="1:10">
      <c r="A45" s="22" t="s">
        <v>40</v>
      </c>
      <c r="B45" s="23">
        <v>-1.4555348801175863E-2</v>
      </c>
      <c r="C45" s="24">
        <v>-1.8959577303094912E-2</v>
      </c>
      <c r="D45" s="24">
        <v>3.175635568567853E-3</v>
      </c>
      <c r="E45" s="24"/>
      <c r="F45" s="13"/>
      <c r="G45" s="22" t="s">
        <v>40</v>
      </c>
      <c r="H45" s="24">
        <v>3.927125291582418E-3</v>
      </c>
      <c r="I45" s="13"/>
      <c r="J45" s="13"/>
    </row>
    <row r="46" spans="1:10">
      <c r="F46" s="13"/>
      <c r="I46" s="13"/>
    </row>
    <row r="47" spans="1:10">
      <c r="F47" s="13"/>
      <c r="I47" s="13"/>
    </row>
    <row r="48" spans="1:10">
      <c r="F48" s="13"/>
      <c r="I48" s="13"/>
    </row>
    <row r="49" spans="1:9">
      <c r="F49" s="13"/>
      <c r="I49" s="13"/>
    </row>
    <row r="50" spans="1:9" s="17" customFormat="1">
      <c r="A50" s="17" t="s">
        <v>41</v>
      </c>
      <c r="B50" s="20" t="s">
        <v>1</v>
      </c>
      <c r="C50" s="31" t="s">
        <v>1</v>
      </c>
      <c r="D50" s="31" t="s">
        <v>1</v>
      </c>
      <c r="E50" s="31" t="s">
        <v>1</v>
      </c>
      <c r="F50" s="13"/>
      <c r="G50" s="17" t="s">
        <v>41</v>
      </c>
      <c r="H50" s="31" t="s">
        <v>1</v>
      </c>
      <c r="I50" s="13"/>
    </row>
    <row r="51" spans="1:9">
      <c r="A51" t="s">
        <v>25</v>
      </c>
      <c r="B51" s="11">
        <v>4074.2991302152632</v>
      </c>
      <c r="C51" s="13">
        <v>2606.4752305796369</v>
      </c>
      <c r="D51" s="13">
        <v>1467.823899635626</v>
      </c>
      <c r="E51" s="13"/>
      <c r="F51" s="13"/>
      <c r="G51" t="s">
        <v>25</v>
      </c>
      <c r="H51" s="13">
        <v>1547.5535464605916</v>
      </c>
      <c r="I51" s="13"/>
    </row>
    <row r="52" spans="1:9">
      <c r="B52" s="13"/>
      <c r="C52" s="13"/>
      <c r="D52" s="13"/>
      <c r="H52" s="13"/>
    </row>
    <row r="53" spans="1:9">
      <c r="B53" s="44"/>
      <c r="C53" s="44"/>
      <c r="D53" s="44"/>
      <c r="H53" s="44"/>
    </row>
    <row r="60" spans="1:9" ht="15.75">
      <c r="A60" s="32" t="s">
        <v>43</v>
      </c>
      <c r="B60" s="33">
        <v>45016</v>
      </c>
      <c r="C60" s="34">
        <v>45016</v>
      </c>
      <c r="D60" s="34">
        <v>45016</v>
      </c>
      <c r="E60" s="34">
        <v>45016</v>
      </c>
    </row>
    <row r="61" spans="1:9" ht="26.25">
      <c r="B61" s="7" t="s">
        <v>6</v>
      </c>
      <c r="C61" s="8" t="s">
        <v>7</v>
      </c>
      <c r="D61" s="8" t="s">
        <v>8</v>
      </c>
      <c r="E61" s="8" t="s">
        <v>9</v>
      </c>
    </row>
    <row r="62" spans="1:9">
      <c r="A62" s="17" t="s">
        <v>44</v>
      </c>
      <c r="B62" s="35"/>
    </row>
    <row r="63" spans="1:9">
      <c r="A63" t="s">
        <v>45</v>
      </c>
      <c r="B63" s="11">
        <v>2249.6662406330402</v>
      </c>
      <c r="C63" s="12">
        <v>434.67986497449971</v>
      </c>
      <c r="D63" s="12">
        <v>0</v>
      </c>
      <c r="E63" s="12">
        <v>1814.9863756585405</v>
      </c>
    </row>
    <row r="64" spans="1:9">
      <c r="A64" t="s">
        <v>46</v>
      </c>
      <c r="B64" s="11">
        <v>257.38749492369101</v>
      </c>
      <c r="C64" s="12">
        <v>202.02511502350001</v>
      </c>
      <c r="D64" s="12">
        <v>55.362379900191002</v>
      </c>
      <c r="E64" s="12">
        <v>0</v>
      </c>
    </row>
    <row r="65" spans="1:6">
      <c r="A65" t="s">
        <v>47</v>
      </c>
      <c r="B65" s="11">
        <v>1507.6749384758041</v>
      </c>
      <c r="C65" s="12">
        <v>71.740938050000224</v>
      </c>
      <c r="D65" s="12">
        <v>0</v>
      </c>
      <c r="E65" s="12">
        <v>1435.9340004258038</v>
      </c>
    </row>
    <row r="66" spans="1:6">
      <c r="A66" s="14" t="s">
        <v>48</v>
      </c>
      <c r="B66" s="15">
        <v>4014.7286740325353</v>
      </c>
      <c r="C66" s="15">
        <v>708.44591804799995</v>
      </c>
      <c r="D66" s="15">
        <v>55.362379900191002</v>
      </c>
      <c r="E66" s="15">
        <v>3250.9203760843443</v>
      </c>
    </row>
    <row r="67" spans="1:6">
      <c r="A67" t="s">
        <v>49</v>
      </c>
      <c r="B67" s="11">
        <v>615.57846842654021</v>
      </c>
      <c r="C67" s="12">
        <v>283.07548779854011</v>
      </c>
      <c r="D67" s="12">
        <v>332.50298062800005</v>
      </c>
      <c r="E67" s="12">
        <v>0</v>
      </c>
    </row>
    <row r="68" spans="1:6">
      <c r="A68" t="s">
        <v>50</v>
      </c>
      <c r="B68" s="11">
        <v>131.38928656440987</v>
      </c>
      <c r="C68" s="12">
        <v>53.654692007775992</v>
      </c>
      <c r="D68" s="12">
        <v>77.73459455663388</v>
      </c>
      <c r="E68" s="12">
        <v>0</v>
      </c>
    </row>
    <row r="69" spans="1:6">
      <c r="A69" s="14" t="s">
        <v>51</v>
      </c>
      <c r="B69" s="15">
        <v>746.96775499094997</v>
      </c>
      <c r="C69" s="15">
        <v>336.73017980631607</v>
      </c>
      <c r="D69" s="15">
        <v>410.2375751846339</v>
      </c>
      <c r="E69" s="15">
        <v>0</v>
      </c>
    </row>
    <row r="70" spans="1:6">
      <c r="A70" t="s">
        <v>52</v>
      </c>
      <c r="B70" s="11">
        <v>0</v>
      </c>
      <c r="C70" s="12">
        <v>0</v>
      </c>
      <c r="D70" s="12">
        <v>0</v>
      </c>
      <c r="E70" s="12">
        <v>0</v>
      </c>
    </row>
    <row r="71" spans="1:6">
      <c r="A71" t="s">
        <v>53</v>
      </c>
      <c r="B71" s="11">
        <v>9.9251651999999986</v>
      </c>
      <c r="C71" s="12">
        <v>9.9251651999999986</v>
      </c>
      <c r="D71" s="12">
        <v>0</v>
      </c>
      <c r="E71" s="12">
        <v>0</v>
      </c>
    </row>
    <row r="72" spans="1:6">
      <c r="A72" t="s">
        <v>54</v>
      </c>
      <c r="B72" s="11">
        <v>8.5807831141072946</v>
      </c>
      <c r="C72" s="12">
        <v>2.7025902267000008</v>
      </c>
      <c r="D72" s="12">
        <v>5.8781928874072946</v>
      </c>
      <c r="E72" s="12">
        <v>0</v>
      </c>
    </row>
    <row r="73" spans="1:6">
      <c r="A73" s="14" t="s">
        <v>55</v>
      </c>
      <c r="B73" s="15">
        <v>18.505948314107293</v>
      </c>
      <c r="C73" s="15">
        <v>12.627755426699999</v>
      </c>
      <c r="D73" s="15">
        <v>5.8781928874072946</v>
      </c>
      <c r="E73" s="15">
        <v>0</v>
      </c>
    </row>
    <row r="74" spans="1:6">
      <c r="A74" s="14" t="s">
        <v>56</v>
      </c>
      <c r="B74" s="15">
        <v>4780.2023773375931</v>
      </c>
      <c r="C74" s="15">
        <v>1057.8038532810162</v>
      </c>
      <c r="D74" s="15">
        <v>471.47814797223219</v>
      </c>
      <c r="E74" s="15">
        <v>3250.9203760843443</v>
      </c>
    </row>
    <row r="75" spans="1:6">
      <c r="B75" s="36"/>
      <c r="C75" s="17"/>
      <c r="D75" s="17"/>
      <c r="E75" s="17"/>
    </row>
    <row r="76" spans="1:6">
      <c r="A76" s="37" t="s">
        <v>57</v>
      </c>
      <c r="B76" s="36"/>
      <c r="C76" s="17"/>
      <c r="D76" s="17"/>
      <c r="E76" s="17"/>
    </row>
    <row r="77" spans="1:6">
      <c r="A77" t="s">
        <v>58</v>
      </c>
      <c r="B77" s="11">
        <v>2129.1948770457093</v>
      </c>
      <c r="C77" s="12">
        <v>1064.6861245634291</v>
      </c>
      <c r="D77" s="12">
        <v>1064.5087524822802</v>
      </c>
      <c r="E77" s="12">
        <v>0</v>
      </c>
      <c r="F77" s="13"/>
    </row>
    <row r="78" spans="1:6">
      <c r="A78" t="s">
        <v>59</v>
      </c>
      <c r="B78" s="11">
        <v>188.63174064051165</v>
      </c>
      <c r="C78" s="12">
        <v>145.66952010999708</v>
      </c>
      <c r="D78" s="12">
        <v>42.962220530514564</v>
      </c>
      <c r="E78" s="12">
        <v>0</v>
      </c>
    </row>
    <row r="79" spans="1:6">
      <c r="A79" t="s">
        <v>60</v>
      </c>
      <c r="B79" s="11">
        <v>105.17642925780899</v>
      </c>
      <c r="C79" s="12">
        <v>105.17642925780899</v>
      </c>
      <c r="D79" s="12">
        <v>0</v>
      </c>
      <c r="E79" s="12">
        <v>0</v>
      </c>
    </row>
    <row r="80" spans="1:6">
      <c r="A80" t="s">
        <v>61</v>
      </c>
      <c r="B80" s="11">
        <v>418.12704105617956</v>
      </c>
      <c r="C80" s="12">
        <v>302.6871191450229</v>
      </c>
      <c r="D80" s="12">
        <v>115.43992191115669</v>
      </c>
      <c r="E80" s="12">
        <v>0</v>
      </c>
    </row>
    <row r="81" spans="1:5">
      <c r="A81" t="s">
        <v>62</v>
      </c>
      <c r="B81" s="11">
        <v>485.16785880484144</v>
      </c>
      <c r="C81" s="12">
        <v>144.72252904851811</v>
      </c>
      <c r="D81" s="12">
        <v>340.4453297563233</v>
      </c>
      <c r="E81" s="12">
        <v>0</v>
      </c>
    </row>
    <row r="82" spans="1:5">
      <c r="A82" s="14" t="s">
        <v>63</v>
      </c>
      <c r="B82" s="15">
        <v>3326.2979468050507</v>
      </c>
      <c r="C82" s="15">
        <v>1762.9417221247761</v>
      </c>
      <c r="D82" s="15">
        <v>1563.3562246802749</v>
      </c>
      <c r="E82" s="15">
        <v>0</v>
      </c>
    </row>
    <row r="83" spans="1:5">
      <c r="B83" s="36"/>
      <c r="C83" s="17"/>
      <c r="D83" s="17"/>
      <c r="E83" s="17"/>
    </row>
    <row r="84" spans="1:5">
      <c r="A84" s="14" t="s">
        <v>64</v>
      </c>
      <c r="B84" s="15">
        <v>8106.5003241426439</v>
      </c>
      <c r="C84" s="15">
        <v>2820.7455754057924</v>
      </c>
      <c r="D84" s="15">
        <v>2034.834372652507</v>
      </c>
      <c r="E84" s="15">
        <v>3250.9203760843443</v>
      </c>
    </row>
    <row r="85" spans="1:5">
      <c r="A85" s="17"/>
      <c r="B85" s="38"/>
      <c r="C85" s="38"/>
      <c r="D85" s="38"/>
      <c r="E85" s="38"/>
    </row>
    <row r="87" spans="1:5">
      <c r="A87" s="17"/>
    </row>
    <row r="88" spans="1:5" ht="15.75">
      <c r="A88" s="32" t="s">
        <v>43</v>
      </c>
      <c r="B88" s="33">
        <v>45016</v>
      </c>
      <c r="C88" s="34">
        <v>45016</v>
      </c>
      <c r="D88" s="34">
        <v>45016</v>
      </c>
      <c r="E88" s="34">
        <v>45016</v>
      </c>
    </row>
    <row r="89" spans="1:5" ht="26.25">
      <c r="A89" s="6" t="s">
        <v>5</v>
      </c>
      <c r="B89" s="7" t="s">
        <v>6</v>
      </c>
      <c r="C89" s="8" t="s">
        <v>7</v>
      </c>
      <c r="D89" s="8" t="s">
        <v>8</v>
      </c>
      <c r="E89" s="8" t="s">
        <v>9</v>
      </c>
    </row>
    <row r="90" spans="1:5">
      <c r="A90" s="17" t="s">
        <v>65</v>
      </c>
      <c r="B90" s="35"/>
    </row>
    <row r="91" spans="1:5">
      <c r="A91" t="s">
        <v>66</v>
      </c>
      <c r="B91" s="30">
        <v>70.136464400000008</v>
      </c>
      <c r="C91" s="39">
        <v>28.902062000000011</v>
      </c>
      <c r="D91" s="39">
        <v>0.61016908679999993</v>
      </c>
      <c r="E91" s="39">
        <v>40.624233313200001</v>
      </c>
    </row>
    <row r="92" spans="1:5">
      <c r="A92" t="s">
        <v>67</v>
      </c>
      <c r="B92" s="30">
        <v>3741.3013157100004</v>
      </c>
      <c r="C92" s="39">
        <v>1075.1136398000006</v>
      </c>
      <c r="D92" s="39">
        <v>73.864572852525001</v>
      </c>
      <c r="E92" s="39">
        <v>2592.3231030574748</v>
      </c>
    </row>
    <row r="93" spans="1:5">
      <c r="A93" t="s">
        <v>68</v>
      </c>
      <c r="B93" s="30">
        <v>-123.58063872690394</v>
      </c>
      <c r="C93" s="39">
        <v>-365.7764548299898</v>
      </c>
      <c r="D93" s="39">
        <v>450.35473827941638</v>
      </c>
      <c r="E93" s="39">
        <v>-208.15892217633052</v>
      </c>
    </row>
    <row r="94" spans="1:5">
      <c r="A94" s="14" t="s">
        <v>69</v>
      </c>
      <c r="B94" s="15">
        <v>3687.8571413830964</v>
      </c>
      <c r="C94" s="15">
        <v>738.23924697001087</v>
      </c>
      <c r="D94" s="15">
        <v>524.82948021874142</v>
      </c>
      <c r="E94" s="15">
        <v>2424.7884141943441</v>
      </c>
    </row>
    <row r="95" spans="1:5">
      <c r="B95" s="35"/>
    </row>
    <row r="96" spans="1:5">
      <c r="A96" s="40" t="s">
        <v>70</v>
      </c>
      <c r="B96" s="30"/>
      <c r="C96" s="39"/>
      <c r="D96" s="39"/>
      <c r="E96" s="39"/>
    </row>
    <row r="97" spans="1:5">
      <c r="A97" s="40" t="s">
        <v>71</v>
      </c>
      <c r="B97" s="30"/>
      <c r="C97" s="39"/>
      <c r="D97" s="39"/>
      <c r="E97" s="39"/>
    </row>
    <row r="98" spans="1:5">
      <c r="A98" t="s">
        <v>72</v>
      </c>
      <c r="B98" s="30">
        <v>262.61695794217854</v>
      </c>
      <c r="C98" s="39">
        <v>-30.168711000568436</v>
      </c>
      <c r="D98" s="39">
        <v>8.2996689427469992</v>
      </c>
      <c r="E98" s="39">
        <v>284.48599999999999</v>
      </c>
    </row>
    <row r="99" spans="1:5">
      <c r="A99" t="s">
        <v>73</v>
      </c>
      <c r="B99" s="30">
        <v>47.257526364961009</v>
      </c>
      <c r="C99" s="39">
        <v>37.410376000000007</v>
      </c>
      <c r="D99" s="39">
        <v>9.847150364961001</v>
      </c>
      <c r="E99" s="39">
        <v>0</v>
      </c>
    </row>
    <row r="100" spans="1:5">
      <c r="A100" s="41" t="s">
        <v>74</v>
      </c>
      <c r="B100" s="30">
        <v>1254.5450000000001</v>
      </c>
      <c r="C100" s="39">
        <v>800</v>
      </c>
      <c r="D100" s="39">
        <v>454.54500000000002</v>
      </c>
      <c r="E100" s="39">
        <v>0</v>
      </c>
    </row>
    <row r="101" spans="1:5">
      <c r="A101" s="41" t="s">
        <v>75</v>
      </c>
      <c r="B101" s="30">
        <v>421.03095592483521</v>
      </c>
      <c r="C101" s="39">
        <v>216.27856471783522</v>
      </c>
      <c r="D101" s="39">
        <v>204.75239120700002</v>
      </c>
      <c r="E101" s="39">
        <v>0</v>
      </c>
    </row>
    <row r="102" spans="1:5">
      <c r="A102" s="14" t="s">
        <v>76</v>
      </c>
      <c r="B102" s="15">
        <v>1985.4504402319749</v>
      </c>
      <c r="C102" s="15">
        <v>1023.5202297172668</v>
      </c>
      <c r="D102" s="15">
        <v>677.44421051470795</v>
      </c>
      <c r="E102" s="15">
        <v>284.48599999999999</v>
      </c>
    </row>
    <row r="103" spans="1:5">
      <c r="B103" s="35"/>
    </row>
    <row r="104" spans="1:5">
      <c r="A104" s="40" t="s">
        <v>77</v>
      </c>
      <c r="B104" s="30"/>
      <c r="C104" s="39"/>
      <c r="D104" s="39"/>
      <c r="E104" s="39"/>
    </row>
    <row r="105" spans="1:5">
      <c r="A105" s="41" t="s">
        <v>78</v>
      </c>
      <c r="B105" s="30">
        <v>56.392758041529021</v>
      </c>
      <c r="C105" s="39">
        <v>-485.25320384847106</v>
      </c>
      <c r="D105" s="39">
        <v>0</v>
      </c>
      <c r="E105" s="39">
        <v>541.64596189000008</v>
      </c>
    </row>
    <row r="106" spans="1:5">
      <c r="A106" s="41" t="s">
        <v>79</v>
      </c>
      <c r="B106" s="30">
        <v>1467.5574749516479</v>
      </c>
      <c r="C106" s="39">
        <v>1049.5140007022503</v>
      </c>
      <c r="D106" s="39">
        <v>418.04347424939766</v>
      </c>
      <c r="E106" s="39">
        <v>0</v>
      </c>
    </row>
    <row r="107" spans="1:5">
      <c r="A107" s="41" t="s">
        <v>80</v>
      </c>
      <c r="B107" s="30">
        <v>356.41190275914636</v>
      </c>
      <c r="C107" s="39">
        <v>220.66126256043904</v>
      </c>
      <c r="D107" s="39">
        <v>135.75064019870732</v>
      </c>
      <c r="E107" s="39">
        <v>0</v>
      </c>
    </row>
    <row r="108" spans="1:5">
      <c r="A108" s="41" t="s">
        <v>81</v>
      </c>
      <c r="B108" s="30">
        <v>-10.641268037815433</v>
      </c>
      <c r="C108" s="39">
        <v>-6.8556886819844332</v>
      </c>
      <c r="D108" s="39">
        <v>-3.785579355831</v>
      </c>
      <c r="E108" s="39">
        <v>0</v>
      </c>
    </row>
    <row r="109" spans="1:5">
      <c r="A109" s="41" t="s">
        <v>82</v>
      </c>
      <c r="B109" s="30">
        <v>0</v>
      </c>
      <c r="C109" s="39">
        <v>0</v>
      </c>
      <c r="D109" s="39">
        <v>0</v>
      </c>
      <c r="E109" s="39">
        <v>0</v>
      </c>
    </row>
    <row r="110" spans="1:5">
      <c r="A110" s="41" t="s">
        <v>83</v>
      </c>
      <c r="B110" s="30">
        <v>191.42121144679999</v>
      </c>
      <c r="C110" s="39">
        <v>83.625699040400008</v>
      </c>
      <c r="D110" s="39">
        <v>107.79551240639999</v>
      </c>
      <c r="E110" s="39">
        <v>0</v>
      </c>
    </row>
    <row r="111" spans="1:5">
      <c r="A111" s="41" t="s">
        <v>84</v>
      </c>
      <c r="B111" s="30">
        <v>372.05066310622408</v>
      </c>
      <c r="C111" s="39">
        <v>197.29402868584083</v>
      </c>
      <c r="D111" s="39">
        <v>174.75663442038322</v>
      </c>
      <c r="E111" s="39">
        <v>0</v>
      </c>
    </row>
    <row r="112" spans="1:5">
      <c r="A112" s="14" t="s">
        <v>85</v>
      </c>
      <c r="B112" s="15">
        <v>2433.1927422675317</v>
      </c>
      <c r="C112" s="15">
        <v>1058.9860984584748</v>
      </c>
      <c r="D112" s="15">
        <v>832.56068191905717</v>
      </c>
      <c r="E112" s="15">
        <v>541.64596189000008</v>
      </c>
    </row>
    <row r="113" spans="1:5">
      <c r="B113" s="35"/>
    </row>
    <row r="114" spans="1:5">
      <c r="A114" s="14" t="s">
        <v>86</v>
      </c>
      <c r="B114" s="15">
        <v>4418.643182499507</v>
      </c>
      <c r="C114" s="15">
        <v>2082.5063281757416</v>
      </c>
      <c r="D114" s="15">
        <v>1510.0048924337652</v>
      </c>
      <c r="E114" s="15">
        <v>826.13196189000007</v>
      </c>
    </row>
    <row r="115" spans="1:5">
      <c r="A115" s="41"/>
      <c r="B115" s="30"/>
      <c r="C115" s="39"/>
      <c r="D115" s="39"/>
      <c r="E115" s="39"/>
    </row>
    <row r="116" spans="1:5">
      <c r="A116" s="14" t="s">
        <v>87</v>
      </c>
      <c r="B116" s="15">
        <v>8106.500323882603</v>
      </c>
      <c r="C116" s="15">
        <v>2820.7455751457524</v>
      </c>
      <c r="D116" s="15">
        <v>2034.8343726525068</v>
      </c>
      <c r="E116" s="15">
        <v>3250.9203760843443</v>
      </c>
    </row>
  </sheetData>
  <pageMargins left="0.7" right="0.7" top="0.75" bottom="0.75" header="0.3" footer="0.3"/>
  <pageSetup paperSize="9" scale="41"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D5AD57F-9445-4010-A621-ADF87F349DB8}">
  <sheetPr>
    <tabColor theme="4" tint="-0.499984740745262"/>
    <pageSetUpPr fitToPage="1"/>
  </sheetPr>
  <dimension ref="A2:M116"/>
  <sheetViews>
    <sheetView showGridLines="0" zoomScale="80" zoomScaleNormal="80" workbookViewId="0">
      <selection activeCell="M34" sqref="M34"/>
    </sheetView>
  </sheetViews>
  <sheetFormatPr defaultColWidth="9.140625" defaultRowHeight="15"/>
  <cols>
    <col min="1" max="1" width="42.140625" bestFit="1" customWidth="1"/>
    <col min="2" max="2" width="12.140625" customWidth="1"/>
    <col min="3" max="4" width="15.42578125" customWidth="1"/>
    <col min="5" max="5" width="12.140625" customWidth="1"/>
    <col min="6" max="6" width="20.42578125" customWidth="1"/>
    <col min="7" max="7" width="48" bestFit="1" customWidth="1"/>
    <col min="8" max="8" width="12.140625" customWidth="1"/>
    <col min="9" max="9" width="20.42578125" customWidth="1"/>
  </cols>
  <sheetData>
    <row r="2" spans="1:13" ht="26.25">
      <c r="A2" s="1" t="s">
        <v>0</v>
      </c>
      <c r="B2" s="2"/>
    </row>
    <row r="3" spans="1:13" ht="26.25">
      <c r="A3" s="1" t="s">
        <v>110</v>
      </c>
    </row>
    <row r="6" spans="1:13">
      <c r="A6" s="3" t="s">
        <v>2</v>
      </c>
      <c r="G6" s="3" t="s">
        <v>3</v>
      </c>
      <c r="H6" s="42" t="s">
        <v>103</v>
      </c>
    </row>
    <row r="7" spans="1:13" ht="18.75">
      <c r="A7" s="4" t="s">
        <v>4</v>
      </c>
      <c r="B7" s="5"/>
      <c r="C7" s="5"/>
      <c r="D7" s="5"/>
      <c r="E7" s="5"/>
      <c r="G7" s="4" t="s">
        <v>4</v>
      </c>
    </row>
    <row r="8" spans="1:13" ht="26.25">
      <c r="A8" s="6" t="s">
        <v>5</v>
      </c>
      <c r="B8" s="7" t="s">
        <v>6</v>
      </c>
      <c r="C8" s="8" t="s">
        <v>7</v>
      </c>
      <c r="D8" s="8" t="s">
        <v>8</v>
      </c>
      <c r="E8" s="8" t="s">
        <v>9</v>
      </c>
      <c r="G8" s="6" t="s">
        <v>24</v>
      </c>
      <c r="H8" s="8" t="s">
        <v>8</v>
      </c>
    </row>
    <row r="9" spans="1:13">
      <c r="B9" s="9"/>
      <c r="C9" s="5"/>
      <c r="D9" s="5"/>
      <c r="E9" s="5"/>
      <c r="H9" s="10" t="s">
        <v>10</v>
      </c>
    </row>
    <row r="10" spans="1:13">
      <c r="A10" s="14" t="s">
        <v>11</v>
      </c>
      <c r="B10" s="15">
        <v>16085.824428114654</v>
      </c>
      <c r="C10" s="16">
        <v>9834.2515928565754</v>
      </c>
      <c r="D10" s="16">
        <v>6251.57283525808</v>
      </c>
      <c r="E10" s="16">
        <v>0</v>
      </c>
      <c r="F10" s="13"/>
      <c r="G10" s="14" t="s">
        <v>11</v>
      </c>
      <c r="H10" s="16">
        <v>6575.8094406746277</v>
      </c>
      <c r="I10" s="13"/>
      <c r="J10" s="43"/>
      <c r="K10" s="43"/>
      <c r="L10" s="43"/>
      <c r="M10" s="13"/>
    </row>
    <row r="11" spans="1:13">
      <c r="A11" t="s">
        <v>12</v>
      </c>
      <c r="B11" s="11">
        <v>-14077.94408710537</v>
      </c>
      <c r="C11" s="12">
        <v>-8726.1776880684156</v>
      </c>
      <c r="D11" s="12">
        <v>-5351.7663990369556</v>
      </c>
      <c r="E11" s="12">
        <v>0</v>
      </c>
      <c r="F11" s="13"/>
      <c r="G11" t="s">
        <v>12</v>
      </c>
      <c r="H11" s="12">
        <v>-5629.9928233681876</v>
      </c>
      <c r="I11" s="13"/>
    </row>
    <row r="12" spans="1:13">
      <c r="A12" t="s">
        <v>13</v>
      </c>
      <c r="B12" s="11">
        <v>-936.92982971152526</v>
      </c>
      <c r="C12" s="12">
        <v>-487.97832171382095</v>
      </c>
      <c r="D12" s="12">
        <v>-448.95150799770431</v>
      </c>
      <c r="E12" s="12">
        <v>0</v>
      </c>
      <c r="F12" s="13"/>
      <c r="G12" t="s">
        <v>13</v>
      </c>
      <c r="H12" s="12">
        <v>-472.3110120843246</v>
      </c>
      <c r="I12" s="13"/>
    </row>
    <row r="13" spans="1:13">
      <c r="A13" t="s">
        <v>14</v>
      </c>
      <c r="B13" s="11">
        <v>-298.87590022995698</v>
      </c>
      <c r="C13" s="12">
        <v>-126.21322359801854</v>
      </c>
      <c r="D13" s="12">
        <v>-126.65424293058901</v>
      </c>
      <c r="E13" s="12">
        <v>-46.008433701349396</v>
      </c>
      <c r="F13" s="13"/>
      <c r="G13" t="s">
        <v>14</v>
      </c>
      <c r="H13" s="12">
        <v>-32.946536870906002</v>
      </c>
      <c r="I13" s="13"/>
    </row>
    <row r="14" spans="1:13">
      <c r="A14" t="s">
        <v>15</v>
      </c>
      <c r="B14" s="11">
        <v>-773.45972981703483</v>
      </c>
      <c r="C14" s="12">
        <v>-495.73380470411814</v>
      </c>
      <c r="D14" s="12">
        <v>-277.72592511291668</v>
      </c>
      <c r="E14" s="12">
        <v>0</v>
      </c>
      <c r="F14" s="13"/>
      <c r="G14" t="s">
        <v>15</v>
      </c>
      <c r="H14" s="12">
        <v>-397.30991525622329</v>
      </c>
      <c r="I14" s="13"/>
    </row>
    <row r="15" spans="1:13">
      <c r="A15" s="14" t="s">
        <v>16</v>
      </c>
      <c r="B15" s="16">
        <v>-16087.209546863889</v>
      </c>
      <c r="C15" s="16">
        <v>-9836.1030380843731</v>
      </c>
      <c r="D15" s="16">
        <v>-6205.0980750781655</v>
      </c>
      <c r="E15" s="16">
        <v>-46.008433701349396</v>
      </c>
      <c r="F15" s="13"/>
      <c r="G15" s="14" t="s">
        <v>16</v>
      </c>
      <c r="H15" s="16">
        <v>-6532.5602875796421</v>
      </c>
      <c r="I15" s="13"/>
    </row>
    <row r="16" spans="1:13">
      <c r="A16" s="14" t="s">
        <v>17</v>
      </c>
      <c r="B16" s="15">
        <v>-1.3851187492346071</v>
      </c>
      <c r="C16" s="16">
        <v>-1.8514452277977398</v>
      </c>
      <c r="D16" s="16">
        <v>46.474760179914483</v>
      </c>
      <c r="E16" s="16">
        <v>-46.008433701349396</v>
      </c>
      <c r="F16" s="13"/>
      <c r="G16" s="14" t="s">
        <v>17</v>
      </c>
      <c r="H16" s="16">
        <v>43.249153094985559</v>
      </c>
      <c r="I16" s="13"/>
    </row>
    <row r="17" spans="1:10">
      <c r="A17" s="17"/>
      <c r="B17" s="18"/>
      <c r="C17" s="12"/>
      <c r="D17" s="12"/>
      <c r="E17" s="12"/>
      <c r="F17" s="13"/>
      <c r="G17" s="17"/>
      <c r="H17" s="12"/>
      <c r="I17" s="13"/>
    </row>
    <row r="18" spans="1:10">
      <c r="A18" t="s">
        <v>18</v>
      </c>
      <c r="B18" s="11">
        <v>-119.10656709276799</v>
      </c>
      <c r="C18" s="12">
        <v>-50.508066012034973</v>
      </c>
      <c r="D18" s="12">
        <v>-15.381209420733015</v>
      </c>
      <c r="E18" s="12">
        <v>-53.217291660000001</v>
      </c>
      <c r="F18" s="13"/>
      <c r="G18" t="s">
        <v>18</v>
      </c>
      <c r="H18" s="12">
        <v>-8.1391303339524264</v>
      </c>
      <c r="I18" s="13"/>
    </row>
    <row r="19" spans="1:10">
      <c r="A19" s="14" t="s">
        <v>19</v>
      </c>
      <c r="B19" s="15">
        <v>-120.4916858420026</v>
      </c>
      <c r="C19" s="16">
        <v>-52.359511239832713</v>
      </c>
      <c r="D19" s="16">
        <v>31.093550759181468</v>
      </c>
      <c r="E19" s="16">
        <v>-99.22572536134939</v>
      </c>
      <c r="F19" s="13"/>
      <c r="G19" s="14" t="s">
        <v>19</v>
      </c>
      <c r="H19" s="16">
        <v>35.110022761033136</v>
      </c>
      <c r="I19" s="13"/>
    </row>
    <row r="20" spans="1:10">
      <c r="A20" t="s">
        <v>20</v>
      </c>
      <c r="B20" s="11">
        <v>62.418319011692972</v>
      </c>
      <c r="C20" s="12">
        <v>48.040874375199998</v>
      </c>
      <c r="D20" s="12">
        <v>-6.8080968711849987</v>
      </c>
      <c r="E20" s="12">
        <v>21.185541507677971</v>
      </c>
      <c r="F20" s="13"/>
      <c r="G20" t="s">
        <v>20</v>
      </c>
      <c r="H20" s="12">
        <v>-7.5880990000000006</v>
      </c>
      <c r="I20" s="13"/>
    </row>
    <row r="21" spans="1:10">
      <c r="A21" s="14" t="s">
        <v>107</v>
      </c>
      <c r="B21" s="15">
        <v>-58.073366830309624</v>
      </c>
      <c r="C21" s="16">
        <v>-4.3186368646327153</v>
      </c>
      <c r="D21" s="16">
        <v>24.285453887996468</v>
      </c>
      <c r="E21" s="16">
        <v>-78.040183853671422</v>
      </c>
      <c r="F21" s="13"/>
      <c r="G21" s="14" t="s">
        <v>107</v>
      </c>
      <c r="H21" s="16">
        <v>27.521923761033136</v>
      </c>
      <c r="I21" s="13"/>
    </row>
    <row r="22" spans="1:10">
      <c r="A22" t="s">
        <v>108</v>
      </c>
      <c r="B22" s="11">
        <v>9.6684615377999972</v>
      </c>
      <c r="C22" s="12">
        <v>9.6684615377999972</v>
      </c>
      <c r="D22" s="12">
        <v>0</v>
      </c>
      <c r="E22" s="12">
        <v>0</v>
      </c>
      <c r="F22" s="13"/>
      <c r="G22" t="s">
        <v>108</v>
      </c>
      <c r="H22" s="12">
        <v>0</v>
      </c>
      <c r="I22" s="13"/>
    </row>
    <row r="23" spans="1:10">
      <c r="A23" s="14" t="s">
        <v>21</v>
      </c>
      <c r="B23" s="15">
        <v>-48.404905292509625</v>
      </c>
      <c r="C23" s="16">
        <v>5.3498246731672818</v>
      </c>
      <c r="D23" s="16">
        <v>24.285453887996468</v>
      </c>
      <c r="E23" s="16">
        <v>-78.040183853671422</v>
      </c>
      <c r="F23" s="13"/>
      <c r="G23" s="14" t="s">
        <v>21</v>
      </c>
      <c r="H23" s="16">
        <v>27.521923761033136</v>
      </c>
      <c r="I23" s="13"/>
    </row>
    <row r="24" spans="1:10">
      <c r="F24" s="13"/>
      <c r="I24" s="13"/>
    </row>
    <row r="25" spans="1:10">
      <c r="F25" s="13"/>
      <c r="I25" s="13"/>
    </row>
    <row r="26" spans="1:10">
      <c r="F26" s="13"/>
      <c r="I26" s="13"/>
    </row>
    <row r="27" spans="1:10" ht="18.75">
      <c r="A27" s="19" t="s">
        <v>22</v>
      </c>
      <c r="F27" s="13"/>
      <c r="G27" s="19" t="s">
        <v>23</v>
      </c>
      <c r="I27" s="13"/>
    </row>
    <row r="28" spans="1:10">
      <c r="F28" s="13"/>
      <c r="I28" s="13"/>
    </row>
    <row r="29" spans="1:10" ht="26.25">
      <c r="A29" s="6" t="s">
        <v>5</v>
      </c>
      <c r="B29" s="7" t="s">
        <v>6</v>
      </c>
      <c r="C29" s="8" t="s">
        <v>7</v>
      </c>
      <c r="D29" s="8" t="s">
        <v>8</v>
      </c>
      <c r="E29" s="8" t="s">
        <v>9</v>
      </c>
      <c r="F29" s="13"/>
      <c r="G29" s="6" t="s">
        <v>24</v>
      </c>
      <c r="H29" s="8" t="s">
        <v>8</v>
      </c>
      <c r="I29" s="13"/>
    </row>
    <row r="30" spans="1:10">
      <c r="B30" s="20" t="s">
        <v>110</v>
      </c>
      <c r="C30" s="21" t="s">
        <v>110</v>
      </c>
      <c r="D30" s="21" t="s">
        <v>110</v>
      </c>
      <c r="E30" s="21"/>
      <c r="F30" s="13"/>
      <c r="H30" s="21" t="s">
        <v>110</v>
      </c>
      <c r="I30" s="13"/>
    </row>
    <row r="31" spans="1:10">
      <c r="A31" t="s">
        <v>25</v>
      </c>
      <c r="B31" s="11">
        <v>16085.824428114654</v>
      </c>
      <c r="C31" s="13">
        <v>9834.2515928565754</v>
      </c>
      <c r="D31" s="13">
        <v>6251.57283525808</v>
      </c>
      <c r="E31" s="13">
        <v>0</v>
      </c>
      <c r="F31" s="13"/>
      <c r="G31" t="s">
        <v>25</v>
      </c>
      <c r="H31" s="13">
        <v>6575.8094406746277</v>
      </c>
      <c r="I31" s="13"/>
      <c r="J31" s="13"/>
    </row>
    <row r="32" spans="1:10">
      <c r="A32" s="22" t="s">
        <v>26</v>
      </c>
      <c r="B32" s="23">
        <v>-0.13144238689124521</v>
      </c>
      <c r="C32" s="24">
        <v>-0.10946579669787339</v>
      </c>
      <c r="D32" s="24">
        <v>-0.16390024238485129</v>
      </c>
      <c r="E32" s="24"/>
      <c r="F32" s="13"/>
      <c r="G32" s="22" t="s">
        <v>26</v>
      </c>
      <c r="H32" s="24">
        <v>-0.11969488880716239</v>
      </c>
      <c r="I32" s="13"/>
      <c r="J32" s="13"/>
    </row>
    <row r="33" spans="1:10">
      <c r="A33" t="s">
        <v>97</v>
      </c>
      <c r="B33" s="11">
        <v>2007.8803410092842</v>
      </c>
      <c r="C33" s="25">
        <v>1108.0739047881598</v>
      </c>
      <c r="D33" s="25">
        <v>899.80643622112439</v>
      </c>
      <c r="E33" s="25">
        <v>0</v>
      </c>
      <c r="F33" s="13"/>
      <c r="G33" t="s">
        <v>97</v>
      </c>
      <c r="H33" s="25">
        <v>945.81661730644009</v>
      </c>
      <c r="I33" s="13"/>
      <c r="J33" s="13"/>
    </row>
    <row r="34" spans="1:10">
      <c r="A34" s="22" t="s">
        <v>98</v>
      </c>
      <c r="B34" s="23">
        <v>0.12482296757509857</v>
      </c>
      <c r="C34" s="24">
        <v>0.11267495999319814</v>
      </c>
      <c r="D34" s="24">
        <v>0.14393280857999924</v>
      </c>
      <c r="E34" s="24"/>
      <c r="F34" s="13"/>
      <c r="G34" s="22" t="s">
        <v>98</v>
      </c>
      <c r="H34" s="24">
        <v>0.14383272901068231</v>
      </c>
      <c r="I34" s="13"/>
      <c r="J34" s="13"/>
    </row>
    <row r="35" spans="1:10">
      <c r="A35" t="s">
        <v>29</v>
      </c>
      <c r="B35" s="11">
        <v>-1630.1080255444531</v>
      </c>
      <c r="C35" s="25">
        <v>-923.10331123793912</v>
      </c>
      <c r="D35" s="25">
        <v>-707.00471430651396</v>
      </c>
      <c r="E35" s="25">
        <v>0</v>
      </c>
      <c r="F35" s="13"/>
      <c r="G35" t="s">
        <v>30</v>
      </c>
      <c r="H35" s="25">
        <v>-848.92727513782791</v>
      </c>
      <c r="I35" s="13"/>
      <c r="J35" s="13"/>
    </row>
    <row r="36" spans="1:10">
      <c r="A36" t="s">
        <v>31</v>
      </c>
      <c r="B36" s="11">
        <v>-298.87590022995698</v>
      </c>
      <c r="C36" s="25">
        <v>-126.21322359801854</v>
      </c>
      <c r="D36" s="25">
        <v>-126.65424293058901</v>
      </c>
      <c r="E36" s="25">
        <v>-46.008433701349396</v>
      </c>
      <c r="F36" s="13"/>
      <c r="G36" t="s">
        <v>31</v>
      </c>
      <c r="H36" s="25">
        <v>-32.946536870906002</v>
      </c>
      <c r="I36" s="13"/>
      <c r="J36" s="13"/>
    </row>
    <row r="37" spans="1:10">
      <c r="A37" t="s">
        <v>32</v>
      </c>
      <c r="B37" s="11">
        <v>-1928.98392577441</v>
      </c>
      <c r="C37" s="25">
        <v>-1049.3165348359576</v>
      </c>
      <c r="D37" s="25">
        <v>-833.65895723710298</v>
      </c>
      <c r="E37" s="25">
        <v>-46.008433701349396</v>
      </c>
      <c r="F37" s="13"/>
      <c r="G37" t="s">
        <v>32</v>
      </c>
      <c r="H37" s="25">
        <v>-881.87381200873392</v>
      </c>
      <c r="I37" s="13"/>
      <c r="J37" s="13"/>
    </row>
    <row r="38" spans="1:10">
      <c r="A38" s="22" t="s">
        <v>99</v>
      </c>
      <c r="B38" s="23">
        <v>-0.11991825065571086</v>
      </c>
      <c r="C38" s="24">
        <v>-0.10670019217305385</v>
      </c>
      <c r="D38" s="24">
        <v>-0.13335187467310178</v>
      </c>
      <c r="E38" s="24"/>
      <c r="F38" s="13"/>
      <c r="G38" s="22" t="s">
        <v>99</v>
      </c>
      <c r="H38" s="24">
        <v>-0.1341087846241269</v>
      </c>
      <c r="I38" s="13"/>
      <c r="J38" s="13"/>
    </row>
    <row r="39" spans="1:10">
      <c r="A39" s="26" t="s">
        <v>100</v>
      </c>
      <c r="B39" s="11">
        <v>78.896415234874127</v>
      </c>
      <c r="C39" s="27">
        <v>58.757369952202112</v>
      </c>
      <c r="D39" s="27">
        <v>66.147478984021419</v>
      </c>
      <c r="E39" s="27">
        <v>-46.008433701349396</v>
      </c>
      <c r="F39" s="13"/>
      <c r="G39" s="26" t="s">
        <v>100</v>
      </c>
      <c r="H39" s="27">
        <v>63.942805297706187</v>
      </c>
      <c r="I39" s="13"/>
      <c r="J39" s="13"/>
    </row>
    <row r="40" spans="1:10">
      <c r="A40" s="28" t="s">
        <v>101</v>
      </c>
      <c r="B40" s="29">
        <v>4.9047169193877126E-3</v>
      </c>
      <c r="C40" s="29">
        <v>5.9747678201442821E-3</v>
      </c>
      <c r="D40" s="29">
        <v>1.0580933906897478E-2</v>
      </c>
      <c r="E40" s="29"/>
      <c r="F40" s="13"/>
      <c r="G40" s="28" t="s">
        <v>101</v>
      </c>
      <c r="H40" s="29">
        <v>9.7239443865554213E-3</v>
      </c>
      <c r="I40" s="13"/>
      <c r="J40" s="13"/>
    </row>
    <row r="41" spans="1:10">
      <c r="A41" t="s">
        <v>36</v>
      </c>
      <c r="B41" s="11">
        <v>-80.281533984106986</v>
      </c>
      <c r="C41" s="25">
        <v>-60.608815180000001</v>
      </c>
      <c r="D41" s="25">
        <v>-19.672718804106989</v>
      </c>
      <c r="E41" s="25">
        <v>0</v>
      </c>
      <c r="F41" s="13"/>
      <c r="G41" t="s">
        <v>36</v>
      </c>
      <c r="H41" s="25">
        <v>-20.693652202719999</v>
      </c>
      <c r="I41" s="13"/>
      <c r="J41" s="13"/>
    </row>
    <row r="42" spans="1:10">
      <c r="A42" t="s">
        <v>37</v>
      </c>
      <c r="B42" s="30">
        <v>-1.3851187492328592</v>
      </c>
      <c r="C42" s="27">
        <v>-1.851445227797889</v>
      </c>
      <c r="D42" s="27">
        <v>46.474760179914426</v>
      </c>
      <c r="E42" s="27">
        <v>-46.008433701349396</v>
      </c>
      <c r="F42" s="13"/>
      <c r="G42" t="s">
        <v>37</v>
      </c>
      <c r="H42" s="27">
        <v>43.249153094986184</v>
      </c>
      <c r="I42" s="13"/>
      <c r="J42" s="13"/>
    </row>
    <row r="43" spans="1:10">
      <c r="A43" t="s">
        <v>38</v>
      </c>
      <c r="B43" s="11">
        <v>-119.10656709276799</v>
      </c>
      <c r="C43" s="25">
        <v>-50.508066012034973</v>
      </c>
      <c r="D43" s="25">
        <v>-15.381209420733015</v>
      </c>
      <c r="E43" s="25">
        <v>-53.217291660000001</v>
      </c>
      <c r="F43" s="13"/>
      <c r="G43" t="s">
        <v>38</v>
      </c>
      <c r="H43" s="25">
        <v>-8.1391303339524264</v>
      </c>
      <c r="I43" s="13"/>
      <c r="J43" s="13"/>
    </row>
    <row r="44" spans="1:10">
      <c r="A44" t="s">
        <v>39</v>
      </c>
      <c r="B44" s="30">
        <v>-120.49168584200085</v>
      </c>
      <c r="C44" s="27">
        <v>-52.359511239832862</v>
      </c>
      <c r="D44" s="27">
        <v>31.093550759181412</v>
      </c>
      <c r="E44" s="27">
        <v>-99.22572536134939</v>
      </c>
      <c r="F44" s="13"/>
      <c r="G44" t="s">
        <v>39</v>
      </c>
      <c r="H44" s="27">
        <v>35.110022761033761</v>
      </c>
      <c r="I44" s="13"/>
      <c r="J44" s="13"/>
    </row>
    <row r="45" spans="1:10">
      <c r="A45" s="22" t="s">
        <v>40</v>
      </c>
      <c r="B45" s="23">
        <v>-7.4905508499400631E-3</v>
      </c>
      <c r="C45" s="24">
        <v>-5.3241988722218447E-3</v>
      </c>
      <c r="D45" s="24">
        <v>4.973716467609194E-3</v>
      </c>
      <c r="E45" s="24"/>
      <c r="F45" s="13"/>
      <c r="G45" s="22" t="s">
        <v>40</v>
      </c>
      <c r="H45" s="24">
        <v>5.3392701047358425E-3</v>
      </c>
      <c r="I45" s="13"/>
      <c r="J45" s="13"/>
    </row>
    <row r="46" spans="1:10">
      <c r="F46" s="13"/>
      <c r="I46" s="13"/>
    </row>
    <row r="47" spans="1:10">
      <c r="F47" s="13"/>
      <c r="I47" s="13"/>
    </row>
    <row r="48" spans="1:10">
      <c r="F48" s="13"/>
      <c r="I48" s="13"/>
    </row>
    <row r="49" spans="1:9">
      <c r="F49" s="13"/>
      <c r="I49" s="13"/>
    </row>
    <row r="50" spans="1:9" s="17" customFormat="1">
      <c r="A50" s="17" t="s">
        <v>111</v>
      </c>
      <c r="B50" s="20" t="s">
        <v>88</v>
      </c>
      <c r="C50" s="31" t="s">
        <v>88</v>
      </c>
      <c r="D50" s="31" t="s">
        <v>88</v>
      </c>
      <c r="E50" s="31" t="s">
        <v>88</v>
      </c>
      <c r="F50" s="13"/>
      <c r="G50" s="17" t="s">
        <v>111</v>
      </c>
      <c r="H50" s="31" t="s">
        <v>88</v>
      </c>
      <c r="I50" s="13"/>
    </row>
    <row r="51" spans="1:9">
      <c r="A51" t="s">
        <v>25</v>
      </c>
      <c r="B51" s="11">
        <v>18520.158231691763</v>
      </c>
      <c r="C51" s="13">
        <v>11043.092512775911</v>
      </c>
      <c r="D51" s="13">
        <v>7477.0657189158501</v>
      </c>
      <c r="E51" s="13"/>
      <c r="F51" s="13"/>
      <c r="G51" t="s">
        <v>25</v>
      </c>
      <c r="H51" s="13">
        <v>7469.9207775406703</v>
      </c>
      <c r="I51" s="13"/>
    </row>
    <row r="52" spans="1:9">
      <c r="B52" s="13">
        <v>0</v>
      </c>
      <c r="C52" s="13">
        <v>0</v>
      </c>
      <c r="D52" s="13">
        <v>0</v>
      </c>
      <c r="H52" s="13"/>
    </row>
    <row r="53" spans="1:9">
      <c r="B53" s="44"/>
      <c r="C53" s="44"/>
      <c r="D53" s="44"/>
      <c r="H53" s="44"/>
    </row>
    <row r="60" spans="1:9" ht="15.75">
      <c r="A60" s="32" t="s">
        <v>43</v>
      </c>
      <c r="B60" s="33">
        <v>44926</v>
      </c>
      <c r="C60" s="34">
        <v>44926</v>
      </c>
      <c r="D60" s="34">
        <v>44926</v>
      </c>
      <c r="E60" s="34">
        <v>44926</v>
      </c>
    </row>
    <row r="61" spans="1:9" ht="26.25">
      <c r="B61" s="7" t="s">
        <v>6</v>
      </c>
      <c r="C61" s="8" t="s">
        <v>7</v>
      </c>
      <c r="D61" s="8" t="s">
        <v>8</v>
      </c>
      <c r="E61" s="8" t="s">
        <v>9</v>
      </c>
    </row>
    <row r="62" spans="1:9">
      <c r="A62" s="17" t="s">
        <v>44</v>
      </c>
      <c r="B62" s="35"/>
    </row>
    <row r="63" spans="1:9">
      <c r="A63" t="s">
        <v>45</v>
      </c>
      <c r="B63" s="11">
        <v>2131.0538713102442</v>
      </c>
      <c r="C63" s="12">
        <v>432.50261805807264</v>
      </c>
      <c r="D63" s="12">
        <v>0</v>
      </c>
      <c r="E63" s="12">
        <v>1698.5512532521716</v>
      </c>
    </row>
    <row r="64" spans="1:9">
      <c r="A64" t="s">
        <v>46</v>
      </c>
      <c r="B64" s="11">
        <v>218.01188930525103</v>
      </c>
      <c r="C64" s="12">
        <v>171.28313562000002</v>
      </c>
      <c r="D64" s="12">
        <v>46.728753685250993</v>
      </c>
      <c r="E64" s="12">
        <v>0</v>
      </c>
    </row>
    <row r="65" spans="1:8">
      <c r="A65" t="s">
        <v>47</v>
      </c>
      <c r="B65" s="11">
        <v>1424.4060752866633</v>
      </c>
      <c r="C65" s="12">
        <v>69.125793799999869</v>
      </c>
      <c r="D65" s="12">
        <v>0</v>
      </c>
      <c r="E65" s="12">
        <v>1355.2802814866634</v>
      </c>
    </row>
    <row r="66" spans="1:8">
      <c r="A66" s="14" t="s">
        <v>48</v>
      </c>
      <c r="B66" s="15">
        <v>3773.471835902159</v>
      </c>
      <c r="C66" s="15">
        <v>672.91154747807252</v>
      </c>
      <c r="D66" s="15">
        <v>46.728753685250993</v>
      </c>
      <c r="E66" s="15">
        <v>3053.8315347388352</v>
      </c>
    </row>
    <row r="67" spans="1:8">
      <c r="A67" t="s">
        <v>49</v>
      </c>
      <c r="B67" s="11">
        <v>558.77443777594408</v>
      </c>
      <c r="C67" s="12">
        <v>272.52080924794399</v>
      </c>
      <c r="D67" s="12">
        <v>286.25362852800004</v>
      </c>
      <c r="E67" s="12">
        <v>0</v>
      </c>
    </row>
    <row r="68" spans="1:8">
      <c r="A68" t="s">
        <v>50</v>
      </c>
      <c r="B68" s="11">
        <v>133.51446409169196</v>
      </c>
      <c r="C68" s="12">
        <v>56.300259444561</v>
      </c>
      <c r="D68" s="12">
        <v>77.21420464713097</v>
      </c>
      <c r="E68" s="12">
        <v>0</v>
      </c>
    </row>
    <row r="69" spans="1:8">
      <c r="A69" s="14" t="s">
        <v>51</v>
      </c>
      <c r="B69" s="15">
        <v>692.28890186763601</v>
      </c>
      <c r="C69" s="15">
        <v>328.82106869250498</v>
      </c>
      <c r="D69" s="15">
        <v>363.46783317513098</v>
      </c>
      <c r="E69" s="15">
        <v>0</v>
      </c>
    </row>
    <row r="70" spans="1:8">
      <c r="A70" t="s">
        <v>52</v>
      </c>
      <c r="B70" s="11">
        <v>0</v>
      </c>
      <c r="C70" s="12">
        <v>-3.0037455774000001</v>
      </c>
      <c r="D70" s="12">
        <v>3.0037455774000001</v>
      </c>
      <c r="E70" s="12">
        <v>0</v>
      </c>
    </row>
    <row r="71" spans="1:8">
      <c r="A71" t="s">
        <v>53</v>
      </c>
      <c r="B71" s="11">
        <v>13.586694999999999</v>
      </c>
      <c r="C71" s="12">
        <v>13.586694999999999</v>
      </c>
      <c r="D71" s="12">
        <v>0</v>
      </c>
      <c r="E71" s="12">
        <v>0</v>
      </c>
    </row>
    <row r="72" spans="1:8">
      <c r="A72" t="s">
        <v>54</v>
      </c>
      <c r="B72" s="11">
        <v>8.1130970311973414</v>
      </c>
      <c r="C72" s="12">
        <v>2.5992450902999558</v>
      </c>
      <c r="D72" s="12">
        <v>5.5138519408973856</v>
      </c>
      <c r="E72" s="12">
        <v>0</v>
      </c>
    </row>
    <row r="73" spans="1:8">
      <c r="A73" s="14" t="s">
        <v>55</v>
      </c>
      <c r="B73" s="15">
        <v>21.69979203119734</v>
      </c>
      <c r="C73" s="15">
        <v>13.182194512899954</v>
      </c>
      <c r="D73" s="15">
        <v>8.5175975182973858</v>
      </c>
      <c r="E73" s="15">
        <v>0</v>
      </c>
    </row>
    <row r="74" spans="1:8">
      <c r="A74" s="14" t="s">
        <v>56</v>
      </c>
      <c r="B74" s="15">
        <v>4487.4605298009919</v>
      </c>
      <c r="C74" s="15">
        <v>1014.9148106834775</v>
      </c>
      <c r="D74" s="15">
        <v>418.71418437867936</v>
      </c>
      <c r="E74" s="15">
        <v>3053.8315347388352</v>
      </c>
    </row>
    <row r="75" spans="1:8">
      <c r="B75" s="36"/>
      <c r="C75" s="17"/>
      <c r="D75" s="17"/>
      <c r="E75" s="17"/>
    </row>
    <row r="76" spans="1:8">
      <c r="A76" s="37" t="s">
        <v>57</v>
      </c>
      <c r="B76" s="36"/>
      <c r="C76" s="17"/>
      <c r="D76" s="17"/>
      <c r="E76" s="17"/>
    </row>
    <row r="77" spans="1:8">
      <c r="A77" t="s">
        <v>58</v>
      </c>
      <c r="B77" s="11">
        <v>1928.3434368391252</v>
      </c>
      <c r="C77" s="12">
        <v>980.44121352871605</v>
      </c>
      <c r="D77" s="12">
        <v>947.90222331040911</v>
      </c>
      <c r="E77" s="12">
        <v>0</v>
      </c>
      <c r="F77" s="13"/>
      <c r="H77" s="13"/>
    </row>
    <row r="78" spans="1:8">
      <c r="A78" t="s">
        <v>59</v>
      </c>
      <c r="B78" s="11">
        <v>309.17693408981796</v>
      </c>
      <c r="C78" s="12">
        <v>209.56654449300089</v>
      </c>
      <c r="D78" s="12">
        <v>99.610389596817086</v>
      </c>
      <c r="E78" s="12">
        <v>0</v>
      </c>
    </row>
    <row r="79" spans="1:8">
      <c r="A79" t="s">
        <v>60</v>
      </c>
      <c r="B79" s="11">
        <v>91.014410015880003</v>
      </c>
      <c r="C79" s="12">
        <v>91.014410015880003</v>
      </c>
      <c r="D79" s="12">
        <v>0</v>
      </c>
      <c r="E79" s="12">
        <v>0</v>
      </c>
    </row>
    <row r="80" spans="1:8">
      <c r="A80" t="s">
        <v>61</v>
      </c>
      <c r="B80" s="11">
        <v>567.70208600296769</v>
      </c>
      <c r="C80" s="12">
        <v>373.23298917957578</v>
      </c>
      <c r="D80" s="12">
        <v>194.46909682339194</v>
      </c>
      <c r="E80" s="12">
        <v>0</v>
      </c>
    </row>
    <row r="81" spans="1:5">
      <c r="A81" t="s">
        <v>62</v>
      </c>
      <c r="B81" s="11">
        <v>149.30542678674001</v>
      </c>
      <c r="C81" s="12">
        <v>141.19971028828306</v>
      </c>
      <c r="D81" s="12">
        <v>8.1057164984569514</v>
      </c>
      <c r="E81" s="12">
        <v>0</v>
      </c>
    </row>
    <row r="82" spans="1:5">
      <c r="A82" s="14" t="s">
        <v>63</v>
      </c>
      <c r="B82" s="15">
        <v>3045.5422937345311</v>
      </c>
      <c r="C82" s="15">
        <v>1795.4548675054557</v>
      </c>
      <c r="D82" s="15">
        <v>1250.0874262290752</v>
      </c>
      <c r="E82" s="15">
        <v>0</v>
      </c>
    </row>
    <row r="83" spans="1:5">
      <c r="B83" s="36"/>
      <c r="C83" s="17"/>
      <c r="D83" s="17"/>
      <c r="E83" s="17"/>
    </row>
    <row r="84" spans="1:5">
      <c r="A84" s="14" t="s">
        <v>64</v>
      </c>
      <c r="B84" s="15">
        <v>7533.002823535523</v>
      </c>
      <c r="C84" s="15">
        <v>2810.369678188933</v>
      </c>
      <c r="D84" s="15">
        <v>1668.8016106077546</v>
      </c>
      <c r="E84" s="15">
        <v>3053.8315347388352</v>
      </c>
    </row>
    <row r="85" spans="1:5">
      <c r="A85" s="17"/>
      <c r="B85" s="38"/>
      <c r="C85" s="38"/>
      <c r="D85" s="38"/>
      <c r="E85" s="38"/>
    </row>
    <row r="87" spans="1:5">
      <c r="A87" s="17"/>
    </row>
    <row r="88" spans="1:5" ht="15.75">
      <c r="A88" s="32" t="s">
        <v>43</v>
      </c>
      <c r="B88" s="33">
        <v>44926</v>
      </c>
      <c r="C88" s="34">
        <v>44926</v>
      </c>
      <c r="D88" s="34">
        <v>44926</v>
      </c>
      <c r="E88" s="34">
        <v>44926</v>
      </c>
    </row>
    <row r="89" spans="1:5" ht="26.25">
      <c r="A89" s="6" t="s">
        <v>5</v>
      </c>
      <c r="B89" s="7" t="s">
        <v>6</v>
      </c>
      <c r="C89" s="8" t="s">
        <v>7</v>
      </c>
      <c r="D89" s="8" t="s">
        <v>8</v>
      </c>
      <c r="E89" s="8" t="s">
        <v>9</v>
      </c>
    </row>
    <row r="90" spans="1:5">
      <c r="A90" s="17" t="s">
        <v>65</v>
      </c>
      <c r="B90" s="35"/>
    </row>
    <row r="91" spans="1:5">
      <c r="A91" t="s">
        <v>66</v>
      </c>
      <c r="B91" s="30">
        <v>70.119031599999985</v>
      </c>
      <c r="C91" s="39">
        <v>28.902061999999983</v>
      </c>
      <c r="D91" s="39">
        <v>0.57102548040000001</v>
      </c>
      <c r="E91" s="39">
        <v>40.645944119600003</v>
      </c>
    </row>
    <row r="92" spans="1:5">
      <c r="A92" t="s">
        <v>67</v>
      </c>
      <c r="B92" s="30">
        <v>3740.6224135100001</v>
      </c>
      <c r="C92" s="39">
        <v>1075.1136398000006</v>
      </c>
      <c r="D92" s="39">
        <v>69.126008036325004</v>
      </c>
      <c r="E92" s="39">
        <v>2596.3827656736748</v>
      </c>
    </row>
    <row r="93" spans="1:5">
      <c r="A93" t="s">
        <v>68</v>
      </c>
      <c r="B93" s="30">
        <v>-314.46694506085788</v>
      </c>
      <c r="C93" s="39">
        <v>-609.02622375476017</v>
      </c>
      <c r="D93" s="39">
        <v>418.61710812189256</v>
      </c>
      <c r="E93" s="39">
        <v>-124.05782942799027</v>
      </c>
    </row>
    <row r="94" spans="1:5">
      <c r="A94" s="14" t="s">
        <v>69</v>
      </c>
      <c r="B94" s="15">
        <v>3496.2745000491423</v>
      </c>
      <c r="C94" s="15">
        <v>494.98947804524028</v>
      </c>
      <c r="D94" s="15">
        <v>488.31414163861757</v>
      </c>
      <c r="E94" s="15">
        <v>2512.9708803652843</v>
      </c>
    </row>
    <row r="95" spans="1:5">
      <c r="B95" s="35"/>
    </row>
    <row r="96" spans="1:5">
      <c r="A96" s="40" t="s">
        <v>70</v>
      </c>
      <c r="B96" s="30"/>
      <c r="C96" s="39"/>
      <c r="D96" s="39"/>
      <c r="E96" s="39"/>
    </row>
    <row r="97" spans="1:5">
      <c r="A97" s="40" t="s">
        <v>71</v>
      </c>
      <c r="B97" s="30"/>
      <c r="C97" s="39"/>
      <c r="D97" s="39"/>
      <c r="E97" s="39"/>
    </row>
    <row r="98" spans="1:5">
      <c r="A98" t="s">
        <v>72</v>
      </c>
      <c r="B98" s="30">
        <v>244.50793970104266</v>
      </c>
      <c r="C98" s="39">
        <v>234.33792780290085</v>
      </c>
      <c r="D98" s="39">
        <v>10.955319414591001</v>
      </c>
      <c r="E98" s="39">
        <v>-0.7853075164492026</v>
      </c>
    </row>
    <row r="99" spans="1:5">
      <c r="A99" t="s">
        <v>73</v>
      </c>
      <c r="B99" s="30">
        <v>48.575272375944998</v>
      </c>
      <c r="C99" s="39">
        <v>37.410375999999999</v>
      </c>
      <c r="D99" s="39">
        <v>11.164896375945</v>
      </c>
      <c r="E99" s="39">
        <v>0</v>
      </c>
    </row>
    <row r="100" spans="1:5">
      <c r="A100" s="41" t="s">
        <v>74</v>
      </c>
      <c r="B100" s="30">
        <v>400</v>
      </c>
      <c r="C100" s="39">
        <v>400</v>
      </c>
      <c r="D100" s="39">
        <v>0</v>
      </c>
      <c r="E100" s="39">
        <v>0</v>
      </c>
    </row>
    <row r="101" spans="1:5">
      <c r="A101" s="41" t="s">
        <v>75</v>
      </c>
      <c r="B101" s="30">
        <v>390.93128460187029</v>
      </c>
      <c r="C101" s="39">
        <v>211.28154758887032</v>
      </c>
      <c r="D101" s="39">
        <v>179.64973701299999</v>
      </c>
      <c r="E101" s="39">
        <v>0</v>
      </c>
    </row>
    <row r="102" spans="1:5">
      <c r="A102" s="14" t="s">
        <v>76</v>
      </c>
      <c r="B102" s="15">
        <v>1084.014496678858</v>
      </c>
      <c r="C102" s="15">
        <v>883.02985139177122</v>
      </c>
      <c r="D102" s="15">
        <v>201.769952803536</v>
      </c>
      <c r="E102" s="15">
        <v>-0.7853075164492026</v>
      </c>
    </row>
    <row r="103" spans="1:5">
      <c r="B103" s="35"/>
    </row>
    <row r="104" spans="1:5">
      <c r="A104" s="40" t="s">
        <v>77</v>
      </c>
      <c r="B104" s="30"/>
      <c r="C104" s="39"/>
      <c r="D104" s="39"/>
      <c r="E104" s="39"/>
    </row>
    <row r="105" spans="1:5">
      <c r="A105" s="41" t="s">
        <v>78</v>
      </c>
      <c r="B105" s="30">
        <v>625.28195568192348</v>
      </c>
      <c r="C105" s="39">
        <v>7.5448842160389757</v>
      </c>
      <c r="D105" s="39">
        <v>76.091109575884389</v>
      </c>
      <c r="E105" s="39">
        <v>541.64596189000008</v>
      </c>
    </row>
    <row r="106" spans="1:5">
      <c r="A106" s="41" t="s">
        <v>79</v>
      </c>
      <c r="B106" s="30">
        <v>1411.9972312139923</v>
      </c>
      <c r="C106" s="39">
        <v>955.12857776916928</v>
      </c>
      <c r="D106" s="39">
        <v>456.868653444823</v>
      </c>
      <c r="E106" s="39">
        <v>0</v>
      </c>
    </row>
    <row r="107" spans="1:5">
      <c r="A107" s="41" t="s">
        <v>80</v>
      </c>
      <c r="B107" s="30">
        <v>395.16328934939844</v>
      </c>
      <c r="C107" s="39">
        <v>217.74385387542901</v>
      </c>
      <c r="D107" s="39">
        <v>177.41943547396943</v>
      </c>
      <c r="E107" s="39">
        <v>0</v>
      </c>
    </row>
    <row r="108" spans="1:5">
      <c r="A108" s="41" t="s">
        <v>81</v>
      </c>
      <c r="B108" s="30">
        <v>16.951771211190994</v>
      </c>
      <c r="C108" s="39">
        <v>8.6621769999999962</v>
      </c>
      <c r="D108" s="39">
        <v>8.2895942111909999</v>
      </c>
      <c r="E108" s="39">
        <v>0</v>
      </c>
    </row>
    <row r="109" spans="1:5">
      <c r="A109" s="41" t="s">
        <v>82</v>
      </c>
      <c r="B109" s="30">
        <v>0</v>
      </c>
      <c r="C109" s="39">
        <v>0</v>
      </c>
      <c r="D109" s="39">
        <v>0</v>
      </c>
      <c r="E109" s="39">
        <v>0</v>
      </c>
    </row>
    <row r="110" spans="1:5">
      <c r="A110" s="41" t="s">
        <v>83</v>
      </c>
      <c r="B110" s="30">
        <v>166.68983027092503</v>
      </c>
      <c r="C110" s="39">
        <v>77.396676944325037</v>
      </c>
      <c r="D110" s="39">
        <v>89.293153326600006</v>
      </c>
      <c r="E110" s="39">
        <v>0</v>
      </c>
    </row>
    <row r="111" spans="1:5">
      <c r="A111" s="41" t="s">
        <v>84</v>
      </c>
      <c r="B111" s="30">
        <v>336.62974882005369</v>
      </c>
      <c r="C111" s="39">
        <v>165.87417868692094</v>
      </c>
      <c r="D111" s="39">
        <v>170.75557013313272</v>
      </c>
      <c r="E111" s="39">
        <v>0</v>
      </c>
    </row>
    <row r="112" spans="1:5">
      <c r="A112" s="14" t="s">
        <v>85</v>
      </c>
      <c r="B112" s="15">
        <v>2952.7138265474832</v>
      </c>
      <c r="C112" s="15">
        <v>1432.3503484918831</v>
      </c>
      <c r="D112" s="15">
        <v>978.7175161656005</v>
      </c>
      <c r="E112" s="15">
        <v>541.64596189000008</v>
      </c>
    </row>
    <row r="113" spans="1:5">
      <c r="B113" s="35"/>
    </row>
    <row r="114" spans="1:5">
      <c r="A114" s="14" t="s">
        <v>86</v>
      </c>
      <c r="B114" s="15">
        <v>4036.7283232263417</v>
      </c>
      <c r="C114" s="15">
        <v>2315.3801998836543</v>
      </c>
      <c r="D114" s="15">
        <v>1180.4874689691364</v>
      </c>
      <c r="E114" s="15">
        <v>540.86065437355091</v>
      </c>
    </row>
    <row r="115" spans="1:5">
      <c r="A115" s="41"/>
      <c r="B115" s="30"/>
      <c r="C115" s="39"/>
      <c r="D115" s="39"/>
      <c r="E115" s="39"/>
    </row>
    <row r="116" spans="1:5">
      <c r="A116" s="14" t="s">
        <v>87</v>
      </c>
      <c r="B116" s="15">
        <v>7533.0028232754839</v>
      </c>
      <c r="C116" s="15">
        <v>2810.3696779288948</v>
      </c>
      <c r="D116" s="15">
        <v>1668.8016106077539</v>
      </c>
      <c r="E116" s="15">
        <v>3053.8315347388352</v>
      </c>
    </row>
  </sheetData>
  <pageMargins left="0.7" right="0.7" top="0.75" bottom="0.75" header="0.3" footer="0.3"/>
  <pageSetup paperSize="9" scale="41"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7237B3-AB83-4AD1-B1A9-A337C13EB33D}">
  <sheetPr>
    <tabColor theme="9" tint="0.59999389629810485"/>
    <pageSetUpPr fitToPage="1"/>
  </sheetPr>
  <dimension ref="A2:I116"/>
  <sheetViews>
    <sheetView showGridLines="0" zoomScale="80" zoomScaleNormal="80" workbookViewId="0">
      <selection activeCell="D39" sqref="D39:E39"/>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42</v>
      </c>
    </row>
    <row r="6" spans="1:9">
      <c r="A6" s="3" t="s">
        <v>2</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5" t="s">
        <v>10</v>
      </c>
    </row>
    <row r="10" spans="1:9">
      <c r="A10" s="14" t="s">
        <v>11</v>
      </c>
      <c r="B10" s="15">
        <v>4295.3968691540495</v>
      </c>
      <c r="C10" s="16">
        <v>2626.7890155259643</v>
      </c>
      <c r="D10" s="16">
        <v>1668.607853628085</v>
      </c>
      <c r="E10" s="16">
        <v>0</v>
      </c>
      <c r="F10" s="13"/>
      <c r="G10" s="14" t="s">
        <v>11</v>
      </c>
      <c r="H10" s="16">
        <v>1645.0043710461625</v>
      </c>
      <c r="I10" s="13"/>
    </row>
    <row r="11" spans="1:9">
      <c r="A11" t="s">
        <v>12</v>
      </c>
      <c r="B11" s="11">
        <v>-3647.9011573471098</v>
      </c>
      <c r="C11" s="12">
        <v>-2263.7210534396563</v>
      </c>
      <c r="D11" s="12">
        <v>-1384.1801039074533</v>
      </c>
      <c r="E11" s="12">
        <v>0</v>
      </c>
      <c r="F11" s="13"/>
      <c r="G11" t="s">
        <v>12</v>
      </c>
      <c r="H11" s="12">
        <v>-1364.2698405432955</v>
      </c>
      <c r="I11" s="13"/>
    </row>
    <row r="12" spans="1:9">
      <c r="A12" t="s">
        <v>13</v>
      </c>
      <c r="B12" s="11">
        <v>-250.48398703921688</v>
      </c>
      <c r="C12" s="12">
        <v>-126.37931284346699</v>
      </c>
      <c r="D12" s="12">
        <v>-124.10467419574989</v>
      </c>
      <c r="E12" s="12">
        <v>0</v>
      </c>
      <c r="F12" s="13"/>
      <c r="G12" t="s">
        <v>13</v>
      </c>
      <c r="H12" s="12">
        <v>-122.35469242922034</v>
      </c>
      <c r="I12" s="13"/>
    </row>
    <row r="13" spans="1:9">
      <c r="A13" t="s">
        <v>14</v>
      </c>
      <c r="B13" s="11">
        <v>-77.746844529814382</v>
      </c>
      <c r="C13" s="12">
        <v>-33.321550382846084</v>
      </c>
      <c r="D13" s="12">
        <v>-33.032437004111152</v>
      </c>
      <c r="E13" s="12">
        <v>-11.392857142857142</v>
      </c>
      <c r="F13" s="13"/>
      <c r="G13" t="s">
        <v>14</v>
      </c>
      <c r="H13" s="12">
        <v>-9.2580143283500007</v>
      </c>
      <c r="I13" s="13"/>
    </row>
    <row r="14" spans="1:9">
      <c r="A14" t="s">
        <v>15</v>
      </c>
      <c r="B14" s="11">
        <v>-179.93074083410858</v>
      </c>
      <c r="C14" s="12">
        <v>-113.03300973170397</v>
      </c>
      <c r="D14" s="12">
        <v>-66.897731102404606</v>
      </c>
      <c r="E14" s="12">
        <v>0</v>
      </c>
      <c r="F14" s="13"/>
      <c r="G14" t="s">
        <v>15</v>
      </c>
      <c r="H14" s="12">
        <v>-90.478862035599818</v>
      </c>
      <c r="I14" s="13"/>
    </row>
    <row r="15" spans="1:9">
      <c r="A15" s="14" t="s">
        <v>16</v>
      </c>
      <c r="B15" s="16">
        <v>-4156.0627297502497</v>
      </c>
      <c r="C15" s="16">
        <v>-2536.4549263976733</v>
      </c>
      <c r="D15" s="16">
        <v>-1608.2149462097188</v>
      </c>
      <c r="E15" s="16">
        <v>-11.392857142857142</v>
      </c>
      <c r="F15" s="13"/>
      <c r="G15" s="14" t="s">
        <v>16</v>
      </c>
      <c r="H15" s="16">
        <v>-1586.3614093364656</v>
      </c>
      <c r="I15" s="13"/>
    </row>
    <row r="16" spans="1:9">
      <c r="A16" s="14" t="s">
        <v>17</v>
      </c>
      <c r="B16" s="15">
        <v>139.33413940379978</v>
      </c>
      <c r="C16" s="16">
        <v>90.334089128290998</v>
      </c>
      <c r="D16" s="16">
        <v>60.392907418366121</v>
      </c>
      <c r="E16" s="16">
        <v>-11.392857142857142</v>
      </c>
      <c r="F16" s="13"/>
      <c r="G16" s="14" t="s">
        <v>17</v>
      </c>
      <c r="H16" s="16">
        <v>58.64296170969692</v>
      </c>
      <c r="I16" s="13"/>
    </row>
    <row r="17" spans="1:9">
      <c r="A17" s="17"/>
      <c r="B17" s="18"/>
      <c r="C17" s="12"/>
      <c r="D17" s="12"/>
      <c r="E17" s="12"/>
      <c r="F17" s="13"/>
      <c r="G17" s="17"/>
      <c r="H17" s="12"/>
      <c r="I17" s="13"/>
    </row>
    <row r="18" spans="1:9">
      <c r="A18" t="s">
        <v>18</v>
      </c>
      <c r="B18" s="11">
        <v>-16.409160483643387</v>
      </c>
      <c r="C18" s="12">
        <v>-3.9976524814229961</v>
      </c>
      <c r="D18" s="12">
        <v>5.7241997779610809E-2</v>
      </c>
      <c r="E18" s="12">
        <v>-12.46875</v>
      </c>
      <c r="F18" s="13"/>
      <c r="G18" t="s">
        <v>18</v>
      </c>
      <c r="H18" s="12">
        <v>1.5004081371875999</v>
      </c>
      <c r="I18" s="13"/>
    </row>
    <row r="19" spans="1:9">
      <c r="A19" s="14" t="s">
        <v>19</v>
      </c>
      <c r="B19" s="15">
        <v>122.92497892015639</v>
      </c>
      <c r="C19" s="16">
        <v>86.336436646868009</v>
      </c>
      <c r="D19" s="16">
        <v>60.450149416145734</v>
      </c>
      <c r="E19" s="16">
        <v>-23.861607142857142</v>
      </c>
      <c r="F19" s="13"/>
      <c r="G19" s="14" t="s">
        <v>19</v>
      </c>
      <c r="H19" s="16">
        <v>60.143369846884518</v>
      </c>
      <c r="I19" s="13"/>
    </row>
    <row r="20" spans="1:9">
      <c r="A20" t="s">
        <v>20</v>
      </c>
      <c r="B20" s="11">
        <v>1.8900039304287359</v>
      </c>
      <c r="C20" s="12">
        <v>8.2253839840001657</v>
      </c>
      <c r="D20" s="12">
        <v>-11.425433625</v>
      </c>
      <c r="E20" s="12">
        <v>5.0900535714285704</v>
      </c>
      <c r="F20" s="13"/>
      <c r="G20" t="s">
        <v>20</v>
      </c>
      <c r="H20" s="12">
        <v>-11.501777000000001</v>
      </c>
      <c r="I20" s="13"/>
    </row>
    <row r="21" spans="1:9">
      <c r="A21" s="14" t="s">
        <v>21</v>
      </c>
      <c r="B21" s="15">
        <v>124.81498285058512</v>
      </c>
      <c r="C21" s="16">
        <v>94.561820630868169</v>
      </c>
      <c r="D21" s="16">
        <v>49.024715791145738</v>
      </c>
      <c r="E21" s="16">
        <v>-18.771553571428573</v>
      </c>
      <c r="F21" s="13"/>
      <c r="G21" s="14" t="s">
        <v>21</v>
      </c>
      <c r="H21" s="16">
        <v>48.641592846884521</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42</v>
      </c>
      <c r="C30" s="21" t="s">
        <v>42</v>
      </c>
      <c r="D30" s="21" t="s">
        <v>42</v>
      </c>
      <c r="E30" s="21"/>
      <c r="F30" s="13"/>
      <c r="H30" s="21" t="s">
        <v>42</v>
      </c>
      <c r="I30" s="13"/>
    </row>
    <row r="31" spans="1:9">
      <c r="A31" t="s">
        <v>25</v>
      </c>
      <c r="B31" s="11">
        <v>4295.3968691540495</v>
      </c>
      <c r="C31" s="13">
        <v>2626.7890155259643</v>
      </c>
      <c r="D31" s="13">
        <v>1668.607853628085</v>
      </c>
      <c r="E31" s="13">
        <v>0</v>
      </c>
      <c r="F31" s="13"/>
      <c r="G31" t="s">
        <v>25</v>
      </c>
      <c r="H31" s="13">
        <v>1645.0043710461625</v>
      </c>
      <c r="I31" s="13"/>
    </row>
    <row r="32" spans="1:9">
      <c r="A32" s="22" t="s">
        <v>26</v>
      </c>
      <c r="B32" s="23">
        <v>0.32693533383205753</v>
      </c>
      <c r="C32" s="24">
        <v>0.310182021386323</v>
      </c>
      <c r="D32" s="24">
        <v>0.35419504058353435</v>
      </c>
      <c r="E32" s="24"/>
      <c r="F32" s="13"/>
      <c r="G32" s="22" t="s">
        <v>26</v>
      </c>
      <c r="H32" s="24">
        <v>0.31052994949625523</v>
      </c>
      <c r="I32" s="13"/>
    </row>
    <row r="33" spans="1:9">
      <c r="A33" t="s">
        <v>97</v>
      </c>
      <c r="B33" s="11">
        <v>647.49571180693965</v>
      </c>
      <c r="C33" s="25">
        <v>363.06796208630794</v>
      </c>
      <c r="D33" s="25">
        <v>284.42774972063171</v>
      </c>
      <c r="E33" s="25">
        <v>0</v>
      </c>
      <c r="F33" s="13"/>
      <c r="G33" t="s">
        <v>97</v>
      </c>
      <c r="H33" s="25">
        <v>280.73453050286707</v>
      </c>
      <c r="I33" s="13"/>
    </row>
    <row r="34" spans="1:9">
      <c r="A34" s="22" t="s">
        <v>98</v>
      </c>
      <c r="B34" s="23">
        <v>0.1507417664841898</v>
      </c>
      <c r="C34" s="24">
        <v>0.13821740533417395</v>
      </c>
      <c r="D34" s="24">
        <v>0.1704581151899742</v>
      </c>
      <c r="E34" s="24"/>
      <c r="F34" s="13"/>
      <c r="G34" s="22" t="s">
        <v>98</v>
      </c>
      <c r="H34" s="24">
        <v>0.17065883558979858</v>
      </c>
      <c r="I34" s="13"/>
    </row>
    <row r="35" spans="1:9">
      <c r="A35" t="s">
        <v>29</v>
      </c>
      <c r="B35" s="11">
        <v>-427.93685287332539</v>
      </c>
      <c r="C35" s="25">
        <v>-236.93444757517094</v>
      </c>
      <c r="D35" s="25">
        <v>-191.00240529815449</v>
      </c>
      <c r="E35" s="25">
        <v>0</v>
      </c>
      <c r="F35" s="13"/>
      <c r="G35" t="s">
        <v>30</v>
      </c>
      <c r="H35" s="25">
        <v>-212.83355446482017</v>
      </c>
      <c r="I35" s="13"/>
    </row>
    <row r="36" spans="1:9">
      <c r="A36" t="s">
        <v>31</v>
      </c>
      <c r="B36" s="11">
        <v>-77.746844529814382</v>
      </c>
      <c r="C36" s="25">
        <v>-33.321550382846084</v>
      </c>
      <c r="D36" s="25">
        <v>-33.032437004111152</v>
      </c>
      <c r="E36" s="25">
        <v>-11.392857142857142</v>
      </c>
      <c r="F36" s="13"/>
      <c r="G36" t="s">
        <v>31</v>
      </c>
      <c r="H36" s="25">
        <v>-9.2580143283500007</v>
      </c>
      <c r="I36" s="13"/>
    </row>
    <row r="37" spans="1:9">
      <c r="A37" t="s">
        <v>32</v>
      </c>
      <c r="B37" s="11">
        <v>-505.68369740313983</v>
      </c>
      <c r="C37" s="25">
        <v>-270.25599795801702</v>
      </c>
      <c r="D37" s="25">
        <v>-224.03484230226564</v>
      </c>
      <c r="E37" s="25">
        <v>-11.392857142857142</v>
      </c>
      <c r="F37" s="13"/>
      <c r="G37" t="s">
        <v>32</v>
      </c>
      <c r="H37" s="25">
        <v>-222.09156879317015</v>
      </c>
      <c r="I37" s="13"/>
    </row>
    <row r="38" spans="1:9">
      <c r="A38" s="22" t="s">
        <v>99</v>
      </c>
      <c r="B38" s="23">
        <v>-0.11772688596821811</v>
      </c>
      <c r="C38" s="24">
        <v>-0.10288454701182136</v>
      </c>
      <c r="D38" s="24">
        <v>-0.13426452585317908</v>
      </c>
      <c r="E38" s="24"/>
      <c r="F38" s="13"/>
      <c r="G38" s="22" t="s">
        <v>99</v>
      </c>
      <c r="H38" s="24">
        <v>-0.13500971347080862</v>
      </c>
      <c r="I38" s="13"/>
    </row>
    <row r="39" spans="1:9">
      <c r="A39" s="26" t="s">
        <v>100</v>
      </c>
      <c r="B39" s="11">
        <v>141.81201440379985</v>
      </c>
      <c r="C39" s="27">
        <v>92.811964128290924</v>
      </c>
      <c r="D39" s="27">
        <v>60.392907418366072</v>
      </c>
      <c r="E39" s="27">
        <v>-11.392857142857142</v>
      </c>
      <c r="F39" s="13"/>
      <c r="G39" s="26" t="s">
        <v>100</v>
      </c>
      <c r="H39" s="27">
        <v>58.642961709696905</v>
      </c>
      <c r="I39" s="13"/>
    </row>
    <row r="40" spans="1:9">
      <c r="A40" s="28" t="s">
        <v>101</v>
      </c>
      <c r="B40" s="29">
        <v>3.3014880515971692E-2</v>
      </c>
      <c r="C40" s="29">
        <v>3.5332858322352584E-2</v>
      </c>
      <c r="D40" s="29">
        <v>3.6193589336795132E-2</v>
      </c>
      <c r="E40" s="29"/>
      <c r="F40" s="13"/>
      <c r="G40" s="28" t="s">
        <v>101</v>
      </c>
      <c r="H40" s="29">
        <v>3.5649122118989948E-2</v>
      </c>
      <c r="I40" s="13"/>
    </row>
    <row r="41" spans="1:9">
      <c r="A41" t="s">
        <v>36</v>
      </c>
      <c r="B41" s="11">
        <v>-2.477875</v>
      </c>
      <c r="C41" s="25">
        <v>-2.477875</v>
      </c>
      <c r="D41" s="25">
        <v>0</v>
      </c>
      <c r="E41" s="25">
        <v>0</v>
      </c>
      <c r="F41" s="13"/>
      <c r="G41" t="s">
        <v>36</v>
      </c>
      <c r="H41" s="25">
        <v>0</v>
      </c>
      <c r="I41" s="13"/>
    </row>
    <row r="42" spans="1:9">
      <c r="A42" t="s">
        <v>37</v>
      </c>
      <c r="B42" s="30">
        <v>139.33413940379984</v>
      </c>
      <c r="C42" s="27">
        <v>90.334089128290927</v>
      </c>
      <c r="D42" s="27">
        <v>60.392907418366072</v>
      </c>
      <c r="E42" s="27">
        <v>-11.392857142857142</v>
      </c>
      <c r="F42" s="13"/>
      <c r="G42" t="s">
        <v>37</v>
      </c>
      <c r="H42" s="27">
        <v>58.642961709696905</v>
      </c>
      <c r="I42" s="13"/>
    </row>
    <row r="43" spans="1:9">
      <c r="A43" t="s">
        <v>38</v>
      </c>
      <c r="B43" s="11">
        <v>-16.409160483643387</v>
      </c>
      <c r="C43" s="25">
        <v>-3.9976524814229961</v>
      </c>
      <c r="D43" s="25">
        <v>5.7241997779610809E-2</v>
      </c>
      <c r="E43" s="25">
        <v>-12.46875</v>
      </c>
      <c r="F43" s="13"/>
      <c r="G43" t="s">
        <v>38</v>
      </c>
      <c r="H43" s="25">
        <v>1.5004081371875999</v>
      </c>
      <c r="I43" s="13"/>
    </row>
    <row r="44" spans="1:9">
      <c r="A44" t="s">
        <v>39</v>
      </c>
      <c r="B44" s="30">
        <v>122.92497892015645</v>
      </c>
      <c r="C44" s="27">
        <v>86.336436646867924</v>
      </c>
      <c r="D44" s="27">
        <v>60.450149416145685</v>
      </c>
      <c r="E44" s="27">
        <v>-23.861607142857142</v>
      </c>
      <c r="F44" s="13"/>
      <c r="G44" t="s">
        <v>39</v>
      </c>
      <c r="H44" s="27">
        <v>60.143369846884504</v>
      </c>
      <c r="I44" s="13"/>
    </row>
    <row r="45" spans="1:9">
      <c r="A45" s="22" t="s">
        <v>40</v>
      </c>
      <c r="B45" s="23">
        <v>2.8617839669926873E-2</v>
      </c>
      <c r="C45" s="24">
        <v>3.2867670808947973E-2</v>
      </c>
      <c r="D45" s="24">
        <v>3.6227894579728727E-2</v>
      </c>
      <c r="E45" s="24"/>
      <c r="F45" s="13"/>
      <c r="G45" s="22" t="s">
        <v>40</v>
      </c>
      <c r="H45" s="24">
        <v>3.6561221906441212E-2</v>
      </c>
      <c r="I45" s="13"/>
    </row>
    <row r="46" spans="1:9">
      <c r="F46" s="13"/>
      <c r="I46" s="13"/>
    </row>
    <row r="47" spans="1:9">
      <c r="F47" s="13"/>
      <c r="I47" s="13"/>
    </row>
    <row r="48" spans="1:9">
      <c r="F48" s="13"/>
      <c r="I48" s="13"/>
    </row>
    <row r="49" spans="1:9">
      <c r="F49" s="13"/>
      <c r="I49" s="13"/>
    </row>
    <row r="50" spans="1:9" s="17" customFormat="1">
      <c r="A50" s="17" t="s">
        <v>41</v>
      </c>
      <c r="B50" s="20" t="s">
        <v>90</v>
      </c>
      <c r="C50" s="31" t="s">
        <v>90</v>
      </c>
      <c r="D50" s="31" t="s">
        <v>90</v>
      </c>
      <c r="E50" s="31" t="s">
        <v>90</v>
      </c>
      <c r="F50" s="13"/>
      <c r="G50" s="17" t="s">
        <v>41</v>
      </c>
      <c r="H50" s="31" t="s">
        <v>90</v>
      </c>
      <c r="I50" s="13"/>
    </row>
    <row r="51" spans="1:9">
      <c r="A51" t="s">
        <v>25</v>
      </c>
      <c r="B51" s="11">
        <v>3237.0807827909516</v>
      </c>
      <c r="C51" s="13">
        <v>2004.9038779714897</v>
      </c>
      <c r="D51" s="13">
        <v>1232.1769048194619</v>
      </c>
      <c r="E51" s="13"/>
      <c r="F51" s="13"/>
      <c r="G51" t="s">
        <v>25</v>
      </c>
      <c r="H51" s="13">
        <v>1255.22073851</v>
      </c>
      <c r="I51" s="13"/>
    </row>
    <row r="60" spans="1:9" ht="15.75">
      <c r="A60" s="32" t="s">
        <v>43</v>
      </c>
      <c r="B60" s="33">
        <v>44286</v>
      </c>
      <c r="C60" s="34">
        <v>44286</v>
      </c>
      <c r="D60" s="34">
        <v>44286</v>
      </c>
      <c r="E60" s="34">
        <v>44286</v>
      </c>
    </row>
    <row r="61" spans="1:9" ht="26.25">
      <c r="B61" s="7" t="s">
        <v>6</v>
      </c>
      <c r="C61" s="8" t="s">
        <v>7</v>
      </c>
      <c r="D61" s="8" t="s">
        <v>8</v>
      </c>
      <c r="E61" s="8" t="s">
        <v>9</v>
      </c>
    </row>
    <row r="62" spans="1:9">
      <c r="A62" s="17" t="s">
        <v>44</v>
      </c>
      <c r="B62" s="35"/>
    </row>
    <row r="63" spans="1:9">
      <c r="A63" t="s">
        <v>45</v>
      </c>
      <c r="B63" s="11">
        <v>2046.0027076803617</v>
      </c>
      <c r="C63" s="12">
        <v>355.33047755105486</v>
      </c>
      <c r="D63" s="12">
        <v>0</v>
      </c>
      <c r="E63" s="12">
        <v>1690.6722301293069</v>
      </c>
    </row>
    <row r="64" spans="1:9">
      <c r="A64" t="s">
        <v>46</v>
      </c>
      <c r="B64" s="11">
        <v>141.57879421315528</v>
      </c>
      <c r="C64" s="12">
        <v>107.54235647069399</v>
      </c>
      <c r="D64" s="12">
        <v>34.036437742461288</v>
      </c>
      <c r="E64" s="12">
        <v>0</v>
      </c>
    </row>
    <row r="65" spans="1:5">
      <c r="A65" t="s">
        <v>47</v>
      </c>
      <c r="B65" s="11">
        <v>1424.5937028571429</v>
      </c>
      <c r="C65" s="12">
        <v>54.986560000000004</v>
      </c>
      <c r="D65" s="12">
        <v>0</v>
      </c>
      <c r="E65" s="12">
        <v>1369.6071428571429</v>
      </c>
    </row>
    <row r="66" spans="1:5">
      <c r="A66" s="14" t="s">
        <v>48</v>
      </c>
      <c r="B66" s="15">
        <v>3612.1752047506598</v>
      </c>
      <c r="C66" s="15">
        <v>517.85939402174893</v>
      </c>
      <c r="D66" s="15">
        <v>34.036437742461288</v>
      </c>
      <c r="E66" s="15">
        <v>3060.2793729864497</v>
      </c>
    </row>
    <row r="67" spans="1:5">
      <c r="A67" t="s">
        <v>49</v>
      </c>
      <c r="B67" s="11">
        <v>581.72649361703861</v>
      </c>
      <c r="C67" s="12">
        <v>248.32200266213866</v>
      </c>
      <c r="D67" s="12">
        <v>344.1703703334</v>
      </c>
      <c r="E67" s="12">
        <v>-10.765879378500003</v>
      </c>
    </row>
    <row r="68" spans="1:5">
      <c r="A68" t="s">
        <v>50</v>
      </c>
      <c r="B68" s="11">
        <v>105.83488778948728</v>
      </c>
      <c r="C68" s="12">
        <v>32.58049875487189</v>
      </c>
      <c r="D68" s="12">
        <v>73.2543890346154</v>
      </c>
      <c r="E68" s="12">
        <v>0</v>
      </c>
    </row>
    <row r="69" spans="1:5">
      <c r="A69" s="14" t="s">
        <v>51</v>
      </c>
      <c r="B69" s="15">
        <v>687.56138140652604</v>
      </c>
      <c r="C69" s="15">
        <v>280.90250141701057</v>
      </c>
      <c r="D69" s="15">
        <v>417.42475936801543</v>
      </c>
      <c r="E69" s="15">
        <v>-10.765879378500003</v>
      </c>
    </row>
    <row r="70" spans="1:5">
      <c r="A70" t="s">
        <v>52</v>
      </c>
      <c r="B70" s="11">
        <v>34.135399144599994</v>
      </c>
      <c r="C70" s="12">
        <v>32.807712177499994</v>
      </c>
      <c r="D70" s="12">
        <v>1.3276869671</v>
      </c>
      <c r="E70" s="12">
        <v>0</v>
      </c>
    </row>
    <row r="71" spans="1:5">
      <c r="A71" t="s">
        <v>53</v>
      </c>
      <c r="B71" s="11">
        <v>9.4944269999999999</v>
      </c>
      <c r="C71" s="12">
        <v>9.4944269999999999</v>
      </c>
      <c r="D71" s="12">
        <v>0</v>
      </c>
      <c r="E71" s="12">
        <v>0</v>
      </c>
    </row>
    <row r="72" spans="1:5">
      <c r="A72" t="s">
        <v>54</v>
      </c>
      <c r="B72" s="11">
        <v>46.94893337426241</v>
      </c>
      <c r="C72" s="12">
        <v>41.601870707892957</v>
      </c>
      <c r="D72" s="12">
        <v>5.3470626663694496</v>
      </c>
      <c r="E72" s="12">
        <v>0</v>
      </c>
    </row>
    <row r="73" spans="1:5">
      <c r="A73" s="14" t="s">
        <v>55</v>
      </c>
      <c r="B73" s="15">
        <v>90.578759518862398</v>
      </c>
      <c r="C73" s="15">
        <v>83.904009885392952</v>
      </c>
      <c r="D73" s="15">
        <v>6.6747496334694496</v>
      </c>
      <c r="E73" s="15">
        <v>0</v>
      </c>
    </row>
    <row r="74" spans="1:5">
      <c r="A74" s="14" t="s">
        <v>56</v>
      </c>
      <c r="B74" s="15">
        <v>4390.3153456760483</v>
      </c>
      <c r="C74" s="15">
        <v>882.66590532415239</v>
      </c>
      <c r="D74" s="15">
        <v>458.13594674394619</v>
      </c>
      <c r="E74" s="15">
        <v>3049.5134936079498</v>
      </c>
    </row>
    <row r="75" spans="1:5">
      <c r="B75" s="36"/>
      <c r="C75" s="17"/>
      <c r="D75" s="17"/>
      <c r="E75" s="17"/>
    </row>
    <row r="76" spans="1:5">
      <c r="A76" s="37" t="s">
        <v>57</v>
      </c>
      <c r="B76" s="36"/>
      <c r="C76" s="17"/>
      <c r="D76" s="17"/>
      <c r="E76" s="17"/>
    </row>
    <row r="77" spans="1:5">
      <c r="A77" t="s">
        <v>58</v>
      </c>
      <c r="B77" s="11">
        <v>2035.8581962058461</v>
      </c>
      <c r="C77" s="12">
        <v>1009.901308184162</v>
      </c>
      <c r="D77" s="12">
        <v>1025.9568880216841</v>
      </c>
      <c r="E77" s="12">
        <v>0</v>
      </c>
    </row>
    <row r="78" spans="1:5">
      <c r="A78" t="s">
        <v>59</v>
      </c>
      <c r="B78" s="11">
        <v>490.4862659693631</v>
      </c>
      <c r="C78" s="12">
        <v>451.41949618885383</v>
      </c>
      <c r="D78" s="12">
        <v>39.066769780509283</v>
      </c>
      <c r="E78" s="12">
        <v>0</v>
      </c>
    </row>
    <row r="79" spans="1:5">
      <c r="A79" t="s">
        <v>60</v>
      </c>
      <c r="B79" s="11">
        <v>132.11614473903495</v>
      </c>
      <c r="C79" s="12">
        <v>132.11614473903495</v>
      </c>
      <c r="D79" s="12">
        <v>0</v>
      </c>
      <c r="E79" s="12">
        <v>0</v>
      </c>
    </row>
    <row r="80" spans="1:5">
      <c r="A80" t="s">
        <v>61</v>
      </c>
      <c r="B80" s="11">
        <v>376.6727103548771</v>
      </c>
      <c r="C80" s="12">
        <v>235.7495631092099</v>
      </c>
      <c r="D80" s="12">
        <v>140.9231472456672</v>
      </c>
      <c r="E80" s="12">
        <v>0</v>
      </c>
    </row>
    <row r="81" spans="1:5">
      <c r="A81" t="s">
        <v>62</v>
      </c>
      <c r="B81" s="11">
        <v>100.66152900659687</v>
      </c>
      <c r="C81" s="12">
        <v>18.556486161755696</v>
      </c>
      <c r="D81" s="12">
        <v>82.105042844841165</v>
      </c>
      <c r="E81" s="12">
        <v>0</v>
      </c>
    </row>
    <row r="82" spans="1:5">
      <c r="A82" s="14" t="s">
        <v>63</v>
      </c>
      <c r="B82" s="15">
        <v>3135.7948462757181</v>
      </c>
      <c r="C82" s="15">
        <v>1847.7429983830164</v>
      </c>
      <c r="D82" s="15">
        <v>1288.0518478927017</v>
      </c>
      <c r="E82" s="15">
        <v>0</v>
      </c>
    </row>
    <row r="83" spans="1:5">
      <c r="B83" s="36"/>
      <c r="C83" s="17"/>
      <c r="D83" s="17"/>
      <c r="E83" s="17"/>
    </row>
    <row r="84" spans="1:5">
      <c r="A84" s="14" t="s">
        <v>64</v>
      </c>
      <c r="B84" s="15">
        <v>7526.1101919517678</v>
      </c>
      <c r="C84" s="15">
        <v>2730.408903707169</v>
      </c>
      <c r="D84" s="15">
        <v>1746.1877946366481</v>
      </c>
      <c r="E84" s="15">
        <v>3049.5134936079498</v>
      </c>
    </row>
    <row r="85" spans="1:5">
      <c r="A85" s="17"/>
      <c r="B85" s="38"/>
      <c r="C85" s="38"/>
      <c r="D85" s="38"/>
      <c r="E85" s="38"/>
    </row>
    <row r="87" spans="1:5">
      <c r="A87" s="17"/>
    </row>
    <row r="88" spans="1:5" ht="15.75">
      <c r="A88" s="32" t="s">
        <v>43</v>
      </c>
      <c r="B88" s="33">
        <v>44286</v>
      </c>
      <c r="C88" s="34">
        <v>44286</v>
      </c>
      <c r="D88" s="34">
        <v>44286</v>
      </c>
      <c r="E88" s="34">
        <v>44286</v>
      </c>
    </row>
    <row r="89" spans="1:5" ht="26.25">
      <c r="A89" s="6" t="s">
        <v>5</v>
      </c>
      <c r="B89" s="7" t="s">
        <v>6</v>
      </c>
      <c r="C89" s="8" t="s">
        <v>7</v>
      </c>
      <c r="D89" s="8" t="s">
        <v>8</v>
      </c>
      <c r="E89" s="8" t="s">
        <v>9</v>
      </c>
    </row>
    <row r="90" spans="1:5">
      <c r="A90" s="17" t="s">
        <v>65</v>
      </c>
      <c r="B90" s="35"/>
    </row>
    <row r="91" spans="1:5">
      <c r="A91" t="s">
        <v>66</v>
      </c>
      <c r="B91" s="30">
        <v>42.999031600000009</v>
      </c>
      <c r="C91" s="39">
        <v>28.902062000000008</v>
      </c>
      <c r="D91" s="39">
        <v>0.58975158839999997</v>
      </c>
      <c r="E91" s="39">
        <v>13.507218011600001</v>
      </c>
    </row>
    <row r="92" spans="1:5">
      <c r="A92" t="s">
        <v>67</v>
      </c>
      <c r="B92" s="30">
        <v>2780.8469614000001</v>
      </c>
      <c r="C92" s="39">
        <v>1075.1136398000001</v>
      </c>
      <c r="D92" s="39">
        <v>71.392914044074985</v>
      </c>
      <c r="E92" s="39">
        <v>1634.3404075559249</v>
      </c>
    </row>
    <row r="93" spans="1:5">
      <c r="A93" t="s">
        <v>68</v>
      </c>
      <c r="B93" s="30">
        <v>-84.867726145867437</v>
      </c>
      <c r="C93" s="39">
        <v>-104.62488140942253</v>
      </c>
      <c r="D93" s="39">
        <v>428.77177265170218</v>
      </c>
      <c r="E93" s="39">
        <v>-409.01461738814709</v>
      </c>
    </row>
    <row r="94" spans="1:5">
      <c r="A94" s="14" t="s">
        <v>69</v>
      </c>
      <c r="B94" s="15">
        <v>2738.9782668541325</v>
      </c>
      <c r="C94" s="15">
        <v>999.39082039057769</v>
      </c>
      <c r="D94" s="15">
        <v>500.75443828417718</v>
      </c>
      <c r="E94" s="15">
        <v>1238.8330081793777</v>
      </c>
    </row>
    <row r="95" spans="1:5">
      <c r="B95" s="35"/>
    </row>
    <row r="96" spans="1:5">
      <c r="A96" s="40" t="s">
        <v>70</v>
      </c>
      <c r="B96" s="30"/>
      <c r="C96" s="39"/>
      <c r="D96" s="39"/>
      <c r="E96" s="39"/>
    </row>
    <row r="97" spans="1:5">
      <c r="A97" s="40" t="s">
        <v>71</v>
      </c>
      <c r="B97" s="30"/>
      <c r="C97" s="39"/>
      <c r="D97" s="39"/>
      <c r="E97" s="39"/>
    </row>
    <row r="98" spans="1:5">
      <c r="A98" t="s">
        <v>72</v>
      </c>
      <c r="B98" s="30">
        <v>291.8830853224714</v>
      </c>
      <c r="C98" s="39">
        <v>0</v>
      </c>
      <c r="D98" s="39">
        <v>9.7440138938999983</v>
      </c>
      <c r="E98" s="39">
        <v>282.13907142857141</v>
      </c>
    </row>
    <row r="99" spans="1:5">
      <c r="A99" t="s">
        <v>73</v>
      </c>
      <c r="B99" s="30">
        <v>4.4207391201999995</v>
      </c>
      <c r="C99" s="39">
        <v>0</v>
      </c>
      <c r="D99" s="39">
        <v>4.4207391201999995</v>
      </c>
      <c r="E99" s="39">
        <v>0</v>
      </c>
    </row>
    <row r="100" spans="1:5">
      <c r="A100" s="41" t="s">
        <v>74</v>
      </c>
      <c r="B100" s="30">
        <v>0</v>
      </c>
      <c r="C100" s="39">
        <v>0</v>
      </c>
      <c r="D100" s="39">
        <v>0</v>
      </c>
      <c r="E100" s="39">
        <v>0</v>
      </c>
    </row>
    <row r="101" spans="1:5">
      <c r="A101" s="41" t="s">
        <v>75</v>
      </c>
      <c r="B101" s="30">
        <v>496.88618154520202</v>
      </c>
      <c r="C101" s="39">
        <v>228.8135459534021</v>
      </c>
      <c r="D101" s="39">
        <v>268.07263559179995</v>
      </c>
      <c r="E101" s="39">
        <v>0</v>
      </c>
    </row>
    <row r="102" spans="1:5">
      <c r="A102" s="14" t="s">
        <v>76</v>
      </c>
      <c r="B102" s="15">
        <v>793.19000598787352</v>
      </c>
      <c r="C102" s="15">
        <v>228.8135459534021</v>
      </c>
      <c r="D102" s="15">
        <v>282.23738860589992</v>
      </c>
      <c r="E102" s="15">
        <v>282.13907142857141</v>
      </c>
    </row>
    <row r="103" spans="1:5">
      <c r="B103" s="35"/>
    </row>
    <row r="104" spans="1:5">
      <c r="A104" s="40" t="s">
        <v>77</v>
      </c>
      <c r="B104" s="30"/>
      <c r="C104" s="39"/>
      <c r="D104" s="39"/>
      <c r="E104" s="39"/>
    </row>
    <row r="105" spans="1:5">
      <c r="A105" s="41" t="s">
        <v>78</v>
      </c>
      <c r="B105" s="30">
        <v>1728.6875539899938</v>
      </c>
      <c r="C105" s="39">
        <v>200.14613998999374</v>
      </c>
      <c r="D105" s="39">
        <v>0</v>
      </c>
      <c r="E105" s="39">
        <v>1528.541414</v>
      </c>
    </row>
    <row r="106" spans="1:5">
      <c r="A106" s="41" t="s">
        <v>79</v>
      </c>
      <c r="B106" s="30">
        <v>1352.5704228990617</v>
      </c>
      <c r="C106" s="39">
        <v>722.8630137315198</v>
      </c>
      <c r="D106" s="39">
        <v>629.70740916754175</v>
      </c>
      <c r="E106" s="39">
        <v>0</v>
      </c>
    </row>
    <row r="107" spans="1:5">
      <c r="A107" s="41" t="s">
        <v>80</v>
      </c>
      <c r="B107" s="30">
        <v>386.85249201889792</v>
      </c>
      <c r="C107" s="39">
        <v>281.401039644158</v>
      </c>
      <c r="D107" s="39">
        <v>105.45145237473994</v>
      </c>
      <c r="E107" s="39">
        <v>0</v>
      </c>
    </row>
    <row r="108" spans="1:5">
      <c r="A108" s="41" t="s">
        <v>81</v>
      </c>
      <c r="B108" s="30">
        <v>14.242217639315834</v>
      </c>
      <c r="C108" s="39">
        <v>14.242217639315834</v>
      </c>
      <c r="D108" s="39">
        <v>0</v>
      </c>
      <c r="E108" s="39">
        <v>0</v>
      </c>
    </row>
    <row r="109" spans="1:5">
      <c r="A109" s="41" t="s">
        <v>82</v>
      </c>
      <c r="B109" s="30">
        <v>19.981755</v>
      </c>
      <c r="C109" s="39">
        <v>19.981755</v>
      </c>
      <c r="D109" s="39">
        <v>0</v>
      </c>
      <c r="E109" s="39">
        <v>0</v>
      </c>
    </row>
    <row r="110" spans="1:5">
      <c r="A110" s="41" t="s">
        <v>83</v>
      </c>
      <c r="B110" s="30">
        <v>141.25486136136868</v>
      </c>
      <c r="C110" s="39">
        <v>81.567121653668679</v>
      </c>
      <c r="D110" s="39">
        <v>59.68773970769999</v>
      </c>
      <c r="E110" s="39">
        <v>0</v>
      </c>
    </row>
    <row r="111" spans="1:5">
      <c r="A111" s="41" t="s">
        <v>84</v>
      </c>
      <c r="B111" s="30">
        <v>350.35261594108056</v>
      </c>
      <c r="C111" s="39">
        <v>182.00324944449176</v>
      </c>
      <c r="D111" s="39">
        <v>168.34936649658883</v>
      </c>
      <c r="E111" s="39">
        <v>0</v>
      </c>
    </row>
    <row r="112" spans="1:5">
      <c r="A112" s="14" t="s">
        <v>85</v>
      </c>
      <c r="B112" s="15">
        <v>3993.9419188497186</v>
      </c>
      <c r="C112" s="15">
        <v>1502.2045371031479</v>
      </c>
      <c r="D112" s="15">
        <v>963.19596774657043</v>
      </c>
      <c r="E112" s="15">
        <v>1528.541414</v>
      </c>
    </row>
    <row r="113" spans="1:5">
      <c r="B113" s="35"/>
    </row>
    <row r="114" spans="1:5">
      <c r="A114" s="14" t="s">
        <v>86</v>
      </c>
      <c r="B114" s="15">
        <v>4787.1319248375912</v>
      </c>
      <c r="C114" s="15">
        <v>1731.01808305655</v>
      </c>
      <c r="D114" s="15">
        <v>1245.4333563524704</v>
      </c>
      <c r="E114" s="15">
        <v>1810.6804854285715</v>
      </c>
    </row>
    <row r="115" spans="1:5">
      <c r="A115" s="41"/>
      <c r="B115" s="30"/>
      <c r="C115" s="39"/>
      <c r="D115" s="39"/>
      <c r="E115" s="39"/>
    </row>
    <row r="116" spans="1:5">
      <c r="A116" s="14" t="s">
        <v>87</v>
      </c>
      <c r="B116" s="15">
        <v>7526.1101916917241</v>
      </c>
      <c r="C116" s="15">
        <v>2730.4089034471276</v>
      </c>
      <c r="D116" s="15">
        <v>1746.1877946366476</v>
      </c>
      <c r="E116" s="15">
        <v>3049.5134936079494</v>
      </c>
    </row>
  </sheetData>
  <pageMargins left="0.7" right="0.7" top="0.75" bottom="0.75" header="0.3" footer="0.3"/>
  <pageSetup paperSize="9" scale="41"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E1B5F8-0408-476B-A783-3448BCC08DD4}">
  <sheetPr>
    <tabColor theme="9" tint="0.59999389629810485"/>
    <pageSetUpPr fitToPage="1"/>
  </sheetPr>
  <dimension ref="A2:I116"/>
  <sheetViews>
    <sheetView showGridLines="0" zoomScale="80" zoomScaleNormal="80" workbookViewId="0">
      <selection activeCell="F26" sqref="F26"/>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91</v>
      </c>
    </row>
    <row r="6" spans="1:9">
      <c r="A6" s="3" t="s">
        <v>2</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5" t="s">
        <v>10</v>
      </c>
    </row>
    <row r="10" spans="1:9">
      <c r="A10" s="14" t="s">
        <v>11</v>
      </c>
      <c r="B10" s="15">
        <v>4247.1920858962658</v>
      </c>
      <c r="C10" s="16">
        <v>2409.1481533072015</v>
      </c>
      <c r="D10" s="16">
        <v>1838.0439325890638</v>
      </c>
      <c r="E10" s="16">
        <v>0</v>
      </c>
      <c r="F10" s="13"/>
      <c r="G10" s="14" t="s">
        <v>11</v>
      </c>
      <c r="H10" s="16">
        <v>1846.512063849048</v>
      </c>
      <c r="I10" s="13"/>
    </row>
    <row r="11" spans="1:9">
      <c r="A11" t="s">
        <v>12</v>
      </c>
      <c r="B11" s="11">
        <v>-3621.7751410343071</v>
      </c>
      <c r="C11" s="12">
        <v>-2078.0415684256468</v>
      </c>
      <c r="D11" s="12">
        <v>-1543.7335726086606</v>
      </c>
      <c r="E11" s="12">
        <v>0</v>
      </c>
      <c r="F11" s="13"/>
      <c r="G11" t="s">
        <v>12</v>
      </c>
      <c r="H11" s="12">
        <v>-1550.8497070046885</v>
      </c>
      <c r="I11" s="13"/>
    </row>
    <row r="12" spans="1:9">
      <c r="A12" t="s">
        <v>13</v>
      </c>
      <c r="B12" s="11">
        <v>-231.45806872258231</v>
      </c>
      <c r="C12" s="12">
        <v>-108.14687920972794</v>
      </c>
      <c r="D12" s="12">
        <v>-123.31118951285438</v>
      </c>
      <c r="E12" s="12">
        <v>0</v>
      </c>
      <c r="F12" s="13"/>
      <c r="G12" t="s">
        <v>13</v>
      </c>
      <c r="H12" s="12">
        <v>-123.92506964343234</v>
      </c>
      <c r="I12" s="13"/>
    </row>
    <row r="13" spans="1:9">
      <c r="A13" t="s">
        <v>14</v>
      </c>
      <c r="B13" s="11">
        <v>-77.073842628992765</v>
      </c>
      <c r="C13" s="12">
        <v>-31.894459408192628</v>
      </c>
      <c r="D13" s="12">
        <v>-33.786526077943002</v>
      </c>
      <c r="E13" s="12">
        <v>-11.392857142857142</v>
      </c>
      <c r="F13" s="13"/>
      <c r="G13" t="s">
        <v>14</v>
      </c>
      <c r="H13" s="12">
        <v>-9.042452427189998</v>
      </c>
      <c r="I13" s="13"/>
    </row>
    <row r="14" spans="1:9">
      <c r="A14" t="s">
        <v>15</v>
      </c>
      <c r="B14" s="11">
        <v>-180.53999467406271</v>
      </c>
      <c r="C14" s="12">
        <v>-106.462550920254</v>
      </c>
      <c r="D14" s="12">
        <v>-74.077443753808723</v>
      </c>
      <c r="E14" s="12">
        <v>0</v>
      </c>
      <c r="F14" s="13"/>
      <c r="G14" t="s">
        <v>15</v>
      </c>
      <c r="H14" s="12">
        <v>-100.69931442069067</v>
      </c>
      <c r="I14" s="13"/>
    </row>
    <row r="15" spans="1:9">
      <c r="A15" s="14" t="s">
        <v>16</v>
      </c>
      <c r="B15" s="16">
        <v>-4110.847047059945</v>
      </c>
      <c r="C15" s="16">
        <v>-2324.5454579638217</v>
      </c>
      <c r="D15" s="16">
        <v>-1774.9087319532666</v>
      </c>
      <c r="E15" s="16">
        <v>-11.392857142857142</v>
      </c>
      <c r="F15" s="13"/>
      <c r="G15" s="14" t="s">
        <v>16</v>
      </c>
      <c r="H15" s="16">
        <v>-1784.5165434960015</v>
      </c>
      <c r="I15" s="13"/>
    </row>
    <row r="16" spans="1:9">
      <c r="A16" s="14" t="s">
        <v>17</v>
      </c>
      <c r="B16" s="15">
        <v>136.34503883632078</v>
      </c>
      <c r="C16" s="16">
        <v>84.602695343379764</v>
      </c>
      <c r="D16" s="16">
        <v>63.135200635797219</v>
      </c>
      <c r="E16" s="16">
        <v>-11.392857142857142</v>
      </c>
      <c r="F16" s="13"/>
      <c r="G16" s="14" t="s">
        <v>17</v>
      </c>
      <c r="H16" s="16">
        <v>61.995520353046459</v>
      </c>
      <c r="I16" s="13"/>
    </row>
    <row r="17" spans="1:9">
      <c r="A17" s="17"/>
      <c r="B17" s="18"/>
      <c r="C17" s="12"/>
      <c r="D17" s="12"/>
      <c r="E17" s="12"/>
      <c r="F17" s="13"/>
      <c r="G17" s="17"/>
      <c r="H17" s="12"/>
      <c r="I17" s="13"/>
    </row>
    <row r="18" spans="1:9">
      <c r="A18" t="s">
        <v>18</v>
      </c>
      <c r="B18" s="11">
        <v>-21.038812829795361</v>
      </c>
      <c r="C18" s="12">
        <v>-6.1181368384037373</v>
      </c>
      <c r="D18" s="12">
        <v>-2.4519259913916236</v>
      </c>
      <c r="E18" s="12">
        <v>-12.46875</v>
      </c>
      <c r="F18" s="13"/>
      <c r="G18" t="s">
        <v>18</v>
      </c>
      <c r="H18" s="12">
        <v>1.2368022307200591E-2</v>
      </c>
      <c r="I18" s="13"/>
    </row>
    <row r="19" spans="1:9">
      <c r="A19" s="14" t="s">
        <v>19</v>
      </c>
      <c r="B19" s="15">
        <v>115.30622600652542</v>
      </c>
      <c r="C19" s="16">
        <v>78.484558504976022</v>
      </c>
      <c r="D19" s="16">
        <v>60.683274644405593</v>
      </c>
      <c r="E19" s="16">
        <v>-23.861607142857142</v>
      </c>
      <c r="F19" s="13"/>
      <c r="G19" s="14" t="s">
        <v>19</v>
      </c>
      <c r="H19" s="16">
        <v>62.007888375353659</v>
      </c>
      <c r="I19" s="13"/>
    </row>
    <row r="20" spans="1:9">
      <c r="A20" t="s">
        <v>20</v>
      </c>
      <c r="B20" s="11">
        <v>-22.342344132971373</v>
      </c>
      <c r="C20" s="12">
        <v>-14.610247119599945</v>
      </c>
      <c r="D20" s="12">
        <v>-12.822150584799997</v>
      </c>
      <c r="E20" s="12">
        <v>5.0900535714285704</v>
      </c>
      <c r="F20" s="13"/>
      <c r="G20" t="s">
        <v>20</v>
      </c>
      <c r="H20" s="12">
        <v>-13.003610999999999</v>
      </c>
      <c r="I20" s="13"/>
    </row>
    <row r="21" spans="1:9">
      <c r="A21" s="14" t="s">
        <v>21</v>
      </c>
      <c r="B21" s="15">
        <v>92.963881873554044</v>
      </c>
      <c r="C21" s="16">
        <v>63.874311385376075</v>
      </c>
      <c r="D21" s="16">
        <v>47.861124059605594</v>
      </c>
      <c r="E21" s="16">
        <v>-18.771553571428573</v>
      </c>
      <c r="F21" s="13"/>
      <c r="G21" s="14" t="s">
        <v>21</v>
      </c>
      <c r="H21" s="16">
        <v>49.004277375353659</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91</v>
      </c>
      <c r="C30" s="21" t="s">
        <v>91</v>
      </c>
      <c r="D30" s="21" t="s">
        <v>91</v>
      </c>
      <c r="E30" s="21"/>
      <c r="F30" s="13"/>
      <c r="H30" s="21" t="s">
        <v>91</v>
      </c>
      <c r="I30" s="13"/>
    </row>
    <row r="31" spans="1:9">
      <c r="A31" t="s">
        <v>25</v>
      </c>
      <c r="B31" s="11">
        <v>4247.1920858962658</v>
      </c>
      <c r="C31" s="13">
        <v>2409.1481533072015</v>
      </c>
      <c r="D31" s="13">
        <v>1838.0439325890638</v>
      </c>
      <c r="E31" s="13">
        <v>0</v>
      </c>
      <c r="F31" s="13"/>
      <c r="G31" t="s">
        <v>25</v>
      </c>
      <c r="H31" s="13">
        <v>1846.512063849048</v>
      </c>
      <c r="I31" s="13"/>
    </row>
    <row r="32" spans="1:9">
      <c r="A32" s="22" t="s">
        <v>26</v>
      </c>
      <c r="B32" s="23">
        <v>0.13454046317153739</v>
      </c>
      <c r="C32" s="24">
        <v>0.16916754277270657</v>
      </c>
      <c r="D32" s="24">
        <v>9.2144280822952923E-2</v>
      </c>
      <c r="E32" s="24"/>
      <c r="F32" s="13"/>
      <c r="G32" s="22" t="s">
        <v>26</v>
      </c>
      <c r="H32" s="24">
        <v>0.13433726110410027</v>
      </c>
      <c r="I32" s="13"/>
    </row>
    <row r="33" spans="1:9">
      <c r="A33" t="s">
        <v>97</v>
      </c>
      <c r="B33" s="11">
        <v>625.41694486195797</v>
      </c>
      <c r="C33" s="25">
        <v>331.10658488155468</v>
      </c>
      <c r="D33" s="25">
        <v>294.31035998040329</v>
      </c>
      <c r="E33" s="25">
        <v>0</v>
      </c>
      <c r="F33" s="13"/>
      <c r="G33" t="s">
        <v>97</v>
      </c>
      <c r="H33" s="25">
        <v>295.66235684435946</v>
      </c>
      <c r="I33" s="13"/>
    </row>
    <row r="34" spans="1:9">
      <c r="A34" s="22" t="s">
        <v>98</v>
      </c>
      <c r="B34" s="23">
        <v>0.14725421695401825</v>
      </c>
      <c r="C34" s="24">
        <v>0.13743720344762614</v>
      </c>
      <c r="D34" s="24">
        <v>0.16012150458549623</v>
      </c>
      <c r="E34" s="24"/>
      <c r="F34" s="13"/>
      <c r="G34" s="22" t="s">
        <v>98</v>
      </c>
      <c r="H34" s="24">
        <v>0.16011937459431069</v>
      </c>
      <c r="I34" s="13"/>
    </row>
    <row r="35" spans="1:9">
      <c r="A35" t="s">
        <v>29</v>
      </c>
      <c r="B35" s="11">
        <v>-403.00776824664501</v>
      </c>
      <c r="C35" s="25">
        <v>-205.61913497998194</v>
      </c>
      <c r="D35" s="25">
        <v>-197.38863326666311</v>
      </c>
      <c r="E35" s="25">
        <v>0</v>
      </c>
      <c r="F35" s="13"/>
      <c r="G35" t="s">
        <v>30</v>
      </c>
      <c r="H35" s="25">
        <v>-224.62438406412301</v>
      </c>
      <c r="I35" s="13"/>
    </row>
    <row r="36" spans="1:9">
      <c r="A36" t="s">
        <v>31</v>
      </c>
      <c r="B36" s="11">
        <v>-77.073842628992765</v>
      </c>
      <c r="C36" s="25">
        <v>-31.894459408192628</v>
      </c>
      <c r="D36" s="25">
        <v>-33.786526077943002</v>
      </c>
      <c r="E36" s="25">
        <v>-11.392857142857142</v>
      </c>
      <c r="F36" s="13"/>
      <c r="G36" t="s">
        <v>31</v>
      </c>
      <c r="H36" s="25">
        <v>-9.042452427189998</v>
      </c>
      <c r="I36" s="13"/>
    </row>
    <row r="37" spans="1:9">
      <c r="A37" t="s">
        <v>32</v>
      </c>
      <c r="B37" s="11">
        <v>-480.08161087563786</v>
      </c>
      <c r="C37" s="25">
        <v>-237.51359438817457</v>
      </c>
      <c r="D37" s="25">
        <v>-231.1751593446061</v>
      </c>
      <c r="E37" s="25">
        <v>-11.392857142857142</v>
      </c>
      <c r="F37" s="13"/>
      <c r="G37" t="s">
        <v>32</v>
      </c>
      <c r="H37" s="25">
        <v>-233.66683649131301</v>
      </c>
      <c r="I37" s="13"/>
    </row>
    <row r="38" spans="1:9">
      <c r="A38" s="22" t="s">
        <v>99</v>
      </c>
      <c r="B38" s="23">
        <v>-0.11303505967386178</v>
      </c>
      <c r="C38" s="24">
        <v>-9.8588205985639984E-2</v>
      </c>
      <c r="D38" s="24">
        <v>-0.12577237967265198</v>
      </c>
      <c r="E38" s="24"/>
      <c r="F38" s="13"/>
      <c r="G38" s="22" t="s">
        <v>99</v>
      </c>
      <c r="H38" s="24">
        <v>-0.1265449823296769</v>
      </c>
      <c r="I38" s="13"/>
    </row>
    <row r="39" spans="1:9">
      <c r="A39" s="26" t="s">
        <v>100</v>
      </c>
      <c r="B39" s="11">
        <v>145.33533398632017</v>
      </c>
      <c r="C39" s="27">
        <v>93.592990493380114</v>
      </c>
      <c r="D39" s="27">
        <v>63.135200635797183</v>
      </c>
      <c r="E39" s="27">
        <v>-11.392857142857142</v>
      </c>
      <c r="F39" s="13"/>
      <c r="G39" s="26" t="s">
        <v>100</v>
      </c>
      <c r="H39" s="27">
        <v>61.995520353046459</v>
      </c>
      <c r="I39" s="13"/>
    </row>
    <row r="40" spans="1:9">
      <c r="A40" s="28" t="s">
        <v>101</v>
      </c>
      <c r="B40" s="29">
        <v>3.4219157280156474E-2</v>
      </c>
      <c r="C40" s="29">
        <v>3.8848997461986161E-2</v>
      </c>
      <c r="D40" s="29">
        <v>3.4349124912844226E-2</v>
      </c>
      <c r="E40" s="29"/>
      <c r="F40" s="13"/>
      <c r="G40" s="28" t="s">
        <v>101</v>
      </c>
      <c r="H40" s="29">
        <v>3.3574392264633796E-2</v>
      </c>
      <c r="I40" s="13"/>
    </row>
    <row r="41" spans="1:9">
      <c r="A41" t="s">
        <v>36</v>
      </c>
      <c r="B41" s="11">
        <v>-8.9902951499999997</v>
      </c>
      <c r="C41" s="25">
        <v>-8.9902951499999997</v>
      </c>
      <c r="D41" s="25">
        <v>0</v>
      </c>
      <c r="E41" s="25">
        <v>0</v>
      </c>
      <c r="F41" s="13"/>
      <c r="G41" t="s">
        <v>36</v>
      </c>
      <c r="H41" s="25">
        <v>0</v>
      </c>
      <c r="I41" s="13"/>
    </row>
    <row r="42" spans="1:9">
      <c r="A42" t="s">
        <v>37</v>
      </c>
      <c r="B42" s="30">
        <v>136.34503883632016</v>
      </c>
      <c r="C42" s="27">
        <v>84.60269534338012</v>
      </c>
      <c r="D42" s="27">
        <v>63.135200635797183</v>
      </c>
      <c r="E42" s="27">
        <v>-11.392857142857142</v>
      </c>
      <c r="F42" s="13"/>
      <c r="G42" t="s">
        <v>37</v>
      </c>
      <c r="H42" s="27">
        <v>61.995520353046459</v>
      </c>
      <c r="I42" s="13"/>
    </row>
    <row r="43" spans="1:9">
      <c r="A43" t="s">
        <v>38</v>
      </c>
      <c r="B43" s="11">
        <v>-21.038812829795361</v>
      </c>
      <c r="C43" s="25">
        <v>-6.1181368384037373</v>
      </c>
      <c r="D43" s="25">
        <v>-2.4519259913916236</v>
      </c>
      <c r="E43" s="25">
        <v>-12.46875</v>
      </c>
      <c r="F43" s="13"/>
      <c r="G43" t="s">
        <v>38</v>
      </c>
      <c r="H43" s="25">
        <v>1.2368022307200591E-2</v>
      </c>
      <c r="I43" s="13"/>
    </row>
    <row r="44" spans="1:9">
      <c r="A44" t="s">
        <v>39</v>
      </c>
      <c r="B44" s="30">
        <v>115.3062260065248</v>
      </c>
      <c r="C44" s="27">
        <v>78.484558504976377</v>
      </c>
      <c r="D44" s="27">
        <v>60.683274644405557</v>
      </c>
      <c r="E44" s="27">
        <v>-23.861607142857142</v>
      </c>
      <c r="F44" s="13"/>
      <c r="G44" t="s">
        <v>39</v>
      </c>
      <c r="H44" s="27">
        <v>62.007888375353659</v>
      </c>
      <c r="I44" s="13"/>
    </row>
    <row r="45" spans="1:9">
      <c r="A45" s="22" t="s">
        <v>40</v>
      </c>
      <c r="B45" s="23">
        <v>2.7148813539520485E-2</v>
      </c>
      <c r="C45" s="24">
        <v>3.2577721879509684E-2</v>
      </c>
      <c r="D45" s="24">
        <v>3.3015138304625428E-2</v>
      </c>
      <c r="E45" s="24"/>
      <c r="F45" s="13"/>
      <c r="G45" s="22" t="s">
        <v>40</v>
      </c>
      <c r="H45" s="24">
        <v>3.3581090310397667E-2</v>
      </c>
      <c r="I45" s="13"/>
    </row>
    <row r="46" spans="1:9">
      <c r="F46" s="13"/>
      <c r="I46" s="13"/>
    </row>
    <row r="47" spans="1:9">
      <c r="F47" s="13"/>
      <c r="I47" s="13"/>
    </row>
    <row r="48" spans="1:9">
      <c r="F48" s="13"/>
      <c r="I48" s="13"/>
    </row>
    <row r="49" spans="1:9">
      <c r="F49" s="13"/>
      <c r="I49" s="13"/>
    </row>
    <row r="50" spans="1:9" s="17" customFormat="1">
      <c r="A50" s="17" t="s">
        <v>41</v>
      </c>
      <c r="B50" s="20" t="s">
        <v>92</v>
      </c>
      <c r="C50" s="31" t="s">
        <v>92</v>
      </c>
      <c r="D50" s="31" t="s">
        <v>92</v>
      </c>
      <c r="E50" s="31" t="s">
        <v>92</v>
      </c>
      <c r="F50" s="13"/>
      <c r="G50" s="17" t="s">
        <v>41</v>
      </c>
      <c r="H50" s="31" t="s">
        <v>92</v>
      </c>
      <c r="I50" s="13"/>
    </row>
    <row r="51" spans="1:9">
      <c r="A51" t="s">
        <v>25</v>
      </c>
      <c r="B51" s="11">
        <v>3743.5351349422162</v>
      </c>
      <c r="C51" s="13">
        <v>2060.5670831349403</v>
      </c>
      <c r="D51" s="13">
        <v>1682.9680518072762</v>
      </c>
      <c r="E51" s="13"/>
      <c r="F51" s="13"/>
      <c r="G51" t="s">
        <v>25</v>
      </c>
      <c r="H51" s="13">
        <v>1627.8333853300003</v>
      </c>
      <c r="I51" s="13"/>
    </row>
    <row r="60" spans="1:9" ht="15.75">
      <c r="A60" s="32" t="s">
        <v>43</v>
      </c>
      <c r="B60" s="33">
        <v>44377</v>
      </c>
      <c r="C60" s="34">
        <v>44377</v>
      </c>
      <c r="D60" s="34">
        <v>44377</v>
      </c>
      <c r="E60" s="34">
        <v>44377</v>
      </c>
    </row>
    <row r="61" spans="1:9" ht="26.25">
      <c r="B61" s="7" t="s">
        <v>6</v>
      </c>
      <c r="C61" s="8" t="s">
        <v>7</v>
      </c>
      <c r="D61" s="8" t="s">
        <v>8</v>
      </c>
      <c r="E61" s="8" t="s">
        <v>9</v>
      </c>
    </row>
    <row r="62" spans="1:9">
      <c r="A62" s="17" t="s">
        <v>44</v>
      </c>
      <c r="B62" s="35"/>
    </row>
    <row r="63" spans="1:9">
      <c r="A63" t="s">
        <v>45</v>
      </c>
      <c r="B63" s="11">
        <v>2047.0006125170576</v>
      </c>
      <c r="C63" s="12">
        <v>356.32838238775082</v>
      </c>
      <c r="D63" s="12">
        <v>0</v>
      </c>
      <c r="E63" s="12">
        <v>1690.6722301293069</v>
      </c>
    </row>
    <row r="64" spans="1:9">
      <c r="A64" t="s">
        <v>46</v>
      </c>
      <c r="B64" s="11">
        <v>141.01024678589525</v>
      </c>
      <c r="C64" s="12">
        <v>108.40425919078</v>
      </c>
      <c r="D64" s="12">
        <v>32.605987595115259</v>
      </c>
      <c r="E64" s="12">
        <v>0</v>
      </c>
    </row>
    <row r="65" spans="1:5">
      <c r="A65" t="s">
        <v>47</v>
      </c>
      <c r="B65" s="11">
        <v>1414.721485714286</v>
      </c>
      <c r="C65" s="12">
        <v>56.507200000000005</v>
      </c>
      <c r="D65" s="12">
        <v>0</v>
      </c>
      <c r="E65" s="12">
        <v>1358.214285714286</v>
      </c>
    </row>
    <row r="66" spans="1:5">
      <c r="A66" s="14" t="s">
        <v>48</v>
      </c>
      <c r="B66" s="15">
        <v>3602.7323450172389</v>
      </c>
      <c r="C66" s="15">
        <v>521.23984157853079</v>
      </c>
      <c r="D66" s="15">
        <v>32.605987595115259</v>
      </c>
      <c r="E66" s="15">
        <v>3048.8865158435929</v>
      </c>
    </row>
    <row r="67" spans="1:5">
      <c r="A67" t="s">
        <v>49</v>
      </c>
      <c r="B67" s="11">
        <v>582.88069221397927</v>
      </c>
      <c r="C67" s="12">
        <v>250.8357733864793</v>
      </c>
      <c r="D67" s="12">
        <v>342.81079820600002</v>
      </c>
      <c r="E67" s="12">
        <v>-10.765879378500003</v>
      </c>
    </row>
    <row r="68" spans="1:5">
      <c r="A68" t="s">
        <v>50</v>
      </c>
      <c r="B68" s="11">
        <v>109.6945361217409</v>
      </c>
      <c r="C68" s="12">
        <v>31.151854796459997</v>
      </c>
      <c r="D68" s="12">
        <v>78.542681325280896</v>
      </c>
      <c r="E68" s="12">
        <v>0</v>
      </c>
    </row>
    <row r="69" spans="1:5">
      <c r="A69" s="14" t="s">
        <v>51</v>
      </c>
      <c r="B69" s="15">
        <v>692.57522833572023</v>
      </c>
      <c r="C69" s="15">
        <v>281.98762818293932</v>
      </c>
      <c r="D69" s="15">
        <v>421.35347953128093</v>
      </c>
      <c r="E69" s="15">
        <v>-10.765879378500003</v>
      </c>
    </row>
    <row r="70" spans="1:5">
      <c r="A70" t="s">
        <v>52</v>
      </c>
      <c r="B70" s="11">
        <v>35.313558753999992</v>
      </c>
      <c r="C70" s="12">
        <v>32.82555073999999</v>
      </c>
      <c r="D70" s="12">
        <v>2.488008014</v>
      </c>
      <c r="E70" s="12">
        <v>0</v>
      </c>
    </row>
    <row r="71" spans="1:5">
      <c r="A71" t="s">
        <v>53</v>
      </c>
      <c r="B71" s="11">
        <v>9.1291589999999996</v>
      </c>
      <c r="C71" s="12">
        <v>9.1291589999999996</v>
      </c>
      <c r="D71" s="12">
        <v>0</v>
      </c>
      <c r="E71" s="12">
        <v>0</v>
      </c>
    </row>
    <row r="72" spans="1:5">
      <c r="A72" t="s">
        <v>54</v>
      </c>
      <c r="B72" s="11">
        <v>45.14734224054169</v>
      </c>
      <c r="C72" s="12">
        <v>39.643933318081686</v>
      </c>
      <c r="D72" s="12">
        <v>5.5034089224600002</v>
      </c>
      <c r="E72" s="12">
        <v>0</v>
      </c>
    </row>
    <row r="73" spans="1:5">
      <c r="A73" s="14" t="s">
        <v>55</v>
      </c>
      <c r="B73" s="15">
        <v>89.590059994541676</v>
      </c>
      <c r="C73" s="15">
        <v>81.598643058081677</v>
      </c>
      <c r="D73" s="15">
        <v>7.9914169364600003</v>
      </c>
      <c r="E73" s="15">
        <v>0</v>
      </c>
    </row>
    <row r="74" spans="1:5">
      <c r="A74" s="14" t="s">
        <v>56</v>
      </c>
      <c r="B74" s="15">
        <v>4384.8976333475011</v>
      </c>
      <c r="C74" s="15">
        <v>884.82611281955178</v>
      </c>
      <c r="D74" s="15">
        <v>461.95088406285618</v>
      </c>
      <c r="E74" s="15">
        <v>3038.120636465093</v>
      </c>
    </row>
    <row r="75" spans="1:5">
      <c r="B75" s="36"/>
      <c r="C75" s="17"/>
      <c r="D75" s="17"/>
      <c r="E75" s="17"/>
    </row>
    <row r="76" spans="1:5">
      <c r="A76" s="37" t="s">
        <v>57</v>
      </c>
      <c r="B76" s="36"/>
      <c r="C76" s="17"/>
      <c r="D76" s="17"/>
      <c r="E76" s="17"/>
    </row>
    <row r="77" spans="1:5">
      <c r="A77" t="s">
        <v>58</v>
      </c>
      <c r="B77" s="11">
        <v>2092.6489215920219</v>
      </c>
      <c r="C77" s="12">
        <v>1036.9967217265</v>
      </c>
      <c r="D77" s="12">
        <v>1055.6521998655217</v>
      </c>
      <c r="E77" s="12">
        <v>0</v>
      </c>
    </row>
    <row r="78" spans="1:5">
      <c r="A78" t="s">
        <v>59</v>
      </c>
      <c r="B78" s="11">
        <v>593.25797903924536</v>
      </c>
      <c r="C78" s="12">
        <v>549.76856038484016</v>
      </c>
      <c r="D78" s="12">
        <v>43.489418654405164</v>
      </c>
      <c r="E78" s="12">
        <v>0</v>
      </c>
    </row>
    <row r="79" spans="1:5">
      <c r="A79" t="s">
        <v>60</v>
      </c>
      <c r="B79" s="11">
        <v>130.66884380471998</v>
      </c>
      <c r="C79" s="12">
        <v>130.66884380471998</v>
      </c>
      <c r="D79" s="12">
        <v>0</v>
      </c>
      <c r="E79" s="12">
        <v>0</v>
      </c>
    </row>
    <row r="80" spans="1:5">
      <c r="A80" t="s">
        <v>61</v>
      </c>
      <c r="B80" s="11">
        <v>392.21459463807645</v>
      </c>
      <c r="C80" s="12">
        <v>256.2261753916199</v>
      </c>
      <c r="D80" s="12">
        <v>135.98841924645654</v>
      </c>
      <c r="E80" s="12">
        <v>0</v>
      </c>
    </row>
    <row r="81" spans="1:5">
      <c r="A81" t="s">
        <v>62</v>
      </c>
      <c r="B81" s="11">
        <v>46.893846609306024</v>
      </c>
      <c r="C81" s="12">
        <v>17.758346751080001</v>
      </c>
      <c r="D81" s="12">
        <v>29.135499858226027</v>
      </c>
      <c r="E81" s="12">
        <v>0</v>
      </c>
    </row>
    <row r="82" spans="1:5">
      <c r="A82" s="14" t="s">
        <v>63</v>
      </c>
      <c r="B82" s="15">
        <v>3255.6841856833694</v>
      </c>
      <c r="C82" s="15">
        <v>1991.41864805876</v>
      </c>
      <c r="D82" s="15">
        <v>1264.2655376246094</v>
      </c>
      <c r="E82" s="15">
        <v>0</v>
      </c>
    </row>
    <row r="83" spans="1:5">
      <c r="B83" s="36"/>
      <c r="C83" s="17"/>
      <c r="D83" s="17"/>
      <c r="E83" s="17"/>
    </row>
    <row r="84" spans="1:5">
      <c r="A84" s="14" t="s">
        <v>64</v>
      </c>
      <c r="B84" s="15">
        <v>7640.581819030871</v>
      </c>
      <c r="C84" s="15">
        <v>2876.2447608783118</v>
      </c>
      <c r="D84" s="15">
        <v>1726.2164216874655</v>
      </c>
      <c r="E84" s="15">
        <v>3038.120636465093</v>
      </c>
    </row>
    <row r="85" spans="1:5">
      <c r="A85" s="17"/>
      <c r="B85" s="38"/>
      <c r="C85" s="38"/>
      <c r="D85" s="38"/>
      <c r="E85" s="38"/>
    </row>
    <row r="87" spans="1:5">
      <c r="A87" s="17"/>
    </row>
    <row r="88" spans="1:5" ht="15.75">
      <c r="A88" s="32" t="s">
        <v>43</v>
      </c>
      <c r="B88" s="33">
        <v>44377</v>
      </c>
      <c r="C88" s="34">
        <v>44377</v>
      </c>
      <c r="D88" s="34">
        <v>44377</v>
      </c>
      <c r="E88" s="34">
        <v>44377</v>
      </c>
    </row>
    <row r="89" spans="1:5" ht="26.25">
      <c r="A89" s="6" t="s">
        <v>5</v>
      </c>
      <c r="B89" s="7" t="s">
        <v>6</v>
      </c>
      <c r="C89" s="8" t="s">
        <v>7</v>
      </c>
      <c r="D89" s="8" t="s">
        <v>8</v>
      </c>
      <c r="E89" s="8" t="s">
        <v>9</v>
      </c>
    </row>
    <row r="90" spans="1:5">
      <c r="A90" s="17" t="s">
        <v>65</v>
      </c>
      <c r="B90" s="35"/>
    </row>
    <row r="91" spans="1:5">
      <c r="A91" t="s">
        <v>66</v>
      </c>
      <c r="B91" s="30">
        <v>42.999031600000002</v>
      </c>
      <c r="C91" s="39">
        <v>28.902062000000001</v>
      </c>
      <c r="D91" s="39">
        <v>0.60769240800000002</v>
      </c>
      <c r="E91" s="39">
        <v>13.489277192000001</v>
      </c>
    </row>
    <row r="92" spans="1:5">
      <c r="A92" t="s">
        <v>67</v>
      </c>
      <c r="B92" s="30">
        <v>2780.8469614000001</v>
      </c>
      <c r="C92" s="39">
        <v>1075.1136398000001</v>
      </c>
      <c r="D92" s="39">
        <v>73.5647562515</v>
      </c>
      <c r="E92" s="39">
        <v>1632.1685653484999</v>
      </c>
    </row>
    <row r="93" spans="1:5">
      <c r="A93" t="s">
        <v>68</v>
      </c>
      <c r="B93" s="30">
        <v>-546.38779560925639</v>
      </c>
      <c r="C93" s="39">
        <v>-434.68920201728679</v>
      </c>
      <c r="D93" s="39">
        <v>304.17216934058104</v>
      </c>
      <c r="E93" s="39">
        <v>-415.87076293255063</v>
      </c>
    </row>
    <row r="94" spans="1:5">
      <c r="A94" s="14" t="s">
        <v>69</v>
      </c>
      <c r="B94" s="15">
        <v>2277.4581973907434</v>
      </c>
      <c r="C94" s="15">
        <v>669.3264997827132</v>
      </c>
      <c r="D94" s="15">
        <v>378.34461800008103</v>
      </c>
      <c r="E94" s="15">
        <v>1229.7870796079492</v>
      </c>
    </row>
    <row r="95" spans="1:5">
      <c r="B95" s="35"/>
    </row>
    <row r="96" spans="1:5">
      <c r="A96" s="40" t="s">
        <v>70</v>
      </c>
      <c r="B96" s="30"/>
      <c r="C96" s="39"/>
      <c r="D96" s="39"/>
      <c r="E96" s="39"/>
    </row>
    <row r="97" spans="1:5">
      <c r="A97" s="40" t="s">
        <v>71</v>
      </c>
      <c r="B97" s="30"/>
      <c r="C97" s="39"/>
      <c r="D97" s="39"/>
      <c r="E97" s="39"/>
    </row>
    <row r="98" spans="1:5">
      <c r="A98" t="s">
        <v>72</v>
      </c>
      <c r="B98" s="30">
        <v>289.83257917514283</v>
      </c>
      <c r="C98" s="39">
        <v>0</v>
      </c>
      <c r="D98" s="39">
        <v>10.040436317999999</v>
      </c>
      <c r="E98" s="39">
        <v>279.79214285714284</v>
      </c>
    </row>
    <row r="99" spans="1:5">
      <c r="A99" t="s">
        <v>73</v>
      </c>
      <c r="B99" s="30">
        <v>3.2744374480000014</v>
      </c>
      <c r="C99" s="39">
        <v>0</v>
      </c>
      <c r="D99" s="39">
        <v>3.2744374480000014</v>
      </c>
      <c r="E99" s="39">
        <v>0</v>
      </c>
    </row>
    <row r="100" spans="1:5">
      <c r="A100" s="41" t="s">
        <v>74</v>
      </c>
      <c r="B100" s="30">
        <v>400</v>
      </c>
      <c r="C100" s="39">
        <v>400</v>
      </c>
      <c r="D100" s="39">
        <v>0</v>
      </c>
      <c r="E100" s="39">
        <v>0</v>
      </c>
    </row>
    <row r="101" spans="1:5">
      <c r="A101" s="41" t="s">
        <v>75</v>
      </c>
      <c r="B101" s="30">
        <v>479.98021426798903</v>
      </c>
      <c r="C101" s="39">
        <v>230.56450542798905</v>
      </c>
      <c r="D101" s="39">
        <v>249.41570884000001</v>
      </c>
      <c r="E101" s="39">
        <v>0</v>
      </c>
    </row>
    <row r="102" spans="1:5">
      <c r="A102" s="14" t="s">
        <v>76</v>
      </c>
      <c r="B102" s="15">
        <v>1173.0872308911319</v>
      </c>
      <c r="C102" s="15">
        <v>630.56450542798905</v>
      </c>
      <c r="D102" s="15">
        <v>262.73058260599998</v>
      </c>
      <c r="E102" s="15">
        <v>279.79214285714284</v>
      </c>
    </row>
    <row r="103" spans="1:5">
      <c r="B103" s="35"/>
    </row>
    <row r="104" spans="1:5">
      <c r="A104" s="40" t="s">
        <v>77</v>
      </c>
      <c r="B104" s="30"/>
      <c r="C104" s="39"/>
      <c r="D104" s="39"/>
      <c r="E104" s="39"/>
    </row>
    <row r="105" spans="1:5">
      <c r="A105" s="41" t="s">
        <v>78</v>
      </c>
      <c r="B105" s="30">
        <v>1883.8951630472075</v>
      </c>
      <c r="C105" s="39">
        <v>243.40508430174006</v>
      </c>
      <c r="D105" s="39">
        <v>111.94866474546748</v>
      </c>
      <c r="E105" s="39">
        <v>1528.541414</v>
      </c>
    </row>
    <row r="106" spans="1:5">
      <c r="A106" s="41" t="s">
        <v>79</v>
      </c>
      <c r="B106" s="30">
        <v>1379.5243323562886</v>
      </c>
      <c r="C106" s="39">
        <v>832.77808355075967</v>
      </c>
      <c r="D106" s="39">
        <v>546.74624880552881</v>
      </c>
      <c r="E106" s="39">
        <v>0</v>
      </c>
    </row>
    <row r="107" spans="1:5">
      <c r="A107" s="41" t="s">
        <v>80</v>
      </c>
      <c r="B107" s="30">
        <v>331.18499273074599</v>
      </c>
      <c r="C107" s="39">
        <v>181.59232324934004</v>
      </c>
      <c r="D107" s="39">
        <v>149.59266948140592</v>
      </c>
      <c r="E107" s="39">
        <v>0</v>
      </c>
    </row>
    <row r="108" spans="1:5">
      <c r="A108" s="41" t="s">
        <v>81</v>
      </c>
      <c r="B108" s="30">
        <v>36.252638596839788</v>
      </c>
      <c r="C108" s="39">
        <v>29.374366827159783</v>
      </c>
      <c r="D108" s="39">
        <v>6.8782717696800013</v>
      </c>
      <c r="E108" s="39">
        <v>0</v>
      </c>
    </row>
    <row r="109" spans="1:5">
      <c r="A109" s="41" t="s">
        <v>82</v>
      </c>
      <c r="B109" s="30">
        <v>0</v>
      </c>
      <c r="C109" s="39">
        <v>0</v>
      </c>
      <c r="D109" s="39">
        <v>0</v>
      </c>
      <c r="E109" s="39">
        <v>0</v>
      </c>
    </row>
    <row r="110" spans="1:5">
      <c r="A110" s="41" t="s">
        <v>83</v>
      </c>
      <c r="B110" s="30">
        <v>162.21234786715866</v>
      </c>
      <c r="C110" s="39">
        <v>80.790740921158658</v>
      </c>
      <c r="D110" s="39">
        <v>81.421606945999997</v>
      </c>
      <c r="E110" s="39">
        <v>0</v>
      </c>
    </row>
    <row r="111" spans="1:5">
      <c r="A111" s="41" t="s">
        <v>84</v>
      </c>
      <c r="B111" s="30">
        <v>396.96691589071196</v>
      </c>
      <c r="C111" s="39">
        <v>208.41315655740988</v>
      </c>
      <c r="D111" s="39">
        <v>188.55375933330208</v>
      </c>
      <c r="E111" s="39">
        <v>0</v>
      </c>
    </row>
    <row r="112" spans="1:5">
      <c r="A112" s="14" t="s">
        <v>85</v>
      </c>
      <c r="B112" s="15">
        <v>4190.0363904889527</v>
      </c>
      <c r="C112" s="15">
        <v>1576.3537554075681</v>
      </c>
      <c r="D112" s="15">
        <v>1085.1412210813842</v>
      </c>
      <c r="E112" s="15">
        <v>1528.541414</v>
      </c>
    </row>
    <row r="113" spans="1:5">
      <c r="B113" s="35"/>
    </row>
    <row r="114" spans="1:5">
      <c r="A114" s="14" t="s">
        <v>86</v>
      </c>
      <c r="B114" s="15">
        <v>5363.1236213800839</v>
      </c>
      <c r="C114" s="15">
        <v>2206.9182608355572</v>
      </c>
      <c r="D114" s="15">
        <v>1347.8718036873843</v>
      </c>
      <c r="E114" s="15">
        <v>1808.3335568571429</v>
      </c>
    </row>
    <row r="115" spans="1:5">
      <c r="A115" s="41"/>
      <c r="B115" s="30"/>
      <c r="C115" s="39"/>
      <c r="D115" s="39"/>
      <c r="E115" s="39"/>
    </row>
    <row r="116" spans="1:5">
      <c r="A116" s="14" t="s">
        <v>87</v>
      </c>
      <c r="B116" s="15">
        <v>7640.5818187708282</v>
      </c>
      <c r="C116" s="15">
        <v>2876.2447606182704</v>
      </c>
      <c r="D116" s="15">
        <v>1726.2164216874653</v>
      </c>
      <c r="E116" s="15">
        <v>3038.120636465092</v>
      </c>
    </row>
  </sheetData>
  <pageMargins left="0.7" right="0.7" top="0.75" bottom="0.75" header="0.3" footer="0.3"/>
  <pageSetup paperSize="9" scale="41"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514C29-EE92-4C16-9337-47CF51626231}">
  <sheetPr>
    <tabColor theme="9" tint="-0.249977111117893"/>
    <pageSetUpPr fitToPage="1"/>
  </sheetPr>
  <dimension ref="A2:N116"/>
  <sheetViews>
    <sheetView showGridLines="0" zoomScale="80" zoomScaleNormal="80" workbookViewId="0">
      <selection activeCell="A26" sqref="A26"/>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4" ht="26.25">
      <c r="A2" s="1" t="s">
        <v>0</v>
      </c>
      <c r="B2" s="2"/>
    </row>
    <row r="3" spans="1:14" ht="26.25">
      <c r="A3" s="1" t="s">
        <v>104</v>
      </c>
    </row>
    <row r="6" spans="1:14">
      <c r="A6" s="3" t="s">
        <v>2</v>
      </c>
      <c r="G6" s="3" t="s">
        <v>3</v>
      </c>
      <c r="H6" s="42" t="s">
        <v>103</v>
      </c>
    </row>
    <row r="7" spans="1:14" ht="18.75">
      <c r="A7" s="4" t="s">
        <v>4</v>
      </c>
      <c r="B7" s="5"/>
      <c r="C7" s="5"/>
      <c r="D7" s="5"/>
      <c r="E7" s="5"/>
      <c r="G7" s="4" t="s">
        <v>4</v>
      </c>
    </row>
    <row r="8" spans="1:14" ht="26.25">
      <c r="A8" s="6" t="s">
        <v>5</v>
      </c>
      <c r="B8" s="7" t="s">
        <v>6</v>
      </c>
      <c r="C8" s="8" t="s">
        <v>7</v>
      </c>
      <c r="D8" s="8" t="s">
        <v>8</v>
      </c>
      <c r="E8" s="8" t="s">
        <v>9</v>
      </c>
      <c r="G8" s="6" t="s">
        <v>24</v>
      </c>
      <c r="H8" s="8" t="s">
        <v>8</v>
      </c>
    </row>
    <row r="9" spans="1:14">
      <c r="B9" s="9"/>
      <c r="C9" s="5"/>
      <c r="D9" s="5"/>
      <c r="E9" s="5"/>
      <c r="H9" s="10" t="s">
        <v>10</v>
      </c>
    </row>
    <row r="10" spans="1:14">
      <c r="A10" s="14" t="s">
        <v>11</v>
      </c>
      <c r="B10" s="15">
        <v>8542.5889550503161</v>
      </c>
      <c r="C10" s="16">
        <v>5035.9371688331657</v>
      </c>
      <c r="D10" s="16">
        <v>3506.6517862171486</v>
      </c>
      <c r="E10" s="16">
        <v>0</v>
      </c>
      <c r="F10" s="13">
        <v>0</v>
      </c>
      <c r="G10" s="14" t="s">
        <v>11</v>
      </c>
      <c r="H10" s="16">
        <v>3491.5164348952103</v>
      </c>
      <c r="I10" s="13"/>
      <c r="J10" s="13"/>
      <c r="K10" s="13"/>
      <c r="L10" s="13"/>
      <c r="M10" s="13"/>
      <c r="N10" s="13"/>
    </row>
    <row r="11" spans="1:14">
      <c r="A11" t="s">
        <v>12</v>
      </c>
      <c r="B11" s="11">
        <v>-7269.6762983814169</v>
      </c>
      <c r="C11" s="12">
        <v>-4341.7626218653031</v>
      </c>
      <c r="D11" s="12">
        <v>-2927.9136765161138</v>
      </c>
      <c r="E11" s="12">
        <v>0</v>
      </c>
      <c r="F11" s="13">
        <v>0</v>
      </c>
      <c r="G11" t="s">
        <v>12</v>
      </c>
      <c r="H11" s="12">
        <v>-2915.119547547984</v>
      </c>
      <c r="I11" s="13"/>
      <c r="J11" s="13"/>
      <c r="K11" s="13"/>
      <c r="L11" s="13"/>
      <c r="M11" s="13"/>
      <c r="N11" s="13"/>
    </row>
    <row r="12" spans="1:14">
      <c r="A12" t="s">
        <v>13</v>
      </c>
      <c r="B12" s="11">
        <v>-481.94205576179922</v>
      </c>
      <c r="C12" s="12">
        <v>-234.52619205319493</v>
      </c>
      <c r="D12" s="12">
        <v>-247.41586370860426</v>
      </c>
      <c r="E12" s="12">
        <v>0</v>
      </c>
      <c r="F12" s="13">
        <v>0</v>
      </c>
      <c r="G12" t="s">
        <v>13</v>
      </c>
      <c r="H12" s="12">
        <v>-246.27976207265266</v>
      </c>
      <c r="I12" s="13"/>
      <c r="J12" s="13"/>
      <c r="K12" s="13"/>
      <c r="L12" s="13"/>
      <c r="M12" s="13"/>
      <c r="N12" s="13"/>
    </row>
    <row r="13" spans="1:14">
      <c r="A13" t="s">
        <v>14</v>
      </c>
      <c r="B13" s="11">
        <v>-154.82068715880715</v>
      </c>
      <c r="C13" s="12">
        <v>-65.216009791038715</v>
      </c>
      <c r="D13" s="12">
        <v>-66.818963082054154</v>
      </c>
      <c r="E13" s="12">
        <v>-22.785714285714285</v>
      </c>
      <c r="F13" s="13">
        <v>0</v>
      </c>
      <c r="G13" t="s">
        <v>14</v>
      </c>
      <c r="H13" s="12">
        <v>-18.30046675554</v>
      </c>
      <c r="I13" s="13"/>
      <c r="J13" s="13"/>
      <c r="K13" s="13"/>
      <c r="L13" s="13"/>
      <c r="M13" s="13"/>
      <c r="N13" s="13"/>
    </row>
    <row r="14" spans="1:14">
      <c r="A14" t="s">
        <v>15</v>
      </c>
      <c r="B14" s="11">
        <v>-360.47073550817129</v>
      </c>
      <c r="C14" s="12">
        <v>-219.49556065195799</v>
      </c>
      <c r="D14" s="12">
        <v>-140.97517485621333</v>
      </c>
      <c r="E14" s="12">
        <v>0</v>
      </c>
      <c r="F14" s="13">
        <v>0</v>
      </c>
      <c r="G14" t="s">
        <v>15</v>
      </c>
      <c r="H14" s="12">
        <v>-191.17817645629049</v>
      </c>
      <c r="I14" s="13"/>
      <c r="J14" s="13"/>
      <c r="K14" s="13"/>
      <c r="L14" s="13"/>
      <c r="M14" s="13"/>
      <c r="N14" s="13"/>
    </row>
    <row r="15" spans="1:14">
      <c r="A15" s="14" t="s">
        <v>16</v>
      </c>
      <c r="B15" s="16">
        <v>-8266.9097768101947</v>
      </c>
      <c r="C15" s="16">
        <v>-4861.000384361495</v>
      </c>
      <c r="D15" s="16">
        <v>-3383.1236781629855</v>
      </c>
      <c r="E15" s="16">
        <v>-22.785714285714285</v>
      </c>
      <c r="F15" s="13">
        <v>0</v>
      </c>
      <c r="G15" s="14" t="s">
        <v>16</v>
      </c>
      <c r="H15" s="16">
        <v>-3370.8779528324671</v>
      </c>
      <c r="I15" s="13"/>
      <c r="J15" s="13"/>
      <c r="K15" s="13"/>
      <c r="L15" s="13"/>
      <c r="M15" s="13"/>
      <c r="N15" s="13"/>
    </row>
    <row r="16" spans="1:14">
      <c r="A16" s="14" t="s">
        <v>17</v>
      </c>
      <c r="B16" s="15">
        <v>275.67917824012056</v>
      </c>
      <c r="C16" s="16">
        <v>174.93678447167076</v>
      </c>
      <c r="D16" s="16">
        <v>123.52810805416334</v>
      </c>
      <c r="E16" s="16">
        <v>-22.785714285714285</v>
      </c>
      <c r="F16" s="13">
        <v>0</v>
      </c>
      <c r="G16" s="14" t="s">
        <v>17</v>
      </c>
      <c r="H16" s="16">
        <v>120.63848206274338</v>
      </c>
      <c r="I16" s="13"/>
      <c r="J16" s="13"/>
      <c r="K16" s="13"/>
      <c r="L16" s="13"/>
      <c r="M16" s="13"/>
      <c r="N16" s="13"/>
    </row>
    <row r="17" spans="1:14">
      <c r="A17" s="17"/>
      <c r="B17" s="18">
        <v>0</v>
      </c>
      <c r="C17" s="12">
        <v>0</v>
      </c>
      <c r="D17" s="12">
        <v>0</v>
      </c>
      <c r="E17" s="12">
        <v>0</v>
      </c>
      <c r="F17" s="13">
        <v>0</v>
      </c>
      <c r="G17" s="17"/>
      <c r="H17" s="12">
        <v>0</v>
      </c>
      <c r="I17" s="13"/>
      <c r="J17" s="13"/>
      <c r="K17" s="13"/>
      <c r="L17" s="13"/>
      <c r="M17" s="13"/>
      <c r="N17" s="13"/>
    </row>
    <row r="18" spans="1:14">
      <c r="A18" t="s">
        <v>18</v>
      </c>
      <c r="B18" s="11">
        <v>-37.447973313438752</v>
      </c>
      <c r="C18" s="12">
        <v>-10.115789319826733</v>
      </c>
      <c r="D18" s="12">
        <v>-2.3946839936120128</v>
      </c>
      <c r="E18" s="12">
        <v>-24.9375</v>
      </c>
      <c r="F18" s="13">
        <v>0</v>
      </c>
      <c r="G18" t="s">
        <v>18</v>
      </c>
      <c r="H18" s="12">
        <v>1.5127761594948006</v>
      </c>
      <c r="I18" s="13"/>
      <c r="J18" s="13"/>
      <c r="K18" s="13"/>
      <c r="L18" s="13"/>
      <c r="M18" s="13"/>
      <c r="N18" s="13"/>
    </row>
    <row r="19" spans="1:14">
      <c r="A19" s="14" t="s">
        <v>19</v>
      </c>
      <c r="B19" s="15">
        <v>238.23120492668181</v>
      </c>
      <c r="C19" s="16">
        <v>164.82099515184404</v>
      </c>
      <c r="D19" s="16">
        <v>121.13342406055133</v>
      </c>
      <c r="E19" s="16">
        <v>-47.723214285714285</v>
      </c>
      <c r="F19" s="13">
        <v>0</v>
      </c>
      <c r="G19" s="14" t="s">
        <v>19</v>
      </c>
      <c r="H19" s="16">
        <v>122.15125822223817</v>
      </c>
      <c r="I19" s="13"/>
      <c r="J19" s="13"/>
      <c r="K19" s="13"/>
      <c r="L19" s="13"/>
      <c r="M19" s="13"/>
      <c r="N19" s="13"/>
    </row>
    <row r="20" spans="1:14">
      <c r="A20" t="s">
        <v>20</v>
      </c>
      <c r="B20" s="11">
        <v>-20.452340202542636</v>
      </c>
      <c r="C20" s="12">
        <v>-6.3848631355997796</v>
      </c>
      <c r="D20" s="12">
        <v>-24.247584209799996</v>
      </c>
      <c r="E20" s="12">
        <v>10.180107142857141</v>
      </c>
      <c r="F20" s="13">
        <v>0</v>
      </c>
      <c r="G20" t="s">
        <v>20</v>
      </c>
      <c r="H20" s="12">
        <v>-24.505388</v>
      </c>
      <c r="I20" s="13"/>
      <c r="J20" s="13"/>
      <c r="K20" s="13"/>
      <c r="L20" s="13"/>
      <c r="M20" s="13"/>
      <c r="N20" s="13"/>
    </row>
    <row r="21" spans="1:14">
      <c r="A21" s="14" t="s">
        <v>21</v>
      </c>
      <c r="B21" s="15">
        <v>217.77886472413917</v>
      </c>
      <c r="C21" s="16">
        <v>158.43613201624424</v>
      </c>
      <c r="D21" s="16">
        <v>96.885839850751324</v>
      </c>
      <c r="E21" s="16">
        <v>-37.543107142857146</v>
      </c>
      <c r="F21" s="13">
        <v>0</v>
      </c>
      <c r="G21" s="14" t="s">
        <v>21</v>
      </c>
      <c r="H21" s="16">
        <v>97.645870222238187</v>
      </c>
      <c r="I21" s="13"/>
      <c r="J21" s="13"/>
      <c r="K21" s="13"/>
      <c r="L21" s="13"/>
      <c r="M21" s="13"/>
      <c r="N21" s="13"/>
    </row>
    <row r="22" spans="1:14">
      <c r="F22" s="13">
        <v>0</v>
      </c>
      <c r="I22" s="13"/>
      <c r="J22" s="13"/>
      <c r="K22" s="13"/>
      <c r="L22" s="13"/>
      <c r="M22" s="13"/>
      <c r="N22" s="13"/>
    </row>
    <row r="23" spans="1:14">
      <c r="F23" s="13">
        <v>0</v>
      </c>
      <c r="I23" s="13"/>
      <c r="J23" s="13"/>
      <c r="K23" s="13"/>
      <c r="L23" s="13"/>
      <c r="M23" s="13"/>
      <c r="N23" s="13"/>
    </row>
    <row r="24" spans="1:14">
      <c r="F24" s="13">
        <v>0</v>
      </c>
      <c r="I24" s="13"/>
      <c r="J24" s="13"/>
      <c r="K24" s="13"/>
      <c r="L24" s="13"/>
      <c r="M24" s="13"/>
      <c r="N24" s="13"/>
    </row>
    <row r="25" spans="1:14">
      <c r="F25" s="13">
        <v>0</v>
      </c>
      <c r="I25" s="13"/>
      <c r="J25" s="13"/>
      <c r="K25" s="13"/>
      <c r="L25" s="13"/>
      <c r="M25" s="13"/>
      <c r="N25" s="13"/>
    </row>
    <row r="26" spans="1:14">
      <c r="F26" s="13">
        <v>0</v>
      </c>
      <c r="I26" s="13"/>
      <c r="J26" s="13"/>
      <c r="K26" s="13"/>
      <c r="L26" s="13"/>
      <c r="M26" s="13"/>
      <c r="N26" s="13"/>
    </row>
    <row r="27" spans="1:14" ht="18.75">
      <c r="A27" s="19" t="s">
        <v>22</v>
      </c>
      <c r="F27" s="13">
        <v>0</v>
      </c>
      <c r="G27" s="19" t="s">
        <v>23</v>
      </c>
      <c r="I27" s="13"/>
      <c r="J27" s="13"/>
      <c r="K27" s="13"/>
      <c r="L27" s="13"/>
      <c r="M27" s="13"/>
      <c r="N27" s="13"/>
    </row>
    <row r="28" spans="1:14">
      <c r="F28" s="13">
        <v>0</v>
      </c>
      <c r="I28" s="13"/>
      <c r="J28" s="13"/>
      <c r="K28" s="13"/>
      <c r="L28" s="13"/>
      <c r="M28" s="13"/>
      <c r="N28" s="13"/>
    </row>
    <row r="29" spans="1:14" ht="26.25">
      <c r="A29" s="6" t="s">
        <v>5</v>
      </c>
      <c r="B29" s="7" t="s">
        <v>6</v>
      </c>
      <c r="C29" s="8" t="s">
        <v>7</v>
      </c>
      <c r="D29" s="8" t="s">
        <v>8</v>
      </c>
      <c r="E29" s="8" t="s">
        <v>9</v>
      </c>
      <c r="F29" s="13" t="e">
        <v>#VALUE!</v>
      </c>
      <c r="G29" s="6" t="s">
        <v>24</v>
      </c>
      <c r="H29" s="8" t="s">
        <v>8</v>
      </c>
      <c r="I29" s="13"/>
      <c r="J29" s="13"/>
      <c r="K29" s="13"/>
      <c r="L29" s="13"/>
      <c r="M29" s="13"/>
      <c r="N29" s="13"/>
    </row>
    <row r="30" spans="1:14">
      <c r="B30" s="20" t="s">
        <v>105</v>
      </c>
      <c r="C30" s="21" t="s">
        <v>105</v>
      </c>
      <c r="D30" s="21" t="s">
        <v>105</v>
      </c>
      <c r="E30" s="21"/>
      <c r="F30" s="13" t="e">
        <v>#VALUE!</v>
      </c>
      <c r="H30" s="21" t="s">
        <v>105</v>
      </c>
      <c r="I30" s="13"/>
      <c r="J30" s="13"/>
      <c r="K30" s="13"/>
      <c r="L30" s="13"/>
      <c r="M30" s="13"/>
      <c r="N30" s="13"/>
    </row>
    <row r="31" spans="1:14">
      <c r="A31" t="s">
        <v>25</v>
      </c>
      <c r="B31" s="11">
        <v>8542.5889550503143</v>
      </c>
      <c r="C31" s="13">
        <v>5035.9371688331657</v>
      </c>
      <c r="D31" s="13">
        <v>3506.6517862171486</v>
      </c>
      <c r="E31" s="13">
        <v>0</v>
      </c>
      <c r="F31" s="13">
        <v>0</v>
      </c>
      <c r="G31" t="s">
        <v>25</v>
      </c>
      <c r="H31" s="13">
        <v>3491.5164348952103</v>
      </c>
      <c r="I31" s="13"/>
      <c r="J31" s="13"/>
      <c r="K31" s="13"/>
      <c r="L31" s="13"/>
      <c r="M31" s="13"/>
      <c r="N31" s="13"/>
    </row>
    <row r="32" spans="1:14">
      <c r="A32" s="22" t="s">
        <v>26</v>
      </c>
      <c r="B32" s="23">
        <v>0.22375862756597117</v>
      </c>
      <c r="C32" s="24">
        <v>0.23870941817344096</v>
      </c>
      <c r="D32" s="24">
        <v>0.20290820470034968</v>
      </c>
      <c r="E32" s="24"/>
      <c r="F32" s="13">
        <v>-0.23771716943762375</v>
      </c>
      <c r="G32" s="22" t="s">
        <v>26</v>
      </c>
      <c r="H32" s="24">
        <v>0.21104782807364939</v>
      </c>
      <c r="I32" s="13"/>
      <c r="J32" s="13"/>
      <c r="K32" s="13"/>
      <c r="L32" s="13"/>
      <c r="M32" s="13"/>
      <c r="N32" s="13"/>
    </row>
    <row r="33" spans="1:14">
      <c r="A33" t="s">
        <v>97</v>
      </c>
      <c r="B33" s="11">
        <v>1272.9126566688974</v>
      </c>
      <c r="C33" s="25">
        <v>694.17454696786263</v>
      </c>
      <c r="D33" s="25">
        <v>578.73810970103477</v>
      </c>
      <c r="E33" s="25">
        <v>0</v>
      </c>
      <c r="F33" s="13">
        <v>0</v>
      </c>
      <c r="G33" t="s">
        <v>97</v>
      </c>
      <c r="H33" s="25">
        <v>576.39688734722631</v>
      </c>
      <c r="I33" s="13"/>
      <c r="J33" s="13"/>
      <c r="K33" s="13"/>
      <c r="L33" s="13"/>
      <c r="M33" s="13"/>
      <c r="N33" s="13"/>
    </row>
    <row r="34" spans="1:14">
      <c r="A34" s="22" t="s">
        <v>98</v>
      </c>
      <c r="B34" s="23">
        <v>0.14900783162654233</v>
      </c>
      <c r="C34" s="24">
        <v>0.13784416359759785</v>
      </c>
      <c r="D34" s="24">
        <v>0.16504008523907557</v>
      </c>
      <c r="E34" s="24"/>
      <c r="F34" s="13">
        <v>-0.14898815181166572</v>
      </c>
      <c r="G34" s="22" t="s">
        <v>98</v>
      </c>
      <c r="H34" s="24">
        <v>0.1650849704118679</v>
      </c>
      <c r="I34" s="13"/>
      <c r="J34" s="13"/>
      <c r="K34" s="13"/>
      <c r="L34" s="13"/>
      <c r="M34" s="13"/>
      <c r="N34" s="13"/>
    </row>
    <row r="35" spans="1:14">
      <c r="A35" t="s">
        <v>29</v>
      </c>
      <c r="B35" s="11">
        <v>-830.94462111997052</v>
      </c>
      <c r="C35" s="25">
        <v>-442.55358255515296</v>
      </c>
      <c r="D35" s="25">
        <v>-388.39103856481756</v>
      </c>
      <c r="E35" s="25">
        <v>0</v>
      </c>
      <c r="F35" s="13">
        <v>0</v>
      </c>
      <c r="G35" t="s">
        <v>30</v>
      </c>
      <c r="H35" s="25">
        <v>-437.45793852894315</v>
      </c>
      <c r="I35" s="13"/>
      <c r="J35" s="13"/>
      <c r="K35" s="13"/>
      <c r="L35" s="13"/>
      <c r="M35" s="13"/>
      <c r="N35" s="13"/>
    </row>
    <row r="36" spans="1:14">
      <c r="A36" t="s">
        <v>31</v>
      </c>
      <c r="B36" s="11">
        <v>-154.82068715880715</v>
      </c>
      <c r="C36" s="25">
        <v>-65.216009791038715</v>
      </c>
      <c r="D36" s="25">
        <v>-66.818963082054154</v>
      </c>
      <c r="E36" s="25">
        <v>-22.785714285714285</v>
      </c>
      <c r="F36" s="13">
        <v>0</v>
      </c>
      <c r="G36" t="s">
        <v>31</v>
      </c>
      <c r="H36" s="25">
        <v>-18.30046675554</v>
      </c>
      <c r="I36" s="13"/>
      <c r="J36" s="13"/>
      <c r="K36" s="13"/>
      <c r="L36" s="13"/>
      <c r="M36" s="13"/>
      <c r="N36" s="13"/>
    </row>
    <row r="37" spans="1:14">
      <c r="A37" t="s">
        <v>32</v>
      </c>
      <c r="B37" s="11">
        <v>-985.76530827877775</v>
      </c>
      <c r="C37" s="25">
        <v>-507.76959234619164</v>
      </c>
      <c r="D37" s="25">
        <v>-455.21000164687172</v>
      </c>
      <c r="E37" s="25">
        <v>-22.785714285714285</v>
      </c>
      <c r="F37" s="13">
        <v>0</v>
      </c>
      <c r="G37" t="s">
        <v>32</v>
      </c>
      <c r="H37" s="25">
        <v>-455.75840528448316</v>
      </c>
      <c r="I37" s="13"/>
      <c r="J37" s="13"/>
      <c r="K37" s="13"/>
      <c r="L37" s="13"/>
      <c r="M37" s="13"/>
      <c r="N37" s="13"/>
    </row>
    <row r="38" spans="1:14">
      <c r="A38" s="22" t="s">
        <v>99</v>
      </c>
      <c r="B38" s="23">
        <v>-0.11539421052162421</v>
      </c>
      <c r="C38" s="24">
        <v>-0.10082921516350901</v>
      </c>
      <c r="D38" s="24">
        <v>-0.12981328897156796</v>
      </c>
      <c r="E38" s="24"/>
      <c r="F38" s="13">
        <v>0.11536773512045567</v>
      </c>
      <c r="G38" s="22" t="s">
        <v>99</v>
      </c>
      <c r="H38" s="24">
        <v>-0.13053308319832144</v>
      </c>
      <c r="I38" s="13"/>
      <c r="J38" s="13"/>
      <c r="K38" s="13"/>
      <c r="L38" s="13"/>
      <c r="M38" s="13"/>
      <c r="N38" s="13"/>
    </row>
    <row r="39" spans="1:14">
      <c r="A39" s="26" t="s">
        <v>100</v>
      </c>
      <c r="B39" s="11">
        <v>287.1473483901197</v>
      </c>
      <c r="C39" s="27">
        <v>186.40495462167095</v>
      </c>
      <c r="D39" s="27">
        <v>123.52810805416306</v>
      </c>
      <c r="E39" s="27">
        <v>-22.785714285714285</v>
      </c>
      <c r="F39" s="13">
        <v>-3.1263880373444408E-13</v>
      </c>
      <c r="G39" s="26" t="s">
        <v>100</v>
      </c>
      <c r="H39" s="27">
        <v>120.63848206274317</v>
      </c>
      <c r="I39" s="13"/>
      <c r="J39" s="13"/>
      <c r="K39" s="13"/>
      <c r="L39" s="13"/>
      <c r="M39" s="13"/>
      <c r="N39" s="13"/>
    </row>
    <row r="40" spans="1:14">
      <c r="A40" s="28" t="s">
        <v>101</v>
      </c>
      <c r="B40" s="29">
        <v>3.3613621104918126E-2</v>
      </c>
      <c r="C40" s="29">
        <v>3.7014948434088833E-2</v>
      </c>
      <c r="D40" s="29">
        <v>3.5226796267507583E-2</v>
      </c>
      <c r="E40" s="29"/>
      <c r="F40" s="13">
        <v>-3.3620416691210041E-2</v>
      </c>
      <c r="G40" s="28" t="s">
        <v>101</v>
      </c>
      <c r="H40" s="29">
        <v>3.4551887213546469E-2</v>
      </c>
      <c r="I40" s="13"/>
      <c r="J40" s="13"/>
      <c r="K40" s="13"/>
      <c r="L40" s="13"/>
      <c r="M40" s="13"/>
      <c r="N40" s="13"/>
    </row>
    <row r="41" spans="1:14">
      <c r="A41" t="s">
        <v>36</v>
      </c>
      <c r="B41" s="11">
        <v>-11.468170149999999</v>
      </c>
      <c r="C41" s="25">
        <v>-11.468170149999999</v>
      </c>
      <c r="D41" s="25">
        <v>0</v>
      </c>
      <c r="E41" s="25">
        <v>0</v>
      </c>
      <c r="F41" s="13">
        <v>0</v>
      </c>
      <c r="G41" t="s">
        <v>36</v>
      </c>
      <c r="H41" s="25">
        <v>0</v>
      </c>
      <c r="I41" s="13"/>
      <c r="J41" s="13"/>
      <c r="K41" s="13"/>
      <c r="L41" s="13"/>
      <c r="M41" s="13"/>
      <c r="N41" s="13"/>
    </row>
    <row r="42" spans="1:14">
      <c r="A42" t="s">
        <v>37</v>
      </c>
      <c r="B42" s="30">
        <v>275.67917824011971</v>
      </c>
      <c r="C42" s="27">
        <v>174.93678447167096</v>
      </c>
      <c r="D42" s="27">
        <v>123.52810805416306</v>
      </c>
      <c r="E42" s="27">
        <v>-22.785714285714285</v>
      </c>
      <c r="F42" s="13">
        <v>-2.8421709430404007E-13</v>
      </c>
      <c r="G42" t="s">
        <v>37</v>
      </c>
      <c r="H42" s="27">
        <v>120.63848206274317</v>
      </c>
      <c r="I42" s="13"/>
      <c r="J42" s="13"/>
      <c r="K42" s="13"/>
      <c r="L42" s="13"/>
      <c r="M42" s="13"/>
      <c r="N42" s="13"/>
    </row>
    <row r="43" spans="1:14">
      <c r="A43" t="s">
        <v>38</v>
      </c>
      <c r="B43" s="11">
        <v>-37.447973313438744</v>
      </c>
      <c r="C43" s="25">
        <v>-10.115789319826733</v>
      </c>
      <c r="D43" s="25">
        <v>-2.3946839936120128</v>
      </c>
      <c r="E43" s="25">
        <v>-24.9375</v>
      </c>
      <c r="F43" s="13">
        <v>0</v>
      </c>
      <c r="G43" t="s">
        <v>38</v>
      </c>
      <c r="H43" s="25">
        <v>1.5127761594948006</v>
      </c>
      <c r="I43" s="13"/>
      <c r="J43" s="13"/>
      <c r="K43" s="13"/>
      <c r="L43" s="13"/>
      <c r="M43" s="13"/>
      <c r="N43" s="13"/>
    </row>
    <row r="44" spans="1:14">
      <c r="A44" t="s">
        <v>39</v>
      </c>
      <c r="B44" s="30">
        <v>238.23120492668096</v>
      </c>
      <c r="C44" s="27">
        <v>164.82099515184422</v>
      </c>
      <c r="D44" s="27">
        <v>121.13342406055105</v>
      </c>
      <c r="E44" s="27">
        <v>-47.723214285714285</v>
      </c>
      <c r="F44" s="13">
        <v>-2.8421709430404007E-13</v>
      </c>
      <c r="G44" t="s">
        <v>39</v>
      </c>
      <c r="H44" s="27">
        <v>122.15125822223797</v>
      </c>
      <c r="I44" s="13"/>
      <c r="J44" s="13"/>
      <c r="K44" s="13"/>
      <c r="L44" s="13"/>
      <c r="M44" s="13"/>
      <c r="N44" s="13"/>
    </row>
    <row r="45" spans="1:14">
      <c r="A45" s="22" t="s">
        <v>40</v>
      </c>
      <c r="B45" s="23">
        <v>2.7887471371994373E-2</v>
      </c>
      <c r="C45" s="24">
        <v>3.2728961785286427E-2</v>
      </c>
      <c r="D45" s="24">
        <v>3.454389869466494E-2</v>
      </c>
      <c r="E45" s="24"/>
      <c r="F45" s="13">
        <v>-2.7879181837452985E-2</v>
      </c>
      <c r="G45" s="22" t="s">
        <v>40</v>
      </c>
      <c r="H45" s="24">
        <v>3.498515917078994E-2</v>
      </c>
      <c r="I45" s="13"/>
      <c r="J45" s="13"/>
      <c r="K45" s="13"/>
      <c r="L45" s="13"/>
      <c r="M45" s="13"/>
      <c r="N45" s="13"/>
    </row>
    <row r="46" spans="1:14">
      <c r="F46" s="13"/>
      <c r="I46" s="13"/>
      <c r="J46" s="13"/>
      <c r="K46" s="13"/>
      <c r="L46" s="13"/>
      <c r="M46" s="13"/>
      <c r="N46" s="13"/>
    </row>
    <row r="47" spans="1:14">
      <c r="F47" s="13"/>
      <c r="I47" s="13"/>
    </row>
    <row r="48" spans="1:14">
      <c r="F48" s="13"/>
      <c r="I48" s="13"/>
    </row>
    <row r="49" spans="1:9">
      <c r="F49" s="13"/>
      <c r="I49" s="13"/>
    </row>
    <row r="50" spans="1:9" s="17" customFormat="1">
      <c r="A50" s="17" t="s">
        <v>41</v>
      </c>
      <c r="B50" s="20" t="s">
        <v>92</v>
      </c>
      <c r="C50" s="31" t="s">
        <v>92</v>
      </c>
      <c r="D50" s="31" t="s">
        <v>92</v>
      </c>
      <c r="E50" s="31" t="s">
        <v>92</v>
      </c>
      <c r="F50" s="13"/>
      <c r="G50" s="17" t="s">
        <v>41</v>
      </c>
      <c r="H50" s="31" t="s">
        <v>92</v>
      </c>
      <c r="I50" s="13"/>
    </row>
    <row r="51" spans="1:9">
      <c r="A51" t="s">
        <v>25</v>
      </c>
      <c r="B51" s="11">
        <v>6980.6159177331683</v>
      </c>
      <c r="C51" s="13">
        <v>4065.47096110643</v>
      </c>
      <c r="D51" s="13">
        <v>2915.1449566267383</v>
      </c>
      <c r="E51" s="13"/>
      <c r="F51" s="13"/>
      <c r="G51" t="s">
        <v>25</v>
      </c>
      <c r="H51" s="13">
        <v>2883.0541238400001</v>
      </c>
      <c r="I51" s="13"/>
    </row>
    <row r="60" spans="1:9" ht="15.75">
      <c r="A60" s="32" t="s">
        <v>43</v>
      </c>
      <c r="B60" s="33">
        <v>44377</v>
      </c>
      <c r="C60" s="34">
        <v>44377</v>
      </c>
      <c r="D60" s="34">
        <v>44377</v>
      </c>
      <c r="E60" s="34">
        <v>44377</v>
      </c>
    </row>
    <row r="61" spans="1:9" ht="26.25">
      <c r="B61" s="7" t="s">
        <v>6</v>
      </c>
      <c r="C61" s="8" t="s">
        <v>7</v>
      </c>
      <c r="D61" s="8" t="s">
        <v>8</v>
      </c>
      <c r="E61" s="8" t="s">
        <v>9</v>
      </c>
    </row>
    <row r="62" spans="1:9">
      <c r="A62" s="17" t="s">
        <v>44</v>
      </c>
      <c r="B62" s="35"/>
    </row>
    <row r="63" spans="1:9">
      <c r="A63" t="s">
        <v>45</v>
      </c>
      <c r="B63" s="11">
        <v>2047.0006125170576</v>
      </c>
      <c r="C63" s="12">
        <v>356.32838238775082</v>
      </c>
      <c r="D63" s="12">
        <v>0</v>
      </c>
      <c r="E63" s="12">
        <v>1690.6722301293069</v>
      </c>
    </row>
    <row r="64" spans="1:9">
      <c r="A64" t="s">
        <v>46</v>
      </c>
      <c r="B64" s="11">
        <v>141.01024678589525</v>
      </c>
      <c r="C64" s="12">
        <v>108.40425919078</v>
      </c>
      <c r="D64" s="12">
        <v>32.605987595115259</v>
      </c>
      <c r="E64" s="12">
        <v>0</v>
      </c>
    </row>
    <row r="65" spans="1:5">
      <c r="A65" t="s">
        <v>47</v>
      </c>
      <c r="B65" s="11">
        <v>1414.721485714286</v>
      </c>
      <c r="C65" s="12">
        <v>56.507200000000005</v>
      </c>
      <c r="D65" s="12">
        <v>0</v>
      </c>
      <c r="E65" s="12">
        <v>1358.214285714286</v>
      </c>
    </row>
    <row r="66" spans="1:5">
      <c r="A66" s="14" t="s">
        <v>48</v>
      </c>
      <c r="B66" s="15">
        <v>3602.7323450172389</v>
      </c>
      <c r="C66" s="15">
        <v>521.23984157853079</v>
      </c>
      <c r="D66" s="15">
        <v>32.605987595115259</v>
      </c>
      <c r="E66" s="15">
        <v>3048.8865158435929</v>
      </c>
    </row>
    <row r="67" spans="1:5">
      <c r="A67" t="s">
        <v>49</v>
      </c>
      <c r="B67" s="11">
        <v>582.88069221397927</v>
      </c>
      <c r="C67" s="12">
        <v>250.8357733864793</v>
      </c>
      <c r="D67" s="12">
        <v>342.81079820600002</v>
      </c>
      <c r="E67" s="12">
        <v>-10.765879378500003</v>
      </c>
    </row>
    <row r="68" spans="1:5">
      <c r="A68" t="s">
        <v>50</v>
      </c>
      <c r="B68" s="11">
        <v>109.6945361217409</v>
      </c>
      <c r="C68" s="12">
        <v>31.151854796459997</v>
      </c>
      <c r="D68" s="12">
        <v>78.542681325280896</v>
      </c>
      <c r="E68" s="12">
        <v>0</v>
      </c>
    </row>
    <row r="69" spans="1:5">
      <c r="A69" s="14" t="s">
        <v>51</v>
      </c>
      <c r="B69" s="15">
        <v>692.57522833572023</v>
      </c>
      <c r="C69" s="15">
        <v>281.98762818293932</v>
      </c>
      <c r="D69" s="15">
        <v>421.35347953128093</v>
      </c>
      <c r="E69" s="15">
        <v>-10.765879378500003</v>
      </c>
    </row>
    <row r="70" spans="1:5">
      <c r="A70" t="s">
        <v>52</v>
      </c>
      <c r="B70" s="11">
        <v>35.313558753999992</v>
      </c>
      <c r="C70" s="12">
        <v>32.82555073999999</v>
      </c>
      <c r="D70" s="12">
        <v>2.488008014</v>
      </c>
      <c r="E70" s="12">
        <v>0</v>
      </c>
    </row>
    <row r="71" spans="1:5">
      <c r="A71" t="s">
        <v>53</v>
      </c>
      <c r="B71" s="11">
        <v>9.1291589999999996</v>
      </c>
      <c r="C71" s="12">
        <v>9.1291589999999996</v>
      </c>
      <c r="D71" s="12">
        <v>0</v>
      </c>
      <c r="E71" s="12">
        <v>0</v>
      </c>
    </row>
    <row r="72" spans="1:5">
      <c r="A72" t="s">
        <v>54</v>
      </c>
      <c r="B72" s="11">
        <v>45.14734224054169</v>
      </c>
      <c r="C72" s="12">
        <v>39.643933318081686</v>
      </c>
      <c r="D72" s="12">
        <v>5.5034089224600002</v>
      </c>
      <c r="E72" s="12">
        <v>0</v>
      </c>
    </row>
    <row r="73" spans="1:5">
      <c r="A73" s="14" t="s">
        <v>55</v>
      </c>
      <c r="B73" s="15">
        <v>89.590059994541676</v>
      </c>
      <c r="C73" s="15">
        <v>81.598643058081677</v>
      </c>
      <c r="D73" s="15">
        <v>7.9914169364600003</v>
      </c>
      <c r="E73" s="15">
        <v>0</v>
      </c>
    </row>
    <row r="74" spans="1:5">
      <c r="A74" s="14" t="s">
        <v>56</v>
      </c>
      <c r="B74" s="15">
        <v>4384.8976333475011</v>
      </c>
      <c r="C74" s="15">
        <v>884.82611281955178</v>
      </c>
      <c r="D74" s="15">
        <v>461.95088406285618</v>
      </c>
      <c r="E74" s="15">
        <v>3038.120636465093</v>
      </c>
    </row>
    <row r="75" spans="1:5">
      <c r="B75" s="36"/>
      <c r="C75" s="17"/>
      <c r="D75" s="17"/>
      <c r="E75" s="17"/>
    </row>
    <row r="76" spans="1:5">
      <c r="A76" s="37" t="s">
        <v>57</v>
      </c>
      <c r="B76" s="36"/>
      <c r="C76" s="17"/>
      <c r="D76" s="17"/>
      <c r="E76" s="17"/>
    </row>
    <row r="77" spans="1:5">
      <c r="A77" t="s">
        <v>58</v>
      </c>
      <c r="B77" s="11">
        <v>2092.6489215920219</v>
      </c>
      <c r="C77" s="12">
        <v>1036.9967217265</v>
      </c>
      <c r="D77" s="12">
        <v>1055.6521998655217</v>
      </c>
      <c r="E77" s="12">
        <v>0</v>
      </c>
    </row>
    <row r="78" spans="1:5">
      <c r="A78" t="s">
        <v>59</v>
      </c>
      <c r="B78" s="11">
        <v>593.25797903924536</v>
      </c>
      <c r="C78" s="12">
        <v>549.76856038484016</v>
      </c>
      <c r="D78" s="12">
        <v>43.489418654405164</v>
      </c>
      <c r="E78" s="12">
        <v>0</v>
      </c>
    </row>
    <row r="79" spans="1:5">
      <c r="A79" t="s">
        <v>60</v>
      </c>
      <c r="B79" s="11">
        <v>130.66884380471998</v>
      </c>
      <c r="C79" s="12">
        <v>130.66884380471998</v>
      </c>
      <c r="D79" s="12">
        <v>0</v>
      </c>
      <c r="E79" s="12">
        <v>0</v>
      </c>
    </row>
    <row r="80" spans="1:5">
      <c r="A80" t="s">
        <v>61</v>
      </c>
      <c r="B80" s="11">
        <v>392.21459463807645</v>
      </c>
      <c r="C80" s="12">
        <v>256.2261753916199</v>
      </c>
      <c r="D80" s="12">
        <v>135.98841924645654</v>
      </c>
      <c r="E80" s="12">
        <v>0</v>
      </c>
    </row>
    <row r="81" spans="1:5">
      <c r="A81" t="s">
        <v>62</v>
      </c>
      <c r="B81" s="11">
        <v>46.893846609306024</v>
      </c>
      <c r="C81" s="12">
        <v>17.758346751080001</v>
      </c>
      <c r="D81" s="12">
        <v>29.135499858226027</v>
      </c>
      <c r="E81" s="12">
        <v>0</v>
      </c>
    </row>
    <row r="82" spans="1:5">
      <c r="A82" s="14" t="s">
        <v>63</v>
      </c>
      <c r="B82" s="15">
        <v>3255.6841856833694</v>
      </c>
      <c r="C82" s="15">
        <v>1991.41864805876</v>
      </c>
      <c r="D82" s="15">
        <v>1264.2655376246094</v>
      </c>
      <c r="E82" s="15">
        <v>0</v>
      </c>
    </row>
    <row r="83" spans="1:5">
      <c r="B83" s="36"/>
      <c r="C83" s="17"/>
      <c r="D83" s="17"/>
      <c r="E83" s="17"/>
    </row>
    <row r="84" spans="1:5">
      <c r="A84" s="14" t="s">
        <v>64</v>
      </c>
      <c r="B84" s="15">
        <v>7640.581819030871</v>
      </c>
      <c r="C84" s="15">
        <v>2876.2447608783118</v>
      </c>
      <c r="D84" s="15">
        <v>1726.2164216874655</v>
      </c>
      <c r="E84" s="15">
        <v>3038.120636465093</v>
      </c>
    </row>
    <row r="85" spans="1:5">
      <c r="A85" s="17"/>
      <c r="B85" s="38"/>
      <c r="C85" s="38"/>
      <c r="D85" s="38"/>
      <c r="E85" s="38"/>
    </row>
    <row r="87" spans="1:5">
      <c r="A87" s="17"/>
    </row>
    <row r="88" spans="1:5" ht="15.75">
      <c r="A88" s="32" t="s">
        <v>43</v>
      </c>
      <c r="B88" s="33">
        <v>44377</v>
      </c>
      <c r="C88" s="34">
        <v>44377</v>
      </c>
      <c r="D88" s="34">
        <v>44377</v>
      </c>
      <c r="E88" s="34">
        <v>44377</v>
      </c>
    </row>
    <row r="89" spans="1:5" ht="26.25">
      <c r="A89" s="6" t="s">
        <v>5</v>
      </c>
      <c r="B89" s="7" t="s">
        <v>6</v>
      </c>
      <c r="C89" s="8" t="s">
        <v>7</v>
      </c>
      <c r="D89" s="8" t="s">
        <v>8</v>
      </c>
      <c r="E89" s="8" t="s">
        <v>9</v>
      </c>
    </row>
    <row r="90" spans="1:5">
      <c r="A90" s="17" t="s">
        <v>65</v>
      </c>
      <c r="B90" s="35"/>
    </row>
    <row r="91" spans="1:5">
      <c r="A91" t="s">
        <v>66</v>
      </c>
      <c r="B91" s="30">
        <v>42.999031600000002</v>
      </c>
      <c r="C91" s="39">
        <v>28.902062000000001</v>
      </c>
      <c r="D91" s="39">
        <v>0.60769240800000002</v>
      </c>
      <c r="E91" s="39">
        <v>13.489277192000001</v>
      </c>
    </row>
    <row r="92" spans="1:5">
      <c r="A92" t="s">
        <v>67</v>
      </c>
      <c r="B92" s="30">
        <v>2780.8469614000001</v>
      </c>
      <c r="C92" s="39">
        <v>1075.1136398000001</v>
      </c>
      <c r="D92" s="39">
        <v>73.5647562515</v>
      </c>
      <c r="E92" s="39">
        <v>1632.1685653484999</v>
      </c>
    </row>
    <row r="93" spans="1:5">
      <c r="A93" t="s">
        <v>68</v>
      </c>
      <c r="B93" s="30">
        <v>-546.38779560925639</v>
      </c>
      <c r="C93" s="39">
        <v>-434.68920201728679</v>
      </c>
      <c r="D93" s="39">
        <v>304.17216934058104</v>
      </c>
      <c r="E93" s="39">
        <v>-415.87076293255063</v>
      </c>
    </row>
    <row r="94" spans="1:5">
      <c r="A94" s="14" t="s">
        <v>69</v>
      </c>
      <c r="B94" s="15">
        <v>2277.4581973907434</v>
      </c>
      <c r="C94" s="15">
        <v>669.3264997827132</v>
      </c>
      <c r="D94" s="15">
        <v>378.34461800008103</v>
      </c>
      <c r="E94" s="15">
        <v>1229.7870796079492</v>
      </c>
    </row>
    <row r="95" spans="1:5">
      <c r="B95" s="35"/>
    </row>
    <row r="96" spans="1:5">
      <c r="A96" s="40" t="s">
        <v>70</v>
      </c>
      <c r="B96" s="30"/>
      <c r="C96" s="39"/>
      <c r="D96" s="39"/>
      <c r="E96" s="39"/>
    </row>
    <row r="97" spans="1:5">
      <c r="A97" s="40" t="s">
        <v>71</v>
      </c>
      <c r="B97" s="30"/>
      <c r="C97" s="39"/>
      <c r="D97" s="39"/>
      <c r="E97" s="39"/>
    </row>
    <row r="98" spans="1:5">
      <c r="A98" t="s">
        <v>72</v>
      </c>
      <c r="B98" s="30">
        <v>289.83257917514283</v>
      </c>
      <c r="C98" s="39">
        <v>0</v>
      </c>
      <c r="D98" s="39">
        <v>10.040436317999999</v>
      </c>
      <c r="E98" s="39">
        <v>279.79214285714284</v>
      </c>
    </row>
    <row r="99" spans="1:5">
      <c r="A99" t="s">
        <v>73</v>
      </c>
      <c r="B99" s="30">
        <v>3.2744374480000014</v>
      </c>
      <c r="C99" s="39">
        <v>0</v>
      </c>
      <c r="D99" s="39">
        <v>3.2744374480000014</v>
      </c>
      <c r="E99" s="39">
        <v>0</v>
      </c>
    </row>
    <row r="100" spans="1:5">
      <c r="A100" s="41" t="s">
        <v>74</v>
      </c>
      <c r="B100" s="30">
        <v>400</v>
      </c>
      <c r="C100" s="39">
        <v>400</v>
      </c>
      <c r="D100" s="39">
        <v>0</v>
      </c>
      <c r="E100" s="39">
        <v>0</v>
      </c>
    </row>
    <row r="101" spans="1:5">
      <c r="A101" s="41" t="s">
        <v>75</v>
      </c>
      <c r="B101" s="30">
        <v>479.98021426798903</v>
      </c>
      <c r="C101" s="39">
        <v>230.56450542798905</v>
      </c>
      <c r="D101" s="39">
        <v>249.41570884000001</v>
      </c>
      <c r="E101" s="39">
        <v>0</v>
      </c>
    </row>
    <row r="102" spans="1:5">
      <c r="A102" s="14" t="s">
        <v>76</v>
      </c>
      <c r="B102" s="15">
        <v>1173.0872308911319</v>
      </c>
      <c r="C102" s="15">
        <v>630.56450542798905</v>
      </c>
      <c r="D102" s="15">
        <v>262.73058260599998</v>
      </c>
      <c r="E102" s="15">
        <v>279.79214285714284</v>
      </c>
    </row>
    <row r="103" spans="1:5">
      <c r="B103" s="35"/>
    </row>
    <row r="104" spans="1:5">
      <c r="A104" s="40" t="s">
        <v>77</v>
      </c>
      <c r="B104" s="30"/>
      <c r="C104" s="39"/>
      <c r="D104" s="39"/>
      <c r="E104" s="39"/>
    </row>
    <row r="105" spans="1:5">
      <c r="A105" s="41" t="s">
        <v>78</v>
      </c>
      <c r="B105" s="30">
        <v>1883.8951630472075</v>
      </c>
      <c r="C105" s="39">
        <v>243.40508430174006</v>
      </c>
      <c r="D105" s="39">
        <v>111.94866474546748</v>
      </c>
      <c r="E105" s="39">
        <v>1528.541414</v>
      </c>
    </row>
    <row r="106" spans="1:5">
      <c r="A106" s="41" t="s">
        <v>79</v>
      </c>
      <c r="B106" s="30">
        <v>1379.5243323562886</v>
      </c>
      <c r="C106" s="39">
        <v>832.77808355075967</v>
      </c>
      <c r="D106" s="39">
        <v>546.74624880552881</v>
      </c>
      <c r="E106" s="39">
        <v>0</v>
      </c>
    </row>
    <row r="107" spans="1:5">
      <c r="A107" s="41" t="s">
        <v>80</v>
      </c>
      <c r="B107" s="30">
        <v>331.18499273074599</v>
      </c>
      <c r="C107" s="39">
        <v>181.59232324934004</v>
      </c>
      <c r="D107" s="39">
        <v>149.59266948140592</v>
      </c>
      <c r="E107" s="39">
        <v>0</v>
      </c>
    </row>
    <row r="108" spans="1:5">
      <c r="A108" s="41" t="s">
        <v>81</v>
      </c>
      <c r="B108" s="30">
        <v>36.252638596839788</v>
      </c>
      <c r="C108" s="39">
        <v>29.374366827159783</v>
      </c>
      <c r="D108" s="39">
        <v>6.8782717696800013</v>
      </c>
      <c r="E108" s="39">
        <v>0</v>
      </c>
    </row>
    <row r="109" spans="1:5">
      <c r="A109" s="41" t="s">
        <v>82</v>
      </c>
      <c r="B109" s="30">
        <v>0</v>
      </c>
      <c r="C109" s="39">
        <v>0</v>
      </c>
      <c r="D109" s="39">
        <v>0</v>
      </c>
      <c r="E109" s="39">
        <v>0</v>
      </c>
    </row>
    <row r="110" spans="1:5">
      <c r="A110" s="41" t="s">
        <v>83</v>
      </c>
      <c r="B110" s="30">
        <v>162.21234786715866</v>
      </c>
      <c r="C110" s="39">
        <v>80.790740921158658</v>
      </c>
      <c r="D110" s="39">
        <v>81.421606945999997</v>
      </c>
      <c r="E110" s="39">
        <v>0</v>
      </c>
    </row>
    <row r="111" spans="1:5">
      <c r="A111" s="41" t="s">
        <v>84</v>
      </c>
      <c r="B111" s="30">
        <v>396.96691589071196</v>
      </c>
      <c r="C111" s="39">
        <v>208.41315655740988</v>
      </c>
      <c r="D111" s="39">
        <v>188.55375933330208</v>
      </c>
      <c r="E111" s="39">
        <v>0</v>
      </c>
    </row>
    <row r="112" spans="1:5">
      <c r="A112" s="14" t="s">
        <v>85</v>
      </c>
      <c r="B112" s="15">
        <v>4190.0363904889527</v>
      </c>
      <c r="C112" s="15">
        <v>1576.3537554075681</v>
      </c>
      <c r="D112" s="15">
        <v>1085.1412210813842</v>
      </c>
      <c r="E112" s="15">
        <v>1528.541414</v>
      </c>
    </row>
    <row r="113" spans="1:5">
      <c r="B113" s="35"/>
    </row>
    <row r="114" spans="1:5">
      <c r="A114" s="14" t="s">
        <v>86</v>
      </c>
      <c r="B114" s="15">
        <v>5363.1236213800839</v>
      </c>
      <c r="C114" s="15">
        <v>2206.9182608355572</v>
      </c>
      <c r="D114" s="15">
        <v>1347.8718036873843</v>
      </c>
      <c r="E114" s="15">
        <v>1808.3335568571429</v>
      </c>
    </row>
    <row r="115" spans="1:5">
      <c r="A115" s="41"/>
      <c r="B115" s="30"/>
      <c r="C115" s="39"/>
      <c r="D115" s="39"/>
      <c r="E115" s="39"/>
    </row>
    <row r="116" spans="1:5">
      <c r="A116" s="14" t="s">
        <v>87</v>
      </c>
      <c r="B116" s="15">
        <v>7640.5818187708282</v>
      </c>
      <c r="C116" s="15">
        <v>2876.2447606182704</v>
      </c>
      <c r="D116" s="15">
        <v>1726.2164216874653</v>
      </c>
      <c r="E116" s="15">
        <v>3038.120636465092</v>
      </c>
    </row>
  </sheetData>
  <pageMargins left="0.7" right="0.7" top="0.75" bottom="0.75" header="0.3" footer="0.3"/>
  <pageSetup paperSize="9" scale="41"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D48C84-8B87-4B48-83A0-4AE578724ED4}">
  <sheetPr>
    <tabColor theme="9" tint="0.59999389629810485"/>
    <pageSetUpPr fitToPage="1"/>
  </sheetPr>
  <dimension ref="A2:I116"/>
  <sheetViews>
    <sheetView showGridLines="0" zoomScale="80" zoomScaleNormal="80" workbookViewId="0">
      <selection activeCell="C32" sqref="C32"/>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93</v>
      </c>
    </row>
    <row r="6" spans="1:9">
      <c r="A6" s="3" t="s">
        <v>2</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5" t="s">
        <v>10</v>
      </c>
    </row>
    <row r="10" spans="1:9">
      <c r="A10" s="14" t="s">
        <v>11</v>
      </c>
      <c r="B10" s="15">
        <v>4467.1336060590556</v>
      </c>
      <c r="C10" s="16">
        <v>2715.3801290430683</v>
      </c>
      <c r="D10" s="16">
        <v>1751.7534770159882</v>
      </c>
      <c r="E10" s="16">
        <v>0</v>
      </c>
      <c r="F10" s="13"/>
      <c r="G10" s="14" t="s">
        <v>11</v>
      </c>
      <c r="H10" s="16">
        <v>1728.5859755078993</v>
      </c>
      <c r="I10" s="13"/>
    </row>
    <row r="11" spans="1:9">
      <c r="A11" t="s">
        <v>12</v>
      </c>
      <c r="B11" s="11">
        <v>-3836.4377420620431</v>
      </c>
      <c r="C11" s="12">
        <v>-2368.3004938188706</v>
      </c>
      <c r="D11" s="12">
        <v>-1468.1372482431723</v>
      </c>
      <c r="E11" s="12">
        <v>0</v>
      </c>
      <c r="F11" s="13"/>
      <c r="G11" t="s">
        <v>12</v>
      </c>
      <c r="H11" s="12">
        <v>-1448.4743919764162</v>
      </c>
      <c r="I11" s="13"/>
    </row>
    <row r="12" spans="1:9">
      <c r="A12" t="s">
        <v>13</v>
      </c>
      <c r="B12" s="11">
        <v>-246.43342762376068</v>
      </c>
      <c r="C12" s="12">
        <v>-127.02654720144207</v>
      </c>
      <c r="D12" s="12">
        <v>-119.40688042231861</v>
      </c>
      <c r="E12" s="12">
        <v>0</v>
      </c>
      <c r="F12" s="13"/>
      <c r="G12" t="s">
        <v>13</v>
      </c>
      <c r="H12" s="12">
        <v>-117.99682053279518</v>
      </c>
      <c r="I12" s="13"/>
    </row>
    <row r="13" spans="1:9">
      <c r="A13" t="s">
        <v>14</v>
      </c>
      <c r="B13" s="11">
        <v>-76.474964070975858</v>
      </c>
      <c r="C13" s="12">
        <v>-32.019036468130359</v>
      </c>
      <c r="D13" s="12">
        <v>-33.063070459988367</v>
      </c>
      <c r="E13" s="12">
        <v>-11.392857142857142</v>
      </c>
      <c r="F13" s="13"/>
      <c r="G13" t="s">
        <v>14</v>
      </c>
      <c r="H13" s="12">
        <v>-8.8918054994000055</v>
      </c>
      <c r="I13" s="13"/>
    </row>
    <row r="14" spans="1:9">
      <c r="A14" t="s">
        <v>15</v>
      </c>
      <c r="B14" s="11">
        <v>-169.20265768507511</v>
      </c>
      <c r="C14" s="12">
        <v>-109.19348952293771</v>
      </c>
      <c r="D14" s="12">
        <v>-60.009168162137414</v>
      </c>
      <c r="E14" s="12">
        <v>0</v>
      </c>
      <c r="F14" s="13"/>
      <c r="G14" t="s">
        <v>15</v>
      </c>
      <c r="H14" s="12">
        <v>-84.55714645075382</v>
      </c>
      <c r="I14" s="13"/>
    </row>
    <row r="15" spans="1:9">
      <c r="A15" s="14" t="s">
        <v>16</v>
      </c>
      <c r="B15" s="16">
        <v>-4328.5487914418545</v>
      </c>
      <c r="C15" s="16">
        <v>-2636.5395670113808</v>
      </c>
      <c r="D15" s="16">
        <v>-1680.6163672876169</v>
      </c>
      <c r="E15" s="16">
        <v>-11.392857142857142</v>
      </c>
      <c r="F15" s="13"/>
      <c r="G15" s="14" t="s">
        <v>16</v>
      </c>
      <c r="H15" s="16">
        <v>-1659.9201644593654</v>
      </c>
      <c r="I15" s="13"/>
    </row>
    <row r="16" spans="1:9">
      <c r="A16" s="14" t="s">
        <v>17</v>
      </c>
      <c r="B16" s="15">
        <v>138.58481461720112</v>
      </c>
      <c r="C16" s="16">
        <v>78.840562031687568</v>
      </c>
      <c r="D16" s="16">
        <v>71.137109728371342</v>
      </c>
      <c r="E16" s="16">
        <v>-11.392857142857142</v>
      </c>
      <c r="F16" s="13"/>
      <c r="G16" s="14" t="s">
        <v>17</v>
      </c>
      <c r="H16" s="16">
        <v>68.665811048533897</v>
      </c>
      <c r="I16" s="13"/>
    </row>
    <row r="17" spans="1:9">
      <c r="A17" s="17"/>
      <c r="B17" s="18"/>
      <c r="C17" s="12"/>
      <c r="D17" s="12"/>
      <c r="E17" s="12"/>
      <c r="F17" s="13"/>
      <c r="G17" s="17"/>
      <c r="H17" s="12"/>
      <c r="I17" s="13"/>
    </row>
    <row r="18" spans="1:9">
      <c r="A18" t="s">
        <v>18</v>
      </c>
      <c r="B18" s="11">
        <v>-19.160832358011852</v>
      </c>
      <c r="C18" s="12">
        <v>-4.9287218404153315</v>
      </c>
      <c r="D18" s="12">
        <v>-1.7633605175965212</v>
      </c>
      <c r="E18" s="12">
        <v>-12.46875</v>
      </c>
      <c r="F18" s="13"/>
      <c r="G18" t="s">
        <v>18</v>
      </c>
      <c r="H18" s="12">
        <v>0.44151314089699917</v>
      </c>
      <c r="I18" s="13"/>
    </row>
    <row r="19" spans="1:9">
      <c r="A19" s="14" t="s">
        <v>19</v>
      </c>
      <c r="B19" s="15">
        <v>119.42398225918927</v>
      </c>
      <c r="C19" s="16">
        <v>73.911840191272233</v>
      </c>
      <c r="D19" s="16">
        <v>69.373749210774818</v>
      </c>
      <c r="E19" s="16">
        <v>-23.861607142857142</v>
      </c>
      <c r="F19" s="13"/>
      <c r="G19" s="14" t="s">
        <v>19</v>
      </c>
      <c r="H19" s="16">
        <v>69.107324189430898</v>
      </c>
      <c r="I19" s="13"/>
    </row>
    <row r="20" spans="1:9">
      <c r="A20" t="s">
        <v>20</v>
      </c>
      <c r="B20" s="11">
        <v>-23.38906145083854</v>
      </c>
      <c r="C20" s="12">
        <v>-14.270197568267111</v>
      </c>
      <c r="D20" s="12">
        <v>-14.208917454</v>
      </c>
      <c r="E20" s="12">
        <v>5.0900535714285704</v>
      </c>
      <c r="F20" s="13"/>
      <c r="G20" t="s">
        <v>20</v>
      </c>
      <c r="H20" s="12">
        <v>-14.284224999999999</v>
      </c>
      <c r="I20" s="13"/>
    </row>
    <row r="21" spans="1:9">
      <c r="A21" s="14" t="s">
        <v>21</v>
      </c>
      <c r="B21" s="15">
        <v>96.034920808350734</v>
      </c>
      <c r="C21" s="16">
        <v>59.641642623005126</v>
      </c>
      <c r="D21" s="16">
        <v>55.164831756774817</v>
      </c>
      <c r="E21" s="16">
        <v>-18.771553571428573</v>
      </c>
      <c r="F21" s="13"/>
      <c r="G21" s="14" t="s">
        <v>21</v>
      </c>
      <c r="H21" s="16">
        <v>54.823099189430899</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93</v>
      </c>
      <c r="C30" s="21" t="s">
        <v>93</v>
      </c>
      <c r="D30" s="21" t="s">
        <v>93</v>
      </c>
      <c r="E30" s="21"/>
      <c r="F30" s="13"/>
      <c r="H30" s="21" t="s">
        <v>93</v>
      </c>
      <c r="I30" s="13"/>
    </row>
    <row r="31" spans="1:9">
      <c r="A31" t="s">
        <v>25</v>
      </c>
      <c r="B31" s="11">
        <v>4467.1336060590565</v>
      </c>
      <c r="C31" s="13">
        <v>2715.3801290430683</v>
      </c>
      <c r="D31" s="13">
        <v>1751.7534770159882</v>
      </c>
      <c r="E31" s="13">
        <v>0</v>
      </c>
      <c r="F31" s="13"/>
      <c r="G31" t="s">
        <v>25</v>
      </c>
      <c r="H31" s="13">
        <v>1728.5859755078993</v>
      </c>
      <c r="I31" s="13"/>
    </row>
    <row r="32" spans="1:9">
      <c r="A32" s="22" t="s">
        <v>26</v>
      </c>
      <c r="B32" s="23">
        <v>0.10942255883661731</v>
      </c>
      <c r="C32" s="24">
        <v>0.14809350551634229</v>
      </c>
      <c r="D32" s="24">
        <v>5.4372322464883605E-2</v>
      </c>
      <c r="E32" s="24"/>
      <c r="F32" s="13"/>
      <c r="G32" s="22" t="s">
        <v>26</v>
      </c>
      <c r="H32" s="24">
        <v>7.1145872791094675E-2</v>
      </c>
      <c r="I32" s="13"/>
    </row>
    <row r="33" spans="1:9">
      <c r="A33" t="s">
        <v>97</v>
      </c>
      <c r="B33" s="11">
        <v>630.6958639970137</v>
      </c>
      <c r="C33" s="25">
        <v>347.07963522419777</v>
      </c>
      <c r="D33" s="25">
        <v>283.61622877281593</v>
      </c>
      <c r="E33" s="25">
        <v>0</v>
      </c>
      <c r="F33" s="13"/>
      <c r="G33" t="s">
        <v>97</v>
      </c>
      <c r="H33" s="25">
        <v>280.11158353148312</v>
      </c>
      <c r="I33" s="13"/>
    </row>
    <row r="34" spans="1:9">
      <c r="A34" s="22" t="s">
        <v>98</v>
      </c>
      <c r="B34" s="23">
        <v>0.14118580718999785</v>
      </c>
      <c r="C34" s="24">
        <v>0.12781990687488484</v>
      </c>
      <c r="D34" s="24">
        <v>0.16190419056906338</v>
      </c>
      <c r="E34" s="24"/>
      <c r="F34" s="13"/>
      <c r="G34" s="22" t="s">
        <v>98</v>
      </c>
      <c r="H34" s="24">
        <v>0.16204665981348121</v>
      </c>
      <c r="I34" s="13"/>
    </row>
    <row r="35" spans="1:9">
      <c r="A35" t="s">
        <v>29</v>
      </c>
      <c r="B35" s="11">
        <v>-411.10525194883576</v>
      </c>
      <c r="C35" s="25">
        <v>-231.68920336437978</v>
      </c>
      <c r="D35" s="25">
        <v>-179.41604858445601</v>
      </c>
      <c r="E35" s="25">
        <v>0</v>
      </c>
      <c r="F35" s="13"/>
      <c r="G35" t="s">
        <v>30</v>
      </c>
      <c r="H35" s="25">
        <v>-202.553966983549</v>
      </c>
      <c r="I35" s="13"/>
    </row>
    <row r="36" spans="1:9">
      <c r="A36" t="s">
        <v>31</v>
      </c>
      <c r="B36" s="11">
        <v>-76.474964070975858</v>
      </c>
      <c r="C36" s="25">
        <v>-32.019036468130359</v>
      </c>
      <c r="D36" s="25">
        <v>-33.063070459988367</v>
      </c>
      <c r="E36" s="25">
        <v>-11.392857142857142</v>
      </c>
      <c r="F36" s="13"/>
      <c r="G36" t="s">
        <v>31</v>
      </c>
      <c r="H36" s="25">
        <v>-8.8918054994000055</v>
      </c>
      <c r="I36" s="13"/>
    </row>
    <row r="37" spans="1:9">
      <c r="A37" t="s">
        <v>32</v>
      </c>
      <c r="B37" s="11">
        <v>-487.58021601981164</v>
      </c>
      <c r="C37" s="25">
        <v>-263.70823983251012</v>
      </c>
      <c r="D37" s="25">
        <v>-212.47911904444436</v>
      </c>
      <c r="E37" s="25">
        <v>-11.392857142857142</v>
      </c>
      <c r="F37" s="13"/>
      <c r="G37" t="s">
        <v>32</v>
      </c>
      <c r="H37" s="25">
        <v>-211.445772482949</v>
      </c>
      <c r="I37" s="13"/>
    </row>
    <row r="38" spans="1:9">
      <c r="A38" s="22" t="s">
        <v>99</v>
      </c>
      <c r="B38" s="23">
        <v>-0.10914833963293054</v>
      </c>
      <c r="C38" s="24">
        <v>-9.7116509402108642E-2</v>
      </c>
      <c r="D38" s="24">
        <v>-0.12129510335346408</v>
      </c>
      <c r="E38" s="24"/>
      <c r="F38" s="13"/>
      <c r="G38" s="22" t="s">
        <v>99</v>
      </c>
      <c r="H38" s="24">
        <v>-0.12232297119084357</v>
      </c>
      <c r="I38" s="13"/>
    </row>
    <row r="39" spans="1:9">
      <c r="A39" s="26" t="s">
        <v>100</v>
      </c>
      <c r="B39" s="11">
        <v>143.11564797720203</v>
      </c>
      <c r="C39" s="27">
        <v>83.371395391687628</v>
      </c>
      <c r="D39" s="27">
        <v>71.137109728371556</v>
      </c>
      <c r="E39" s="27">
        <v>-11.392857142857142</v>
      </c>
      <c r="F39" s="13"/>
      <c r="G39" s="26" t="s">
        <v>100</v>
      </c>
      <c r="H39" s="27">
        <v>68.66581104853411</v>
      </c>
      <c r="I39" s="13"/>
    </row>
    <row r="40" spans="1:9">
      <c r="A40" s="28" t="s">
        <v>101</v>
      </c>
      <c r="B40" s="29">
        <v>3.2037467557067288E-2</v>
      </c>
      <c r="C40" s="29">
        <v>3.070339747277619E-2</v>
      </c>
      <c r="D40" s="29">
        <v>4.0609087215599284E-2</v>
      </c>
      <c r="E40" s="29"/>
      <c r="F40" s="13"/>
      <c r="G40" s="28" t="s">
        <v>101</v>
      </c>
      <c r="H40" s="29">
        <v>3.9723688622637629E-2</v>
      </c>
      <c r="I40" s="13"/>
    </row>
    <row r="41" spans="1:9">
      <c r="A41" t="s">
        <v>36</v>
      </c>
      <c r="B41" s="11">
        <v>-4.5308333599999999</v>
      </c>
      <c r="C41" s="25">
        <v>-4.5308333599999999</v>
      </c>
      <c r="D41" s="25">
        <v>0</v>
      </c>
      <c r="E41" s="25">
        <v>0</v>
      </c>
      <c r="F41" s="13"/>
      <c r="G41" t="s">
        <v>36</v>
      </c>
      <c r="H41" s="25">
        <v>0</v>
      </c>
      <c r="I41" s="13"/>
    </row>
    <row r="42" spans="1:9">
      <c r="A42" t="s">
        <v>37</v>
      </c>
      <c r="B42" s="30">
        <v>138.58481461720203</v>
      </c>
      <c r="C42" s="27">
        <v>78.840562031687625</v>
      </c>
      <c r="D42" s="27">
        <v>71.137109728371556</v>
      </c>
      <c r="E42" s="27">
        <v>-11.392857142857142</v>
      </c>
      <c r="F42" s="13"/>
      <c r="G42" t="s">
        <v>37</v>
      </c>
      <c r="H42" s="27">
        <v>68.66581104853411</v>
      </c>
      <c r="I42" s="13"/>
    </row>
    <row r="43" spans="1:9">
      <c r="A43" t="s">
        <v>38</v>
      </c>
      <c r="B43" s="11">
        <v>-19.160832358011852</v>
      </c>
      <c r="C43" s="25">
        <v>-4.9287218404153315</v>
      </c>
      <c r="D43" s="25">
        <v>-1.7633605175965212</v>
      </c>
      <c r="E43" s="25">
        <v>-12.46875</v>
      </c>
      <c r="F43" s="13"/>
      <c r="G43" t="s">
        <v>38</v>
      </c>
      <c r="H43" s="25">
        <v>0.44151314089699917</v>
      </c>
      <c r="I43" s="13"/>
    </row>
    <row r="44" spans="1:9">
      <c r="A44" t="s">
        <v>39</v>
      </c>
      <c r="B44" s="30">
        <v>119.42398225919018</v>
      </c>
      <c r="C44" s="27">
        <v>73.91184019127229</v>
      </c>
      <c r="D44" s="27">
        <v>69.373749210775031</v>
      </c>
      <c r="E44" s="27">
        <v>-23.861607142857142</v>
      </c>
      <c r="F44" s="13"/>
      <c r="G44" t="s">
        <v>39</v>
      </c>
      <c r="H44" s="27">
        <v>69.107324189431111</v>
      </c>
      <c r="I44" s="13"/>
    </row>
    <row r="45" spans="1:9">
      <c r="A45" s="22" t="s">
        <v>40</v>
      </c>
      <c r="B45" s="23">
        <v>2.6733917717886895E-2</v>
      </c>
      <c r="C45" s="24">
        <v>2.7219702833031958E-2</v>
      </c>
      <c r="D45" s="24">
        <v>3.9602461260102216E-2</v>
      </c>
      <c r="E45" s="24"/>
      <c r="F45" s="13"/>
      <c r="G45" s="22" t="s">
        <v>40</v>
      </c>
      <c r="H45" s="24">
        <v>3.9979107298452859E-2</v>
      </c>
      <c r="I45" s="13"/>
    </row>
    <row r="46" spans="1:9">
      <c r="F46" s="13"/>
      <c r="I46" s="13"/>
    </row>
    <row r="47" spans="1:9">
      <c r="F47" s="13"/>
      <c r="I47" s="13"/>
    </row>
    <row r="48" spans="1:9">
      <c r="F48" s="13"/>
      <c r="I48" s="13"/>
    </row>
    <row r="49" spans="1:9">
      <c r="F49" s="13"/>
      <c r="I49" s="13"/>
    </row>
    <row r="50" spans="1:9" s="17" customFormat="1">
      <c r="A50" s="17" t="s">
        <v>41</v>
      </c>
      <c r="B50" s="20" t="s">
        <v>94</v>
      </c>
      <c r="C50" s="31" t="s">
        <v>94</v>
      </c>
      <c r="D50" s="31" t="s">
        <v>94</v>
      </c>
      <c r="E50" s="31" t="s">
        <v>94</v>
      </c>
      <c r="F50" s="13"/>
      <c r="G50" s="17" t="s">
        <v>41</v>
      </c>
      <c r="H50" s="31" t="s">
        <v>94</v>
      </c>
      <c r="I50" s="13"/>
    </row>
    <row r="51" spans="1:9">
      <c r="A51" t="s">
        <v>25</v>
      </c>
      <c r="B51" s="11">
        <v>4026.539365436613</v>
      </c>
      <c r="C51" s="13">
        <v>2365.1210602588126</v>
      </c>
      <c r="D51" s="13">
        <v>1661.4183051778004</v>
      </c>
      <c r="E51" s="13"/>
      <c r="F51" s="13"/>
      <c r="G51" t="s">
        <v>25</v>
      </c>
      <c r="H51" s="13">
        <v>1613.7727077300003</v>
      </c>
      <c r="I51" s="13"/>
    </row>
    <row r="60" spans="1:9" ht="15.75">
      <c r="A60" s="32" t="s">
        <v>43</v>
      </c>
      <c r="B60" s="33">
        <v>44469</v>
      </c>
      <c r="C60" s="34">
        <v>44469</v>
      </c>
      <c r="D60" s="34">
        <v>44469</v>
      </c>
      <c r="E60" s="34">
        <v>44469</v>
      </c>
    </row>
    <row r="61" spans="1:9" ht="26.25">
      <c r="B61" s="7" t="s">
        <v>6</v>
      </c>
      <c r="C61" s="8" t="s">
        <v>7</v>
      </c>
      <c r="D61" s="8" t="s">
        <v>8</v>
      </c>
      <c r="E61" s="8" t="s">
        <v>9</v>
      </c>
    </row>
    <row r="62" spans="1:9">
      <c r="A62" s="17" t="s">
        <v>44</v>
      </c>
      <c r="B62" s="35"/>
    </row>
    <row r="63" spans="1:9">
      <c r="A63" t="s">
        <v>45</v>
      </c>
      <c r="B63" s="11">
        <v>2151.4865314135163</v>
      </c>
      <c r="C63" s="12">
        <v>460.81430128420931</v>
      </c>
      <c r="D63" s="12">
        <v>0</v>
      </c>
      <c r="E63" s="12">
        <v>1690.6722301293069</v>
      </c>
    </row>
    <row r="64" spans="1:9">
      <c r="A64" t="s">
        <v>46</v>
      </c>
      <c r="B64" s="11">
        <v>141.95348407235639</v>
      </c>
      <c r="C64" s="12">
        <v>111.790870801449</v>
      </c>
      <c r="D64" s="12">
        <v>30.162613270907389</v>
      </c>
      <c r="E64" s="12">
        <v>0</v>
      </c>
    </row>
    <row r="65" spans="1:5">
      <c r="A65" t="s">
        <v>47</v>
      </c>
      <c r="B65" s="11">
        <v>1422.2455803880955</v>
      </c>
      <c r="C65" s="12">
        <v>75.424151816666679</v>
      </c>
      <c r="D65" s="12">
        <v>0</v>
      </c>
      <c r="E65" s="12">
        <v>1346.8214285714289</v>
      </c>
    </row>
    <row r="66" spans="1:5">
      <c r="A66" s="14" t="s">
        <v>48</v>
      </c>
      <c r="B66" s="15">
        <v>3715.6855958739684</v>
      </c>
      <c r="C66" s="15">
        <v>648.02932390232502</v>
      </c>
      <c r="D66" s="15">
        <v>30.162613270907389</v>
      </c>
      <c r="E66" s="15">
        <v>3037.493658700736</v>
      </c>
    </row>
    <row r="67" spans="1:5">
      <c r="A67" t="s">
        <v>49</v>
      </c>
      <c r="B67" s="11">
        <v>583.20552608519154</v>
      </c>
      <c r="C67" s="12">
        <v>242.48606071029158</v>
      </c>
      <c r="D67" s="12">
        <v>351.4853447534</v>
      </c>
      <c r="E67" s="12">
        <v>-10.765879378500003</v>
      </c>
    </row>
    <row r="68" spans="1:5">
      <c r="A68" t="s">
        <v>50</v>
      </c>
      <c r="B68" s="11">
        <v>116.97985962020626</v>
      </c>
      <c r="C68" s="12">
        <v>30.559954132144991</v>
      </c>
      <c r="D68" s="12">
        <v>86.419905488061261</v>
      </c>
      <c r="E68" s="12">
        <v>0</v>
      </c>
    </row>
    <row r="69" spans="1:5">
      <c r="A69" s="14" t="s">
        <v>51</v>
      </c>
      <c r="B69" s="15">
        <v>700.18538570539783</v>
      </c>
      <c r="C69" s="15">
        <v>273.04601484243659</v>
      </c>
      <c r="D69" s="15">
        <v>437.90525024146126</v>
      </c>
      <c r="E69" s="15">
        <v>-10.765879378500003</v>
      </c>
    </row>
    <row r="70" spans="1:5">
      <c r="A70" t="s">
        <v>52</v>
      </c>
      <c r="B70" s="11">
        <v>30.95135730523333</v>
      </c>
      <c r="C70" s="12">
        <v>28.589074202833331</v>
      </c>
      <c r="D70" s="12">
        <v>2.3622831023999997</v>
      </c>
      <c r="E70" s="12">
        <v>0</v>
      </c>
    </row>
    <row r="71" spans="1:5">
      <c r="A71" t="s">
        <v>53</v>
      </c>
      <c r="B71" s="11">
        <v>9.5612099999999991</v>
      </c>
      <c r="C71" s="12">
        <v>9.5612099999999991</v>
      </c>
      <c r="D71" s="12">
        <v>0</v>
      </c>
      <c r="E71" s="12">
        <v>0</v>
      </c>
    </row>
    <row r="72" spans="1:5">
      <c r="A72" t="s">
        <v>54</v>
      </c>
      <c r="B72" s="11">
        <v>43.101624710948435</v>
      </c>
      <c r="C72" s="12">
        <v>37.631223185389985</v>
      </c>
      <c r="D72" s="12">
        <v>5.4704015255584508</v>
      </c>
      <c r="E72" s="12">
        <v>0</v>
      </c>
    </row>
    <row r="73" spans="1:5">
      <c r="A73" s="14" t="s">
        <v>55</v>
      </c>
      <c r="B73" s="15">
        <v>83.614192016181761</v>
      </c>
      <c r="C73" s="15">
        <v>75.781507388223318</v>
      </c>
      <c r="D73" s="15">
        <v>7.8326846279584501</v>
      </c>
      <c r="E73" s="15">
        <v>0</v>
      </c>
    </row>
    <row r="74" spans="1:5">
      <c r="A74" s="14" t="s">
        <v>56</v>
      </c>
      <c r="B74" s="15">
        <v>4499.4851735955481</v>
      </c>
      <c r="C74" s="15">
        <v>996.85684613298497</v>
      </c>
      <c r="D74" s="15">
        <v>475.90054814032709</v>
      </c>
      <c r="E74" s="15">
        <v>3026.7277793222361</v>
      </c>
    </row>
    <row r="75" spans="1:5">
      <c r="B75" s="36"/>
      <c r="C75" s="17"/>
      <c r="D75" s="17"/>
      <c r="E75" s="17"/>
    </row>
    <row r="76" spans="1:5">
      <c r="A76" s="37" t="s">
        <v>57</v>
      </c>
      <c r="B76" s="36"/>
      <c r="C76" s="17"/>
      <c r="D76" s="17"/>
      <c r="E76" s="17"/>
    </row>
    <row r="77" spans="1:5">
      <c r="A77" t="s">
        <v>58</v>
      </c>
      <c r="B77" s="11">
        <v>2201.1729810682273</v>
      </c>
      <c r="C77" s="12">
        <v>1073.6330911908619</v>
      </c>
      <c r="D77" s="12">
        <v>1127.5398898773653</v>
      </c>
      <c r="E77" s="12">
        <v>0</v>
      </c>
    </row>
    <row r="78" spans="1:5">
      <c r="A78" t="s">
        <v>59</v>
      </c>
      <c r="B78" s="11">
        <v>624.28764030442107</v>
      </c>
      <c r="C78" s="12">
        <v>559.78138529077887</v>
      </c>
      <c r="D78" s="12">
        <v>64.506255013642246</v>
      </c>
      <c r="E78" s="12">
        <v>0</v>
      </c>
    </row>
    <row r="79" spans="1:5">
      <c r="A79" t="s">
        <v>60</v>
      </c>
      <c r="B79" s="11">
        <v>127.23570686845703</v>
      </c>
      <c r="C79" s="12">
        <v>127.23570686845703</v>
      </c>
      <c r="D79" s="12">
        <v>0</v>
      </c>
      <c r="E79" s="12">
        <v>0</v>
      </c>
    </row>
    <row r="80" spans="1:5">
      <c r="A80" t="s">
        <v>61</v>
      </c>
      <c r="B80" s="11">
        <v>444.26737616511946</v>
      </c>
      <c r="C80" s="12">
        <v>311.65470424344113</v>
      </c>
      <c r="D80" s="12">
        <v>132.61267192167833</v>
      </c>
      <c r="E80" s="12">
        <v>0</v>
      </c>
    </row>
    <row r="81" spans="1:5">
      <c r="A81" t="s">
        <v>62</v>
      </c>
      <c r="B81" s="11">
        <v>40.66748506176927</v>
      </c>
      <c r="C81" s="12">
        <v>32.529160022750027</v>
      </c>
      <c r="D81" s="12">
        <v>8.1383250390192394</v>
      </c>
      <c r="E81" s="12">
        <v>0</v>
      </c>
    </row>
    <row r="82" spans="1:5">
      <c r="A82" s="14" t="s">
        <v>63</v>
      </c>
      <c r="B82" s="15">
        <v>3437.6311894679948</v>
      </c>
      <c r="C82" s="15">
        <v>2104.8340476162894</v>
      </c>
      <c r="D82" s="15">
        <v>1332.7971418517052</v>
      </c>
      <c r="E82" s="15">
        <v>0</v>
      </c>
    </row>
    <row r="83" spans="1:5">
      <c r="B83" s="36"/>
      <c r="C83" s="17"/>
      <c r="D83" s="17"/>
      <c r="E83" s="17"/>
    </row>
    <row r="84" spans="1:5">
      <c r="A84" s="14" t="s">
        <v>64</v>
      </c>
      <c r="B84" s="15">
        <v>7937.1163630635438</v>
      </c>
      <c r="C84" s="15">
        <v>3101.6908937492744</v>
      </c>
      <c r="D84" s="15">
        <v>1808.6976899920323</v>
      </c>
      <c r="E84" s="15">
        <v>3026.7277793222361</v>
      </c>
    </row>
    <row r="85" spans="1:5">
      <c r="A85" s="17"/>
      <c r="B85" s="38"/>
      <c r="C85" s="38"/>
      <c r="D85" s="38"/>
      <c r="E85" s="38"/>
    </row>
    <row r="87" spans="1:5">
      <c r="A87" s="17"/>
    </row>
    <row r="88" spans="1:5" ht="15.75">
      <c r="A88" s="32" t="s">
        <v>43</v>
      </c>
      <c r="B88" s="33">
        <v>44469</v>
      </c>
      <c r="C88" s="34">
        <v>44469</v>
      </c>
      <c r="D88" s="34">
        <v>44469</v>
      </c>
      <c r="E88" s="34">
        <v>44469</v>
      </c>
    </row>
    <row r="89" spans="1:5" ht="26.25">
      <c r="A89" s="6" t="s">
        <v>5</v>
      </c>
      <c r="B89" s="7" t="s">
        <v>6</v>
      </c>
      <c r="C89" s="8" t="s">
        <v>7</v>
      </c>
      <c r="D89" s="8" t="s">
        <v>8</v>
      </c>
      <c r="E89" s="8" t="s">
        <v>9</v>
      </c>
    </row>
    <row r="90" spans="1:5">
      <c r="A90" s="17" t="s">
        <v>65</v>
      </c>
      <c r="B90" s="35"/>
    </row>
    <row r="91" spans="1:5">
      <c r="A91" t="s">
        <v>66</v>
      </c>
      <c r="B91" s="30">
        <v>42.999031600000002</v>
      </c>
      <c r="C91" s="39">
        <v>28.902062000000001</v>
      </c>
      <c r="D91" s="39">
        <v>0.60388677959999992</v>
      </c>
      <c r="E91" s="39">
        <v>13.493082820400003</v>
      </c>
    </row>
    <row r="92" spans="1:5">
      <c r="A92" t="s">
        <v>67</v>
      </c>
      <c r="B92" s="30">
        <v>2780.8469614000005</v>
      </c>
      <c r="C92" s="39">
        <v>1075.1136398000003</v>
      </c>
      <c r="D92" s="39">
        <v>73.104062449924996</v>
      </c>
      <c r="E92" s="39">
        <v>1632.6292591500749</v>
      </c>
    </row>
    <row r="93" spans="1:5">
      <c r="A93" t="s">
        <v>68</v>
      </c>
      <c r="B93" s="30">
        <v>-444.0175993108914</v>
      </c>
      <c r="C93" s="39">
        <v>-375.39585651224218</v>
      </c>
      <c r="D93" s="39">
        <v>356.75944813530498</v>
      </c>
      <c r="E93" s="39">
        <v>-425.3811909339542</v>
      </c>
    </row>
    <row r="94" spans="1:5">
      <c r="A94" s="14" t="s">
        <v>69</v>
      </c>
      <c r="B94" s="15">
        <v>2379.8283936891089</v>
      </c>
      <c r="C94" s="15">
        <v>728.61984528775827</v>
      </c>
      <c r="D94" s="15">
        <v>430.46739736482999</v>
      </c>
      <c r="E94" s="15">
        <v>1220.7411510365207</v>
      </c>
    </row>
    <row r="95" spans="1:5">
      <c r="B95" s="35"/>
    </row>
    <row r="96" spans="1:5">
      <c r="A96" s="40" t="s">
        <v>70</v>
      </c>
      <c r="B96" s="30"/>
      <c r="C96" s="39"/>
      <c r="D96" s="39"/>
      <c r="E96" s="39"/>
    </row>
    <row r="97" spans="1:5">
      <c r="A97" s="40" t="s">
        <v>71</v>
      </c>
      <c r="B97" s="30"/>
      <c r="C97" s="39"/>
      <c r="D97" s="39"/>
      <c r="E97" s="39"/>
    </row>
    <row r="98" spans="1:5">
      <c r="A98" t="s">
        <v>72</v>
      </c>
      <c r="B98" s="30">
        <v>287.42277311981428</v>
      </c>
      <c r="C98" s="39">
        <v>0</v>
      </c>
      <c r="D98" s="39">
        <v>9.9775588340999999</v>
      </c>
      <c r="E98" s="39">
        <v>277.44521428571426</v>
      </c>
    </row>
    <row r="99" spans="1:5">
      <c r="A99" t="s">
        <v>73</v>
      </c>
      <c r="B99" s="30">
        <v>54.950399583799992</v>
      </c>
      <c r="C99" s="39">
        <v>52.103199999999994</v>
      </c>
      <c r="D99" s="39">
        <v>2.8471995838000002</v>
      </c>
      <c r="E99" s="39">
        <v>0</v>
      </c>
    </row>
    <row r="100" spans="1:5">
      <c r="A100" s="41" t="s">
        <v>74</v>
      </c>
      <c r="B100" s="30">
        <v>400</v>
      </c>
      <c r="C100" s="39">
        <v>400</v>
      </c>
      <c r="D100" s="39">
        <v>0</v>
      </c>
      <c r="E100" s="39">
        <v>0</v>
      </c>
    </row>
    <row r="101" spans="1:5">
      <c r="A101" s="41" t="s">
        <v>75</v>
      </c>
      <c r="B101" s="30">
        <v>475.85659657739654</v>
      </c>
      <c r="C101" s="39">
        <v>221.66714429699658</v>
      </c>
      <c r="D101" s="39">
        <v>254.18945228039999</v>
      </c>
      <c r="E101" s="39">
        <v>0</v>
      </c>
    </row>
    <row r="102" spans="1:5">
      <c r="A102" s="14" t="s">
        <v>76</v>
      </c>
      <c r="B102" s="15">
        <v>1218.2297692810109</v>
      </c>
      <c r="C102" s="15">
        <v>673.77034429699665</v>
      </c>
      <c r="D102" s="15">
        <v>267.01421069829996</v>
      </c>
      <c r="E102" s="15">
        <v>277.44521428571426</v>
      </c>
    </row>
    <row r="103" spans="1:5">
      <c r="B103" s="35"/>
    </row>
    <row r="104" spans="1:5">
      <c r="A104" s="40" t="s">
        <v>77</v>
      </c>
      <c r="B104" s="30"/>
      <c r="C104" s="39"/>
      <c r="D104" s="39"/>
      <c r="E104" s="39"/>
    </row>
    <row r="105" spans="1:5">
      <c r="A105" s="41" t="s">
        <v>78</v>
      </c>
      <c r="B105" s="30">
        <v>1853.6975762713978</v>
      </c>
      <c r="C105" s="39">
        <v>211.37983400783403</v>
      </c>
      <c r="D105" s="39">
        <v>113.77632826356364</v>
      </c>
      <c r="E105" s="39">
        <v>1528.541414</v>
      </c>
    </row>
    <row r="106" spans="1:5">
      <c r="A106" s="41" t="s">
        <v>79</v>
      </c>
      <c r="B106" s="30">
        <v>1525.9720393670736</v>
      </c>
      <c r="C106" s="39">
        <v>933.08470571159103</v>
      </c>
      <c r="D106" s="39">
        <v>592.88733365548273</v>
      </c>
      <c r="E106" s="39">
        <v>0</v>
      </c>
    </row>
    <row r="107" spans="1:5">
      <c r="A107" s="41" t="s">
        <v>80</v>
      </c>
      <c r="B107" s="30">
        <v>361.74690107535304</v>
      </c>
      <c r="C107" s="39">
        <v>225.00142499687098</v>
      </c>
      <c r="D107" s="39">
        <v>136.74547607848206</v>
      </c>
      <c r="E107" s="39">
        <v>0</v>
      </c>
    </row>
    <row r="108" spans="1:5">
      <c r="A108" s="41" t="s">
        <v>81</v>
      </c>
      <c r="B108" s="30">
        <v>72.129033810133237</v>
      </c>
      <c r="C108" s="39">
        <v>44.089337963217233</v>
      </c>
      <c r="D108" s="39">
        <v>28.039695846916</v>
      </c>
      <c r="E108" s="39">
        <v>0</v>
      </c>
    </row>
    <row r="109" spans="1:5">
      <c r="A109" s="41" t="s">
        <v>82</v>
      </c>
      <c r="B109" s="30">
        <v>0</v>
      </c>
      <c r="C109" s="39">
        <v>0</v>
      </c>
      <c r="D109" s="39">
        <v>0</v>
      </c>
      <c r="E109" s="39">
        <v>0</v>
      </c>
    </row>
    <row r="110" spans="1:5">
      <c r="A110" s="41" t="s">
        <v>83</v>
      </c>
      <c r="B110" s="30">
        <v>165.30162107181002</v>
      </c>
      <c r="C110" s="39">
        <v>79.506771250609987</v>
      </c>
      <c r="D110" s="39">
        <v>85.794849821200017</v>
      </c>
      <c r="E110" s="39">
        <v>0</v>
      </c>
    </row>
    <row r="111" spans="1:5">
      <c r="A111" s="41" t="s">
        <v>84</v>
      </c>
      <c r="B111" s="30">
        <v>360.21102823761515</v>
      </c>
      <c r="C111" s="39">
        <v>206.23862997435683</v>
      </c>
      <c r="D111" s="39">
        <v>153.97239826325833</v>
      </c>
      <c r="E111" s="39">
        <v>0</v>
      </c>
    </row>
    <row r="112" spans="1:5">
      <c r="A112" s="14" t="s">
        <v>85</v>
      </c>
      <c r="B112" s="15">
        <v>4339.0581998333828</v>
      </c>
      <c r="C112" s="15">
        <v>1699.3007039044803</v>
      </c>
      <c r="D112" s="15">
        <v>1111.2160819289027</v>
      </c>
      <c r="E112" s="15">
        <v>1528.541414</v>
      </c>
    </row>
    <row r="113" spans="1:5">
      <c r="B113" s="35"/>
    </row>
    <row r="114" spans="1:5">
      <c r="A114" s="14" t="s">
        <v>86</v>
      </c>
      <c r="B114" s="15">
        <v>5557.2879691143935</v>
      </c>
      <c r="C114" s="15">
        <v>2373.071048201477</v>
      </c>
      <c r="D114" s="15">
        <v>1378.2302926272027</v>
      </c>
      <c r="E114" s="15">
        <v>1805.9866282857142</v>
      </c>
    </row>
    <row r="115" spans="1:5">
      <c r="A115" s="41"/>
      <c r="B115" s="30"/>
      <c r="C115" s="39"/>
      <c r="D115" s="39"/>
      <c r="E115" s="39"/>
    </row>
    <row r="116" spans="1:5">
      <c r="A116" s="14" t="s">
        <v>87</v>
      </c>
      <c r="B116" s="15">
        <v>7937.1163628035029</v>
      </c>
      <c r="C116" s="15">
        <v>3101.6908934892353</v>
      </c>
      <c r="D116" s="15">
        <v>1808.6976899920328</v>
      </c>
      <c r="E116" s="15">
        <v>3026.7277793222347</v>
      </c>
    </row>
  </sheetData>
  <pageMargins left="0.7" right="0.7" top="0.75" bottom="0.75" header="0.3" footer="0.3"/>
  <pageSetup paperSize="9" scale="41"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0E1923-731A-4A80-80F8-158C1BF3A325}">
  <sheetPr>
    <tabColor theme="9" tint="0.59999389629810485"/>
    <pageSetUpPr fitToPage="1"/>
  </sheetPr>
  <dimension ref="A2:I116"/>
  <sheetViews>
    <sheetView showGridLines="0" zoomScale="80" zoomScaleNormal="80" workbookViewId="0">
      <selection activeCell="A24" sqref="A24"/>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95</v>
      </c>
    </row>
    <row r="6" spans="1:9">
      <c r="A6" s="3" t="s">
        <v>2</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5" t="s">
        <v>10</v>
      </c>
    </row>
    <row r="10" spans="1:9">
      <c r="A10" s="14" t="s">
        <v>11</v>
      </c>
      <c r="B10" s="15">
        <v>5510.4351891510905</v>
      </c>
      <c r="C10" s="16">
        <v>3291.7752148996774</v>
      </c>
      <c r="D10" s="16">
        <v>2218.6599742514136</v>
      </c>
      <c r="E10" s="16">
        <v>0</v>
      </c>
      <c r="F10" s="13"/>
      <c r="G10" s="14" t="s">
        <v>11</v>
      </c>
      <c r="H10" s="16">
        <v>2249.8183671375609</v>
      </c>
      <c r="I10" s="13"/>
    </row>
    <row r="11" spans="1:9">
      <c r="A11" t="s">
        <v>12</v>
      </c>
      <c r="B11" s="11">
        <v>-4762.2313038375132</v>
      </c>
      <c r="C11" s="12">
        <v>-2871.2236149296878</v>
      </c>
      <c r="D11" s="12">
        <v>-1891.0076889078255</v>
      </c>
      <c r="E11" s="12">
        <v>0</v>
      </c>
      <c r="F11" s="13"/>
      <c r="G11" t="s">
        <v>12</v>
      </c>
      <c r="H11" s="12">
        <v>-1917.4790005546806</v>
      </c>
      <c r="I11" s="13"/>
    </row>
    <row r="12" spans="1:9">
      <c r="A12" t="s">
        <v>13</v>
      </c>
      <c r="B12" s="11">
        <v>-286.28778826695873</v>
      </c>
      <c r="C12" s="12">
        <v>-149.05497518703299</v>
      </c>
      <c r="D12" s="12">
        <v>-137.23281307992576</v>
      </c>
      <c r="E12" s="12">
        <v>0</v>
      </c>
      <c r="F12" s="13"/>
      <c r="G12" t="s">
        <v>13</v>
      </c>
      <c r="H12" s="12">
        <v>-139.26600156483974</v>
      </c>
      <c r="I12" s="13"/>
    </row>
    <row r="13" spans="1:9">
      <c r="A13" t="s">
        <v>14</v>
      </c>
      <c r="B13" s="11">
        <v>-75.481358506200081</v>
      </c>
      <c r="C13" s="12">
        <v>-31.784723439638391</v>
      </c>
      <c r="D13" s="12">
        <v>-32.303777923704558</v>
      </c>
      <c r="E13" s="12">
        <v>-11.392857142857142</v>
      </c>
      <c r="F13" s="13"/>
      <c r="G13" t="s">
        <v>14</v>
      </c>
      <c r="H13" s="12">
        <v>-8.8721464456110013</v>
      </c>
      <c r="I13" s="13"/>
    </row>
    <row r="14" spans="1:9">
      <c r="A14" t="s">
        <v>15</v>
      </c>
      <c r="B14" s="11">
        <v>-209.18669593408762</v>
      </c>
      <c r="C14" s="12">
        <v>-124.33719566823262</v>
      </c>
      <c r="D14" s="12">
        <v>-84.849500265854999</v>
      </c>
      <c r="E14" s="12">
        <v>0</v>
      </c>
      <c r="F14" s="13"/>
      <c r="G14" t="s">
        <v>15</v>
      </c>
      <c r="H14" s="12">
        <v>-111.7386423910181</v>
      </c>
      <c r="I14" s="13"/>
    </row>
    <row r="15" spans="1:9">
      <c r="A15" s="14" t="s">
        <v>16</v>
      </c>
      <c r="B15" s="16">
        <v>-5333.1871465447603</v>
      </c>
      <c r="C15" s="16">
        <v>-3176.400509224592</v>
      </c>
      <c r="D15" s="16">
        <v>-2145.3937801773109</v>
      </c>
      <c r="E15" s="16">
        <v>-11.392857142857142</v>
      </c>
      <c r="F15" s="13"/>
      <c r="G15" s="14" t="s">
        <v>16</v>
      </c>
      <c r="H15" s="16">
        <v>-2177.3557909561496</v>
      </c>
      <c r="I15" s="13"/>
    </row>
    <row r="16" spans="1:9">
      <c r="A16" s="14" t="s">
        <v>17</v>
      </c>
      <c r="B16" s="15">
        <v>177.24804260633027</v>
      </c>
      <c r="C16" s="16">
        <v>115.37470567508535</v>
      </c>
      <c r="D16" s="16">
        <v>73.266194074102714</v>
      </c>
      <c r="E16" s="16">
        <v>-11.392857142857142</v>
      </c>
      <c r="F16" s="13"/>
      <c r="G16" s="14" t="s">
        <v>17</v>
      </c>
      <c r="H16" s="16">
        <v>72.46257618141135</v>
      </c>
      <c r="I16" s="13"/>
    </row>
    <row r="17" spans="1:9">
      <c r="A17" s="17"/>
      <c r="B17" s="18"/>
      <c r="C17" s="12"/>
      <c r="D17" s="12"/>
      <c r="E17" s="12"/>
      <c r="F17" s="13"/>
      <c r="G17" s="17"/>
      <c r="H17" s="12"/>
      <c r="I17" s="13"/>
    </row>
    <row r="18" spans="1:9">
      <c r="A18" t="s">
        <v>18</v>
      </c>
      <c r="B18" s="11">
        <v>-20.583560685611637</v>
      </c>
      <c r="C18" s="12">
        <v>-6.9207246502391744</v>
      </c>
      <c r="D18" s="12">
        <v>-1.1940860353724618</v>
      </c>
      <c r="E18" s="12">
        <v>-12.46875</v>
      </c>
      <c r="F18" s="13"/>
      <c r="G18" t="s">
        <v>18</v>
      </c>
      <c r="H18" s="12">
        <v>0.93271702920840471</v>
      </c>
      <c r="I18" s="13"/>
    </row>
    <row r="19" spans="1:9">
      <c r="A19" s="14" t="s">
        <v>19</v>
      </c>
      <c r="B19" s="15">
        <v>156.66448192071863</v>
      </c>
      <c r="C19" s="16">
        <v>108.45398102484617</v>
      </c>
      <c r="D19" s="16">
        <v>72.072108038730249</v>
      </c>
      <c r="E19" s="16">
        <v>-23.861607142857142</v>
      </c>
      <c r="F19" s="13"/>
      <c r="G19" s="14" t="s">
        <v>19</v>
      </c>
      <c r="H19" s="16">
        <v>73.395293210619755</v>
      </c>
      <c r="I19" s="13"/>
    </row>
    <row r="20" spans="1:9">
      <c r="A20" t="s">
        <v>20</v>
      </c>
      <c r="B20" s="11">
        <v>-40.952989028194111</v>
      </c>
      <c r="C20" s="12">
        <v>-26.8676067581331</v>
      </c>
      <c r="D20" s="12">
        <v>-19.175435841489577</v>
      </c>
      <c r="E20" s="12">
        <v>5.0900535714285704</v>
      </c>
      <c r="F20" s="13"/>
      <c r="G20" t="s">
        <v>20</v>
      </c>
      <c r="H20" s="12">
        <v>-19.456492389339996</v>
      </c>
      <c r="I20" s="13"/>
    </row>
    <row r="21" spans="1:9">
      <c r="A21" s="14" t="s">
        <v>21</v>
      </c>
      <c r="B21" s="15">
        <v>115.71149289252452</v>
      </c>
      <c r="C21" s="16">
        <v>81.586374266713079</v>
      </c>
      <c r="D21" s="16">
        <v>52.896672197240676</v>
      </c>
      <c r="E21" s="16">
        <v>-18.771553571428573</v>
      </c>
      <c r="F21" s="13"/>
      <c r="G21" s="14" t="s">
        <v>21</v>
      </c>
      <c r="H21" s="16">
        <v>53.938800821279756</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95</v>
      </c>
      <c r="C30" s="21" t="s">
        <v>95</v>
      </c>
      <c r="D30" s="21" t="s">
        <v>95</v>
      </c>
      <c r="E30" s="21"/>
      <c r="F30" s="13"/>
      <c r="H30" s="21" t="s">
        <v>95</v>
      </c>
      <c r="I30" s="13"/>
    </row>
    <row r="31" spans="1:9">
      <c r="A31" t="s">
        <v>25</v>
      </c>
      <c r="B31" s="11">
        <v>5510.4351891510905</v>
      </c>
      <c r="C31" s="13">
        <v>3291.7752148996774</v>
      </c>
      <c r="D31" s="13">
        <v>2218.6599742514136</v>
      </c>
      <c r="E31" s="13">
        <v>0</v>
      </c>
      <c r="F31" s="13"/>
      <c r="G31" t="s">
        <v>25</v>
      </c>
      <c r="H31" s="13">
        <v>2249.8183671375609</v>
      </c>
      <c r="I31" s="13"/>
    </row>
    <row r="32" spans="1:9">
      <c r="A32" s="22" t="s">
        <v>26</v>
      </c>
      <c r="B32" s="23">
        <v>-5.7884276943007594E-2</v>
      </c>
      <c r="C32" s="24">
        <v>-4.1715452282836026E-2</v>
      </c>
      <c r="D32" s="24">
        <v>-8.0892842129777667E-2</v>
      </c>
      <c r="E32" s="24"/>
      <c r="F32" s="13"/>
      <c r="G32" s="22" t="s">
        <v>26</v>
      </c>
      <c r="H32" s="24">
        <v>-2.4316573995906365E-2</v>
      </c>
      <c r="I32" s="13"/>
    </row>
    <row r="33" spans="1:9">
      <c r="A33" t="s">
        <v>97</v>
      </c>
      <c r="B33" s="11">
        <v>748.20388531357776</v>
      </c>
      <c r="C33" s="25">
        <v>420.55159996998964</v>
      </c>
      <c r="D33" s="25">
        <v>327.65228534358812</v>
      </c>
      <c r="E33" s="25">
        <v>0</v>
      </c>
      <c r="F33" s="13"/>
      <c r="G33" t="s">
        <v>97</v>
      </c>
      <c r="H33" s="25">
        <v>332.3393665828803</v>
      </c>
      <c r="I33" s="13"/>
    </row>
    <row r="34" spans="1:9">
      <c r="A34" s="22" t="s">
        <v>98</v>
      </c>
      <c r="B34" s="23">
        <v>0.13577945473102321</v>
      </c>
      <c r="C34" s="24">
        <v>0.1277582983389729</v>
      </c>
      <c r="D34" s="24">
        <v>0.14768026157507058</v>
      </c>
      <c r="E34" s="24"/>
      <c r="F34" s="13"/>
      <c r="G34" s="22" t="s">
        <v>98</v>
      </c>
      <c r="H34" s="24">
        <v>0.14771830981436734</v>
      </c>
      <c r="I34" s="13"/>
    </row>
    <row r="35" spans="1:9">
      <c r="A35" t="s">
        <v>29</v>
      </c>
      <c r="B35" s="11">
        <v>-492.4344784510464</v>
      </c>
      <c r="C35" s="25">
        <v>-270.35216510526561</v>
      </c>
      <c r="D35" s="25">
        <v>-222.08231334578076</v>
      </c>
      <c r="E35" s="25">
        <v>0</v>
      </c>
      <c r="F35" s="13"/>
      <c r="G35" t="s">
        <v>30</v>
      </c>
      <c r="H35" s="25">
        <v>-251.00464395585783</v>
      </c>
      <c r="I35" s="13"/>
    </row>
    <row r="36" spans="1:9">
      <c r="A36" t="s">
        <v>31</v>
      </c>
      <c r="B36" s="11">
        <v>-75.481358506200081</v>
      </c>
      <c r="C36" s="25">
        <v>-31.784723439638391</v>
      </c>
      <c r="D36" s="25">
        <v>-32.303777923704558</v>
      </c>
      <c r="E36" s="25">
        <v>-11.392857142857142</v>
      </c>
      <c r="F36" s="13"/>
      <c r="G36" t="s">
        <v>31</v>
      </c>
      <c r="H36" s="25">
        <v>-8.8721464456110013</v>
      </c>
      <c r="I36" s="13"/>
    </row>
    <row r="37" spans="1:9">
      <c r="A37" t="s">
        <v>32</v>
      </c>
      <c r="B37" s="11">
        <v>-567.91583695724648</v>
      </c>
      <c r="C37" s="25">
        <v>-302.13688854490402</v>
      </c>
      <c r="D37" s="25">
        <v>-254.38609126948532</v>
      </c>
      <c r="E37" s="25">
        <v>-11.392857142857142</v>
      </c>
      <c r="F37" s="13"/>
      <c r="G37" t="s">
        <v>32</v>
      </c>
      <c r="H37" s="25">
        <v>-259.87679040146884</v>
      </c>
      <c r="I37" s="13"/>
    </row>
    <row r="38" spans="1:9">
      <c r="A38" s="22" t="s">
        <v>99</v>
      </c>
      <c r="B38" s="23">
        <v>-0.10306188485355124</v>
      </c>
      <c r="C38" s="24">
        <v>-9.1785395058973429E-2</v>
      </c>
      <c r="D38" s="24">
        <v>-0.11465753843389923</v>
      </c>
      <c r="E38" s="24"/>
      <c r="F38" s="13"/>
      <c r="G38" s="22" t="s">
        <v>99</v>
      </c>
      <c r="H38" s="24">
        <v>-0.11551012037123225</v>
      </c>
      <c r="I38" s="13"/>
    </row>
    <row r="39" spans="1:9">
      <c r="A39" s="26" t="s">
        <v>100</v>
      </c>
      <c r="B39" s="11">
        <v>180.2880483563313</v>
      </c>
      <c r="C39" s="27">
        <v>118.41471142508564</v>
      </c>
      <c r="D39" s="27">
        <v>73.266194074102799</v>
      </c>
      <c r="E39" s="27">
        <v>-11.392857142857142</v>
      </c>
      <c r="F39" s="13"/>
      <c r="G39" s="26" t="s">
        <v>100</v>
      </c>
      <c r="H39" s="27">
        <v>72.462576181411464</v>
      </c>
      <c r="I39" s="13"/>
    </row>
    <row r="40" spans="1:9">
      <c r="A40" s="28" t="s">
        <v>101</v>
      </c>
      <c r="B40" s="29">
        <v>3.2717569877471972E-2</v>
      </c>
      <c r="C40" s="29">
        <v>3.5972903279999496E-2</v>
      </c>
      <c r="D40" s="29">
        <v>3.3022723141171356E-2</v>
      </c>
      <c r="E40" s="29"/>
      <c r="F40" s="13"/>
      <c r="G40" s="28" t="s">
        <v>101</v>
      </c>
      <c r="H40" s="29">
        <v>3.220818944313511E-2</v>
      </c>
      <c r="I40" s="13"/>
    </row>
    <row r="41" spans="1:9">
      <c r="A41" t="s">
        <v>36</v>
      </c>
      <c r="B41" s="11">
        <v>-3.040005749999998</v>
      </c>
      <c r="C41" s="25">
        <v>-3.040005749999998</v>
      </c>
      <c r="D41" s="25">
        <v>0</v>
      </c>
      <c r="E41" s="25">
        <v>0</v>
      </c>
      <c r="F41" s="13"/>
      <c r="G41" t="s">
        <v>36</v>
      </c>
      <c r="H41" s="25">
        <v>0</v>
      </c>
      <c r="I41" s="13"/>
    </row>
    <row r="42" spans="1:9">
      <c r="A42" t="s">
        <v>37</v>
      </c>
      <c r="B42" s="30">
        <v>177.2480426063313</v>
      </c>
      <c r="C42" s="27">
        <v>115.37470567508565</v>
      </c>
      <c r="D42" s="27">
        <v>73.266194074102799</v>
      </c>
      <c r="E42" s="27">
        <v>-11.392857142857142</v>
      </c>
      <c r="F42" s="13"/>
      <c r="G42" t="s">
        <v>37</v>
      </c>
      <c r="H42" s="27">
        <v>72.462576181411464</v>
      </c>
      <c r="I42" s="13"/>
    </row>
    <row r="43" spans="1:9">
      <c r="A43" t="s">
        <v>38</v>
      </c>
      <c r="B43" s="11">
        <v>-20.583560685611637</v>
      </c>
      <c r="C43" s="25">
        <v>-6.9207246502391744</v>
      </c>
      <c r="D43" s="25">
        <v>-1.1940860353724618</v>
      </c>
      <c r="E43" s="25">
        <v>-12.46875</v>
      </c>
      <c r="F43" s="13"/>
      <c r="G43" t="s">
        <v>38</v>
      </c>
      <c r="H43" s="25">
        <v>0.93271702920840471</v>
      </c>
      <c r="I43" s="13"/>
    </row>
    <row r="44" spans="1:9">
      <c r="A44" t="s">
        <v>39</v>
      </c>
      <c r="B44" s="30">
        <v>156.66448192071965</v>
      </c>
      <c r="C44" s="27">
        <v>108.45398102484647</v>
      </c>
      <c r="D44" s="27">
        <v>72.072108038730335</v>
      </c>
      <c r="E44" s="27">
        <v>-23.861607142857142</v>
      </c>
      <c r="F44" s="13"/>
      <c r="G44" t="s">
        <v>39</v>
      </c>
      <c r="H44" s="27">
        <v>73.395293210619869</v>
      </c>
      <c r="I44" s="13"/>
    </row>
    <row r="45" spans="1:9">
      <c r="A45" s="22" t="s">
        <v>40</v>
      </c>
      <c r="B45" s="23">
        <v>2.8430509849595852E-2</v>
      </c>
      <c r="C45" s="24">
        <v>3.2946958387057357E-2</v>
      </c>
      <c r="D45" s="24">
        <v>3.2484521682078757E-2</v>
      </c>
      <c r="E45" s="24"/>
      <c r="F45" s="13"/>
      <c r="G45" s="22" t="s">
        <v>40</v>
      </c>
      <c r="H45" s="24">
        <v>3.2622763811818528E-2</v>
      </c>
      <c r="I45" s="13"/>
    </row>
    <row r="46" spans="1:9">
      <c r="F46" s="13"/>
      <c r="I46" s="13"/>
    </row>
    <row r="47" spans="1:9">
      <c r="F47" s="13"/>
      <c r="I47" s="13"/>
    </row>
    <row r="48" spans="1:9">
      <c r="F48" s="13"/>
      <c r="I48" s="13"/>
    </row>
    <row r="49" spans="1:9">
      <c r="F49" s="13"/>
      <c r="I49" s="13"/>
    </row>
    <row r="50" spans="1:9" s="17" customFormat="1">
      <c r="A50" s="17" t="s">
        <v>41</v>
      </c>
      <c r="B50" s="20" t="s">
        <v>96</v>
      </c>
      <c r="C50" s="31" t="s">
        <v>96</v>
      </c>
      <c r="D50" s="31" t="s">
        <v>96</v>
      </c>
      <c r="E50" s="31" t="s">
        <v>96</v>
      </c>
      <c r="F50" s="13"/>
      <c r="G50" s="17" t="s">
        <v>41</v>
      </c>
      <c r="H50" s="31" t="s">
        <v>96</v>
      </c>
      <c r="I50" s="13"/>
    </row>
    <row r="51" spans="1:9">
      <c r="A51" t="s">
        <v>25</v>
      </c>
      <c r="B51" s="11">
        <v>5849.0003449584101</v>
      </c>
      <c r="C51" s="13">
        <v>3435.0707446356937</v>
      </c>
      <c r="D51" s="13">
        <v>2413.9296003227164</v>
      </c>
      <c r="E51" s="13"/>
      <c r="F51" s="13"/>
      <c r="G51" t="s">
        <v>25</v>
      </c>
      <c r="H51" s="13">
        <v>2305.8897047699993</v>
      </c>
      <c r="I51" s="13"/>
    </row>
    <row r="60" spans="1:9" ht="15.75">
      <c r="A60" s="32" t="s">
        <v>43</v>
      </c>
      <c r="B60" s="33">
        <v>44561</v>
      </c>
      <c r="C60" s="34">
        <v>44561</v>
      </c>
      <c r="D60" s="34">
        <v>44561</v>
      </c>
      <c r="E60" s="34">
        <v>44561</v>
      </c>
    </row>
    <row r="61" spans="1:9" ht="26.25">
      <c r="B61" s="7" t="s">
        <v>6</v>
      </c>
      <c r="C61" s="8" t="s">
        <v>7</v>
      </c>
      <c r="D61" s="8" t="s">
        <v>8</v>
      </c>
      <c r="E61" s="8" t="s">
        <v>9</v>
      </c>
    </row>
    <row r="62" spans="1:9">
      <c r="A62" s="17" t="s">
        <v>44</v>
      </c>
      <c r="B62" s="35"/>
    </row>
    <row r="63" spans="1:9">
      <c r="A63" t="s">
        <v>45</v>
      </c>
      <c r="B63" s="11">
        <v>2124.1559532793499</v>
      </c>
      <c r="C63" s="12">
        <v>433.48372315004292</v>
      </c>
      <c r="D63" s="12">
        <v>0</v>
      </c>
      <c r="E63" s="12">
        <v>1690.6722301293069</v>
      </c>
    </row>
    <row r="64" spans="1:9">
      <c r="A64" t="s">
        <v>46</v>
      </c>
      <c r="B64" s="11">
        <v>149.29484511244502</v>
      </c>
      <c r="C64" s="12">
        <v>112.93690535650001</v>
      </c>
      <c r="D64" s="12">
        <v>36.357939755945011</v>
      </c>
      <c r="E64" s="12">
        <v>0</v>
      </c>
    </row>
    <row r="65" spans="1:5">
      <c r="A65" t="s">
        <v>47</v>
      </c>
      <c r="B65" s="11">
        <v>1408.8598674285718</v>
      </c>
      <c r="C65" s="12">
        <v>73.431296000000003</v>
      </c>
      <c r="D65" s="12">
        <v>0</v>
      </c>
      <c r="E65" s="12">
        <v>1335.4285714285718</v>
      </c>
    </row>
    <row r="66" spans="1:5">
      <c r="A66" s="14" t="s">
        <v>48</v>
      </c>
      <c r="B66" s="15">
        <v>3682.3106658203665</v>
      </c>
      <c r="C66" s="15">
        <v>619.8519245065429</v>
      </c>
      <c r="D66" s="15">
        <v>36.357939755945011</v>
      </c>
      <c r="E66" s="15">
        <v>3026.1008015578786</v>
      </c>
    </row>
    <row r="67" spans="1:5">
      <c r="A67" t="s">
        <v>49</v>
      </c>
      <c r="B67" s="11">
        <v>597.26362986059132</v>
      </c>
      <c r="C67" s="12">
        <v>252.61483626559138</v>
      </c>
      <c r="D67" s="12">
        <v>355.41467297349999</v>
      </c>
      <c r="E67" s="12">
        <v>-10.765879378500003</v>
      </c>
    </row>
    <row r="68" spans="1:5">
      <c r="A68" t="s">
        <v>50</v>
      </c>
      <c r="B68" s="11">
        <v>107.44171305607293</v>
      </c>
      <c r="C68" s="12">
        <v>27.980462965999997</v>
      </c>
      <c r="D68" s="12">
        <v>79.461250090072923</v>
      </c>
      <c r="E68" s="12">
        <v>0</v>
      </c>
    </row>
    <row r="69" spans="1:5">
      <c r="A69" s="14" t="s">
        <v>51</v>
      </c>
      <c r="B69" s="15">
        <v>704.70534291666434</v>
      </c>
      <c r="C69" s="15">
        <v>280.59529923159135</v>
      </c>
      <c r="D69" s="15">
        <v>434.87592306357294</v>
      </c>
      <c r="E69" s="15">
        <v>-10.765879378500003</v>
      </c>
    </row>
    <row r="70" spans="1:5">
      <c r="A70" t="s">
        <v>52</v>
      </c>
      <c r="B70" s="11">
        <v>26.898589007500004</v>
      </c>
      <c r="C70" s="12">
        <v>25.179683075000003</v>
      </c>
      <c r="D70" s="12">
        <v>1.7189059325</v>
      </c>
      <c r="E70" s="12">
        <v>0</v>
      </c>
    </row>
    <row r="71" spans="1:5">
      <c r="A71" t="s">
        <v>53</v>
      </c>
      <c r="B71" s="11">
        <v>10.815065000000001</v>
      </c>
      <c r="C71" s="12">
        <v>10.815065000000001</v>
      </c>
      <c r="D71" s="12">
        <v>0</v>
      </c>
      <c r="E71" s="12">
        <v>0</v>
      </c>
    </row>
    <row r="72" spans="1:5">
      <c r="A72" t="s">
        <v>54</v>
      </c>
      <c r="B72" s="11">
        <v>39.915578580377939</v>
      </c>
      <c r="C72" s="12">
        <v>34.189149220943193</v>
      </c>
      <c r="D72" s="12">
        <v>5.72642935943475</v>
      </c>
      <c r="E72" s="12">
        <v>0</v>
      </c>
    </row>
    <row r="73" spans="1:5">
      <c r="A73" s="14" t="s">
        <v>55</v>
      </c>
      <c r="B73" s="15">
        <v>77.629232587877951</v>
      </c>
      <c r="C73" s="15">
        <v>70.183897295943197</v>
      </c>
      <c r="D73" s="15">
        <v>7.4453352919347502</v>
      </c>
      <c r="E73" s="15">
        <v>0</v>
      </c>
    </row>
    <row r="74" spans="1:5">
      <c r="A74" s="14" t="s">
        <v>56</v>
      </c>
      <c r="B74" s="15">
        <v>4464.645241324909</v>
      </c>
      <c r="C74" s="15">
        <v>970.63112103407741</v>
      </c>
      <c r="D74" s="15">
        <v>478.67919811145271</v>
      </c>
      <c r="E74" s="15">
        <v>3015.3349221793787</v>
      </c>
    </row>
    <row r="75" spans="1:5">
      <c r="B75" s="36"/>
      <c r="C75" s="17"/>
      <c r="D75" s="17"/>
      <c r="E75" s="17"/>
    </row>
    <row r="76" spans="1:5">
      <c r="A76" s="37" t="s">
        <v>57</v>
      </c>
      <c r="B76" s="36"/>
      <c r="C76" s="17"/>
      <c r="D76" s="17"/>
      <c r="E76" s="17"/>
    </row>
    <row r="77" spans="1:5">
      <c r="A77" t="s">
        <v>58</v>
      </c>
      <c r="B77" s="11">
        <v>2526.1943988075113</v>
      </c>
      <c r="C77" s="12">
        <v>1305.0091768265802</v>
      </c>
      <c r="D77" s="12">
        <v>1221.1852219809311</v>
      </c>
      <c r="E77" s="12">
        <v>0</v>
      </c>
    </row>
    <row r="78" spans="1:5">
      <c r="A78" t="s">
        <v>59</v>
      </c>
      <c r="B78" s="11">
        <v>779.02694795447974</v>
      </c>
      <c r="C78" s="12">
        <v>676.31926256271004</v>
      </c>
      <c r="D78" s="12">
        <v>102.70768539176976</v>
      </c>
      <c r="E78" s="12">
        <v>0</v>
      </c>
    </row>
    <row r="79" spans="1:5">
      <c r="A79" t="s">
        <v>60</v>
      </c>
      <c r="B79" s="11">
        <v>129.56998778249502</v>
      </c>
      <c r="C79" s="12">
        <v>129.56998778249502</v>
      </c>
      <c r="D79" s="12">
        <v>0</v>
      </c>
      <c r="E79" s="12">
        <v>0</v>
      </c>
    </row>
    <row r="80" spans="1:5">
      <c r="A80" t="s">
        <v>61</v>
      </c>
      <c r="B80" s="11">
        <v>522.25098557299066</v>
      </c>
      <c r="C80" s="12">
        <v>345.74516451990496</v>
      </c>
      <c r="D80" s="12">
        <v>176.50582105308573</v>
      </c>
      <c r="E80" s="12">
        <v>0</v>
      </c>
    </row>
    <row r="81" spans="1:5">
      <c r="A81" t="s">
        <v>62</v>
      </c>
      <c r="B81" s="11">
        <v>49.800691188292994</v>
      </c>
      <c r="C81" s="12">
        <v>41.463773013654993</v>
      </c>
      <c r="D81" s="12">
        <v>8.3369181746380026</v>
      </c>
      <c r="E81" s="12">
        <v>0</v>
      </c>
    </row>
    <row r="82" spans="1:5">
      <c r="A82" s="14" t="s">
        <v>63</v>
      </c>
      <c r="B82" s="15">
        <v>4006.8430113057702</v>
      </c>
      <c r="C82" s="15">
        <v>2498.1073647053454</v>
      </c>
      <c r="D82" s="15">
        <v>1508.7356466004246</v>
      </c>
      <c r="E82" s="15">
        <v>0</v>
      </c>
    </row>
    <row r="83" spans="1:5">
      <c r="B83" s="36"/>
      <c r="C83" s="17"/>
      <c r="D83" s="17"/>
      <c r="E83" s="17"/>
    </row>
    <row r="84" spans="1:5">
      <c r="A84" s="14" t="s">
        <v>64</v>
      </c>
      <c r="B84" s="15">
        <v>8471.4882526306792</v>
      </c>
      <c r="C84" s="15">
        <v>3468.7384857394227</v>
      </c>
      <c r="D84" s="15">
        <v>1987.4148447118773</v>
      </c>
      <c r="E84" s="15">
        <v>3015.3349221793787</v>
      </c>
    </row>
    <row r="85" spans="1:5">
      <c r="A85" s="17"/>
      <c r="B85" s="38"/>
      <c r="C85" s="38"/>
      <c r="D85" s="38"/>
      <c r="E85" s="38"/>
    </row>
    <row r="87" spans="1:5">
      <c r="A87" s="17"/>
    </row>
    <row r="88" spans="1:5" ht="15.75">
      <c r="A88" s="32" t="s">
        <v>43</v>
      </c>
      <c r="B88" s="33">
        <v>44561</v>
      </c>
      <c r="C88" s="34">
        <v>44561</v>
      </c>
      <c r="D88" s="34">
        <v>44561</v>
      </c>
      <c r="E88" s="34">
        <v>44561</v>
      </c>
    </row>
    <row r="89" spans="1:5" ht="26.25">
      <c r="A89" s="6" t="s">
        <v>5</v>
      </c>
      <c r="B89" s="7" t="s">
        <v>6</v>
      </c>
      <c r="C89" s="8" t="s">
        <v>7</v>
      </c>
      <c r="D89" s="8" t="s">
        <v>8</v>
      </c>
      <c r="E89" s="8" t="s">
        <v>9</v>
      </c>
    </row>
    <row r="90" spans="1:5">
      <c r="A90" s="17" t="s">
        <v>65</v>
      </c>
      <c r="B90" s="35"/>
    </row>
    <row r="91" spans="1:5">
      <c r="A91" t="s">
        <v>66</v>
      </c>
      <c r="B91" s="30">
        <v>42.999031600000002</v>
      </c>
      <c r="C91" s="39">
        <v>28.902062000000001</v>
      </c>
      <c r="D91" s="39">
        <v>0.58866426599999999</v>
      </c>
      <c r="E91" s="39">
        <v>13.508305334000003</v>
      </c>
    </row>
    <row r="92" spans="1:5">
      <c r="A92" t="s">
        <v>67</v>
      </c>
      <c r="B92" s="30">
        <v>2780.8469614000005</v>
      </c>
      <c r="C92" s="39">
        <v>1075.1136398000003</v>
      </c>
      <c r="D92" s="39">
        <v>71.261287243625006</v>
      </c>
      <c r="E92" s="39">
        <v>1634.4720343563749</v>
      </c>
    </row>
    <row r="93" spans="1:5">
      <c r="A93" t="s">
        <v>68</v>
      </c>
      <c r="B93" s="30">
        <v>-334.42916517420986</v>
      </c>
      <c r="C93" s="39">
        <v>-298.24545088849555</v>
      </c>
      <c r="D93" s="39">
        <v>400.10140293956852</v>
      </c>
      <c r="E93" s="39">
        <v>-436.28511722528282</v>
      </c>
    </row>
    <row r="94" spans="1:5">
      <c r="A94" s="14" t="s">
        <v>69</v>
      </c>
      <c r="B94" s="15">
        <v>2489.4168278257903</v>
      </c>
      <c r="C94" s="15">
        <v>805.77025091150495</v>
      </c>
      <c r="D94" s="15">
        <v>471.9513544491935</v>
      </c>
      <c r="E94" s="15">
        <v>1211.695222465092</v>
      </c>
    </row>
    <row r="95" spans="1:5">
      <c r="B95" s="35"/>
    </row>
    <row r="96" spans="1:5">
      <c r="A96" s="40" t="s">
        <v>70</v>
      </c>
      <c r="B96" s="30"/>
      <c r="C96" s="39"/>
      <c r="D96" s="39"/>
      <c r="E96" s="39"/>
    </row>
    <row r="97" spans="1:5">
      <c r="A97" s="40" t="s">
        <v>71</v>
      </c>
      <c r="B97" s="30"/>
      <c r="C97" s="39"/>
      <c r="D97" s="39"/>
      <c r="E97" s="39"/>
    </row>
    <row r="98" spans="1:5">
      <c r="A98" t="s">
        <v>72</v>
      </c>
      <c r="B98" s="30">
        <v>285.03235378980065</v>
      </c>
      <c r="C98" s="39">
        <v>0</v>
      </c>
      <c r="D98" s="39">
        <v>9.9340680755149986</v>
      </c>
      <c r="E98" s="39">
        <v>275.09828571428568</v>
      </c>
    </row>
    <row r="99" spans="1:5">
      <c r="A99" t="s">
        <v>73</v>
      </c>
      <c r="B99" s="30">
        <v>52.086246488999997</v>
      </c>
      <c r="C99" s="39">
        <v>48.922120999999997</v>
      </c>
      <c r="D99" s="39">
        <v>3.1641254889999999</v>
      </c>
      <c r="E99" s="39">
        <v>0</v>
      </c>
    </row>
    <row r="100" spans="1:5">
      <c r="A100" s="41" t="s">
        <v>74</v>
      </c>
      <c r="B100" s="30">
        <v>400</v>
      </c>
      <c r="C100" s="39">
        <v>400</v>
      </c>
      <c r="D100" s="39">
        <v>0</v>
      </c>
      <c r="E100" s="39">
        <v>0</v>
      </c>
    </row>
    <row r="101" spans="1:5">
      <c r="A101" s="41" t="s">
        <v>75</v>
      </c>
      <c r="B101" s="30">
        <v>484.98375622186074</v>
      </c>
      <c r="C101" s="39">
        <v>229.80810906986071</v>
      </c>
      <c r="D101" s="39">
        <v>255.17564715200001</v>
      </c>
      <c r="E101" s="39">
        <v>0</v>
      </c>
    </row>
    <row r="102" spans="1:5">
      <c r="A102" s="14" t="s">
        <v>76</v>
      </c>
      <c r="B102" s="15">
        <v>1222.1023565006612</v>
      </c>
      <c r="C102" s="15">
        <v>678.73023006986068</v>
      </c>
      <c r="D102" s="15">
        <v>268.273840716515</v>
      </c>
      <c r="E102" s="15">
        <v>275.09828571428568</v>
      </c>
    </row>
    <row r="103" spans="1:5">
      <c r="B103" s="35"/>
    </row>
    <row r="104" spans="1:5">
      <c r="A104" s="40" t="s">
        <v>77</v>
      </c>
      <c r="B104" s="30"/>
      <c r="C104" s="39"/>
      <c r="D104" s="39"/>
      <c r="E104" s="39"/>
    </row>
    <row r="105" spans="1:5">
      <c r="A105" s="41" t="s">
        <v>78</v>
      </c>
      <c r="B105" s="30">
        <v>1832.3058214101284</v>
      </c>
      <c r="C105" s="39">
        <v>207.33747025154506</v>
      </c>
      <c r="D105" s="39">
        <v>96.426937158583272</v>
      </c>
      <c r="E105" s="39">
        <v>1528.541414</v>
      </c>
    </row>
    <row r="106" spans="1:5">
      <c r="A106" s="41" t="s">
        <v>79</v>
      </c>
      <c r="B106" s="30">
        <v>1739.1637599405003</v>
      </c>
      <c r="C106" s="39">
        <v>1124.4804317502251</v>
      </c>
      <c r="D106" s="39">
        <v>614.68332819027512</v>
      </c>
      <c r="E106" s="39">
        <v>0</v>
      </c>
    </row>
    <row r="107" spans="1:5">
      <c r="A107" s="41" t="s">
        <v>80</v>
      </c>
      <c r="B107" s="30">
        <v>509.31906620619952</v>
      </c>
      <c r="C107" s="39">
        <v>292.61778105014992</v>
      </c>
      <c r="D107" s="39">
        <v>216.70128515604964</v>
      </c>
      <c r="E107" s="39">
        <v>0</v>
      </c>
    </row>
    <row r="108" spans="1:5">
      <c r="A108" s="41" t="s">
        <v>81</v>
      </c>
      <c r="B108" s="30">
        <v>77.203315598220001</v>
      </c>
      <c r="C108" s="39">
        <v>68.024270632704997</v>
      </c>
      <c r="D108" s="39">
        <v>9.1790449655150024</v>
      </c>
      <c r="E108" s="39">
        <v>0</v>
      </c>
    </row>
    <row r="109" spans="1:5">
      <c r="A109" s="41" t="s">
        <v>82</v>
      </c>
      <c r="B109" s="30">
        <v>0</v>
      </c>
      <c r="C109" s="39">
        <v>0</v>
      </c>
      <c r="D109" s="39">
        <v>0</v>
      </c>
      <c r="E109" s="39">
        <v>0</v>
      </c>
    </row>
    <row r="110" spans="1:5">
      <c r="A110" s="41" t="s">
        <v>83</v>
      </c>
      <c r="B110" s="30">
        <v>169.52391716763998</v>
      </c>
      <c r="C110" s="39">
        <v>80.050770724639975</v>
      </c>
      <c r="D110" s="39">
        <v>89.473146443000005</v>
      </c>
      <c r="E110" s="39">
        <v>0</v>
      </c>
    </row>
    <row r="111" spans="1:5">
      <c r="A111" s="41" t="s">
        <v>84</v>
      </c>
      <c r="B111" s="30">
        <v>432.45318819699924</v>
      </c>
      <c r="C111" s="39">
        <v>211.72728056425356</v>
      </c>
      <c r="D111" s="39">
        <v>220.72590763274567</v>
      </c>
      <c r="E111" s="39">
        <v>0</v>
      </c>
    </row>
    <row r="112" spans="1:5">
      <c r="A112" s="14" t="s">
        <v>85</v>
      </c>
      <c r="B112" s="15">
        <v>4759.9690685196874</v>
      </c>
      <c r="C112" s="15">
        <v>1984.2380049735184</v>
      </c>
      <c r="D112" s="15">
        <v>1247.1896495461688</v>
      </c>
      <c r="E112" s="15">
        <v>1528.541414</v>
      </c>
    </row>
    <row r="113" spans="1:5">
      <c r="B113" s="35"/>
    </row>
    <row r="114" spans="1:5">
      <c r="A114" s="14" t="s">
        <v>86</v>
      </c>
      <c r="B114" s="15">
        <v>5982.0714250203482</v>
      </c>
      <c r="C114" s="15">
        <v>2662.9682350433791</v>
      </c>
      <c r="D114" s="15">
        <v>1515.4634902626838</v>
      </c>
      <c r="E114" s="15">
        <v>1803.6396997142856</v>
      </c>
    </row>
    <row r="115" spans="1:5">
      <c r="A115" s="41"/>
      <c r="B115" s="30"/>
      <c r="C115" s="39"/>
      <c r="D115" s="39"/>
      <c r="E115" s="39"/>
    </row>
    <row r="116" spans="1:5">
      <c r="A116" s="14" t="s">
        <v>87</v>
      </c>
      <c r="B116" s="15">
        <v>8471.4882528461385</v>
      </c>
      <c r="C116" s="15">
        <v>3468.7384859548838</v>
      </c>
      <c r="D116" s="15">
        <v>1987.4148447118773</v>
      </c>
      <c r="E116" s="15">
        <v>3015.3349221793778</v>
      </c>
    </row>
  </sheetData>
  <pageMargins left="0.7" right="0.7" top="0.75" bottom="0.75" header="0.3" footer="0.3"/>
  <pageSetup paperSize="9" scale="41"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A98C7B1-D354-44E2-AB0B-E835F3E5873C}">
  <sheetPr>
    <tabColor theme="9" tint="-0.499984740745262"/>
    <pageSetUpPr fitToPage="1"/>
  </sheetPr>
  <dimension ref="A2:I116"/>
  <sheetViews>
    <sheetView showGridLines="0" zoomScale="80" zoomScaleNormal="80" workbookViewId="0">
      <selection activeCell="I53" sqref="I53"/>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88</v>
      </c>
    </row>
    <row r="6" spans="1:9">
      <c r="A6" s="3" t="s">
        <v>89</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5" t="s">
        <v>10</v>
      </c>
    </row>
    <row r="10" spans="1:9">
      <c r="A10" s="14" t="s">
        <v>11</v>
      </c>
      <c r="B10" s="15">
        <v>18520.157750260463</v>
      </c>
      <c r="C10" s="16">
        <v>11043.092512775911</v>
      </c>
      <c r="D10" s="16">
        <v>7477.0652374845513</v>
      </c>
      <c r="E10" s="16">
        <v>0</v>
      </c>
      <c r="F10" s="13"/>
      <c r="G10" s="14" t="s">
        <v>11</v>
      </c>
      <c r="H10" s="16">
        <v>7469.9207775406712</v>
      </c>
      <c r="I10" s="13"/>
    </row>
    <row r="11" spans="1:9">
      <c r="A11" t="s">
        <v>12</v>
      </c>
      <c r="B11" s="11">
        <v>-15868.345344280973</v>
      </c>
      <c r="C11" s="12">
        <v>-9581.2867306138614</v>
      </c>
      <c r="D11" s="12">
        <v>-6287.0586136671109</v>
      </c>
      <c r="E11" s="12">
        <v>0</v>
      </c>
      <c r="F11" s="13"/>
      <c r="G11" t="s">
        <v>12</v>
      </c>
      <c r="H11" s="12">
        <v>-6281.0729400790806</v>
      </c>
      <c r="I11" s="13"/>
    </row>
    <row r="12" spans="1:9">
      <c r="A12" t="s">
        <v>13</v>
      </c>
      <c r="B12" s="11">
        <v>-1014.6632716525187</v>
      </c>
      <c r="C12" s="12">
        <v>-510.60771444167</v>
      </c>
      <c r="D12" s="12">
        <v>-504.05555721084869</v>
      </c>
      <c r="E12" s="12">
        <v>0</v>
      </c>
      <c r="F12" s="13"/>
      <c r="G12" t="s">
        <v>13</v>
      </c>
      <c r="H12" s="12">
        <v>-503.54258417028757</v>
      </c>
      <c r="I12" s="13"/>
    </row>
    <row r="13" spans="1:9">
      <c r="A13" t="s">
        <v>14</v>
      </c>
      <c r="B13" s="11">
        <v>-306.77700973598314</v>
      </c>
      <c r="C13" s="12">
        <v>-129.01976969880747</v>
      </c>
      <c r="D13" s="12">
        <v>-132.18581146574709</v>
      </c>
      <c r="E13" s="12">
        <v>-45.571428571428569</v>
      </c>
      <c r="F13" s="13"/>
      <c r="G13" t="s">
        <v>14</v>
      </c>
      <c r="H13" s="12">
        <v>-36.064418700551002</v>
      </c>
      <c r="I13" s="13"/>
    </row>
    <row r="14" spans="1:9">
      <c r="A14" t="s">
        <v>15</v>
      </c>
      <c r="B14" s="11">
        <v>-738.86008912733405</v>
      </c>
      <c r="C14" s="12">
        <v>-453.02624584312832</v>
      </c>
      <c r="D14" s="12">
        <v>-285.83384328420578</v>
      </c>
      <c r="E14" s="12">
        <v>0</v>
      </c>
      <c r="F14" s="13"/>
      <c r="G14" t="s">
        <v>15</v>
      </c>
      <c r="H14" s="12">
        <v>-387.47396529806241</v>
      </c>
      <c r="I14" s="13"/>
    </row>
    <row r="15" spans="1:9">
      <c r="A15" s="14" t="s">
        <v>16</v>
      </c>
      <c r="B15" s="16">
        <v>-17928.64571479681</v>
      </c>
      <c r="C15" s="16">
        <v>-10673.940460597467</v>
      </c>
      <c r="D15" s="16">
        <v>-7209.1338256279123</v>
      </c>
      <c r="E15" s="16">
        <v>-45.571428571428569</v>
      </c>
      <c r="F15" s="13"/>
      <c r="G15" s="14" t="s">
        <v>16</v>
      </c>
      <c r="H15" s="16">
        <v>-7208.1539082479812</v>
      </c>
      <c r="I15" s="13"/>
    </row>
    <row r="16" spans="1:9">
      <c r="A16" s="14" t="s">
        <v>17</v>
      </c>
      <c r="B16" s="15">
        <v>591.51203546365286</v>
      </c>
      <c r="C16" s="16">
        <v>369.15205217844414</v>
      </c>
      <c r="D16" s="16">
        <v>267.93141185663899</v>
      </c>
      <c r="E16" s="16">
        <v>-45.571428571428569</v>
      </c>
      <c r="F16" s="13"/>
      <c r="G16" s="14" t="s">
        <v>17</v>
      </c>
      <c r="H16" s="16">
        <v>261.76686929268999</v>
      </c>
      <c r="I16" s="13"/>
    </row>
    <row r="17" spans="1:9">
      <c r="A17" s="17"/>
      <c r="B17" s="18"/>
      <c r="C17" s="12"/>
      <c r="D17" s="12"/>
      <c r="E17" s="12"/>
      <c r="F17" s="13"/>
      <c r="G17" s="17"/>
      <c r="H17" s="12"/>
      <c r="I17" s="13"/>
    </row>
    <row r="18" spans="1:9">
      <c r="A18" t="s">
        <v>18</v>
      </c>
      <c r="B18" s="11">
        <v>-77.192366357062241</v>
      </c>
      <c r="C18" s="12">
        <v>-21.965235810481243</v>
      </c>
      <c r="D18" s="12">
        <v>-5.3521305465809981</v>
      </c>
      <c r="E18" s="12">
        <v>-49.875</v>
      </c>
      <c r="F18" s="13"/>
      <c r="G18" t="s">
        <v>18</v>
      </c>
      <c r="H18" s="12">
        <v>2.8870063296002044</v>
      </c>
      <c r="I18" s="13"/>
    </row>
    <row r="19" spans="1:9">
      <c r="A19" s="14" t="s">
        <v>19</v>
      </c>
      <c r="B19" s="15">
        <v>514.3196691065906</v>
      </c>
      <c r="C19" s="16">
        <v>347.18681636796288</v>
      </c>
      <c r="D19" s="16">
        <v>262.57928131005798</v>
      </c>
      <c r="E19" s="16">
        <v>-95.446428571428569</v>
      </c>
      <c r="F19" s="13"/>
      <c r="G19" s="14" t="s">
        <v>19</v>
      </c>
      <c r="H19" s="16">
        <v>264.65387562229017</v>
      </c>
      <c r="I19" s="13"/>
    </row>
    <row r="20" spans="1:9">
      <c r="A20" t="s">
        <v>20</v>
      </c>
      <c r="B20" s="11">
        <v>-84.794390681575294</v>
      </c>
      <c r="C20" s="12">
        <v>-47.522667461999987</v>
      </c>
      <c r="D20" s="12">
        <v>-57.631937505289578</v>
      </c>
      <c r="E20" s="12">
        <v>20.360214285714282</v>
      </c>
      <c r="F20" s="13"/>
      <c r="G20" t="s">
        <v>20</v>
      </c>
      <c r="H20" s="12">
        <v>-58.246105389339995</v>
      </c>
      <c r="I20" s="13"/>
    </row>
    <row r="21" spans="1:9">
      <c r="A21" s="14" t="s">
        <v>21</v>
      </c>
      <c r="B21" s="15">
        <v>429.5252784250153</v>
      </c>
      <c r="C21" s="16">
        <v>299.66414890596286</v>
      </c>
      <c r="D21" s="16">
        <v>204.94734380476839</v>
      </c>
      <c r="E21" s="16">
        <v>-75.086214285714291</v>
      </c>
      <c r="F21" s="13"/>
      <c r="G21" s="14" t="s">
        <v>21</v>
      </c>
      <c r="H21" s="16">
        <v>206.40777023295018</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88</v>
      </c>
      <c r="C30" s="21" t="s">
        <v>88</v>
      </c>
      <c r="D30" s="21" t="s">
        <v>88</v>
      </c>
      <c r="E30" s="21"/>
      <c r="F30" s="13"/>
      <c r="H30" s="21" t="s">
        <v>88</v>
      </c>
      <c r="I30" s="13"/>
    </row>
    <row r="31" spans="1:9">
      <c r="A31" t="s">
        <v>25</v>
      </c>
      <c r="B31" s="11">
        <v>18520.157750260463</v>
      </c>
      <c r="C31" s="13">
        <v>11043.092512775911</v>
      </c>
      <c r="D31" s="13">
        <v>7477.0652374845513</v>
      </c>
      <c r="E31" s="13">
        <v>0</v>
      </c>
      <c r="F31" s="13"/>
      <c r="G31" t="s">
        <v>25</v>
      </c>
      <c r="H31" s="13">
        <v>7469.9207775406712</v>
      </c>
      <c r="I31" s="13"/>
    </row>
    <row r="32" spans="1:9">
      <c r="A32" s="22" t="s">
        <v>26</v>
      </c>
      <c r="B32" s="23">
        <v>9.871777164631293E-2</v>
      </c>
      <c r="C32" s="24">
        <v>0.11934623904160147</v>
      </c>
      <c r="D32" s="24">
        <v>6.9604874070242351E-2</v>
      </c>
      <c r="E32" s="24"/>
      <c r="F32" s="13"/>
      <c r="G32" s="22" t="s">
        <v>26</v>
      </c>
      <c r="H32" s="24">
        <v>9.8079089086907739E-2</v>
      </c>
      <c r="I32" s="13"/>
    </row>
    <row r="33" spans="1:9">
      <c r="A33" t="s">
        <v>97</v>
      </c>
      <c r="B33" s="11">
        <v>2651.81240597949</v>
      </c>
      <c r="C33" s="25">
        <v>1461.8057821620496</v>
      </c>
      <c r="D33" s="25">
        <v>1190.0066238174404</v>
      </c>
      <c r="E33" s="25">
        <v>0</v>
      </c>
      <c r="F33" s="13"/>
      <c r="G33" t="s">
        <v>97</v>
      </c>
      <c r="H33" s="25">
        <v>1188.8478374615906</v>
      </c>
      <c r="I33" s="13"/>
    </row>
    <row r="34" spans="1:9">
      <c r="A34" s="22" t="s">
        <v>98</v>
      </c>
      <c r="B34" s="23">
        <v>0.14318519538216112</v>
      </c>
      <c r="C34" s="24">
        <v>0.13237286389395594</v>
      </c>
      <c r="D34" s="24">
        <v>0.15915423846399188</v>
      </c>
      <c r="E34" s="24"/>
      <c r="F34" s="13"/>
      <c r="G34" s="22" t="s">
        <v>98</v>
      </c>
      <c r="H34" s="24">
        <v>0.15915133143527074</v>
      </c>
      <c r="I34" s="13"/>
    </row>
    <row r="35" spans="1:9">
      <c r="A35" t="s">
        <v>29</v>
      </c>
      <c r="B35" s="11">
        <v>-1734.4843515198529</v>
      </c>
      <c r="C35" s="25">
        <v>-944.59495102479843</v>
      </c>
      <c r="D35" s="25">
        <v>-789.88940049505447</v>
      </c>
      <c r="E35" s="25">
        <v>0</v>
      </c>
      <c r="F35" s="13"/>
      <c r="G35" t="s">
        <v>30</v>
      </c>
      <c r="H35" s="25">
        <v>-891.01654946834992</v>
      </c>
      <c r="I35" s="13"/>
    </row>
    <row r="36" spans="1:9">
      <c r="A36" t="s">
        <v>31</v>
      </c>
      <c r="B36" s="11">
        <v>-306.77700973598314</v>
      </c>
      <c r="C36" s="25">
        <v>-129.01976969880747</v>
      </c>
      <c r="D36" s="25">
        <v>-132.18581146574709</v>
      </c>
      <c r="E36" s="25">
        <v>-45.571428571428569</v>
      </c>
      <c r="F36" s="13"/>
      <c r="G36" t="s">
        <v>31</v>
      </c>
      <c r="H36" s="25">
        <v>-36.064418700551002</v>
      </c>
      <c r="I36" s="13"/>
    </row>
    <row r="37" spans="1:9">
      <c r="A37" t="s">
        <v>32</v>
      </c>
      <c r="B37" s="11">
        <v>-2041.2613612558359</v>
      </c>
      <c r="C37" s="25">
        <v>-1073.6147207236058</v>
      </c>
      <c r="D37" s="25">
        <v>-922.07521196080154</v>
      </c>
      <c r="E37" s="25">
        <v>-45.571428571428569</v>
      </c>
      <c r="F37" s="13"/>
      <c r="G37" t="s">
        <v>32</v>
      </c>
      <c r="H37" s="25">
        <v>-927.08096816890088</v>
      </c>
      <c r="I37" s="13"/>
    </row>
    <row r="38" spans="1:9">
      <c r="A38" s="22" t="s">
        <v>99</v>
      </c>
      <c r="B38" s="23">
        <v>-0.11021835714261818</v>
      </c>
      <c r="C38" s="24">
        <v>-9.722047691636429E-2</v>
      </c>
      <c r="D38" s="24">
        <v>-0.12332047169231439</v>
      </c>
      <c r="E38" s="24"/>
      <c r="F38" s="13"/>
      <c r="G38" s="22" t="s">
        <v>99</v>
      </c>
      <c r="H38" s="24">
        <v>-0.12410854087720655</v>
      </c>
      <c r="I38" s="13"/>
    </row>
    <row r="39" spans="1:9">
      <c r="A39" s="26" t="s">
        <v>100</v>
      </c>
      <c r="B39" s="11">
        <v>610.55104472365394</v>
      </c>
      <c r="C39" s="27">
        <v>388.19106143844368</v>
      </c>
      <c r="D39" s="27">
        <v>267.93141185663887</v>
      </c>
      <c r="E39" s="27">
        <v>-45.571428571428569</v>
      </c>
      <c r="F39" s="13"/>
      <c r="G39" s="26" t="s">
        <v>100</v>
      </c>
      <c r="H39" s="27">
        <v>261.76686929268971</v>
      </c>
      <c r="I39" s="13"/>
    </row>
    <row r="40" spans="1:9">
      <c r="A40" s="28" t="s">
        <v>101</v>
      </c>
      <c r="B40" s="29">
        <v>3.2966838239542925E-2</v>
      </c>
      <c r="C40" s="29">
        <v>3.515238697759164E-2</v>
      </c>
      <c r="D40" s="29">
        <v>3.5833766771677503E-2</v>
      </c>
      <c r="E40" s="29"/>
      <c r="F40" s="13"/>
      <c r="G40" s="28" t="s">
        <v>101</v>
      </c>
      <c r="H40" s="29">
        <v>3.5042790558064182E-2</v>
      </c>
      <c r="I40" s="13"/>
    </row>
    <row r="41" spans="1:9">
      <c r="A41" t="s">
        <v>36</v>
      </c>
      <c r="B41" s="11">
        <v>-19.039009259999997</v>
      </c>
      <c r="C41" s="25">
        <v>-19.039009259999997</v>
      </c>
      <c r="D41" s="25">
        <v>0</v>
      </c>
      <c r="E41" s="25">
        <v>0</v>
      </c>
      <c r="F41" s="13"/>
      <c r="G41" t="s">
        <v>36</v>
      </c>
      <c r="H41" s="25">
        <v>0</v>
      </c>
      <c r="I41" s="13"/>
    </row>
    <row r="42" spans="1:9">
      <c r="A42" t="s">
        <v>37</v>
      </c>
      <c r="B42" s="30">
        <v>591.512035463654</v>
      </c>
      <c r="C42" s="27">
        <v>369.15205217844368</v>
      </c>
      <c r="D42" s="27">
        <v>267.93141185663887</v>
      </c>
      <c r="E42" s="27">
        <v>-45.571428571428569</v>
      </c>
      <c r="F42" s="13"/>
      <c r="G42" t="s">
        <v>37</v>
      </c>
      <c r="H42" s="27">
        <v>261.76686929268971</v>
      </c>
      <c r="I42" s="13"/>
    </row>
    <row r="43" spans="1:9">
      <c r="A43" t="s">
        <v>38</v>
      </c>
      <c r="B43" s="11">
        <v>-77.192366357062241</v>
      </c>
      <c r="C43" s="25">
        <v>-21.965235810481243</v>
      </c>
      <c r="D43" s="25">
        <v>-5.3521305465809981</v>
      </c>
      <c r="E43" s="25">
        <v>-49.875</v>
      </c>
      <c r="F43" s="13"/>
      <c r="G43" t="s">
        <v>38</v>
      </c>
      <c r="H43" s="25">
        <v>2.8870063296002044</v>
      </c>
      <c r="I43" s="13"/>
    </row>
    <row r="44" spans="1:9">
      <c r="A44" t="s">
        <v>39</v>
      </c>
      <c r="B44" s="30">
        <v>514.31966910659173</v>
      </c>
      <c r="C44" s="27">
        <v>347.18681636796242</v>
      </c>
      <c r="D44" s="27">
        <v>262.57928131005787</v>
      </c>
      <c r="E44" s="27">
        <v>-95.446428571428569</v>
      </c>
      <c r="F44" s="13"/>
      <c r="G44" t="s">
        <v>39</v>
      </c>
      <c r="H44" s="27">
        <v>264.65387562228989</v>
      </c>
      <c r="I44" s="13"/>
    </row>
    <row r="45" spans="1:9">
      <c r="A45" s="22" t="s">
        <v>40</v>
      </c>
      <c r="B45" s="23">
        <v>2.7770803901460205E-2</v>
      </c>
      <c r="C45" s="24">
        <v>3.143927445743093E-2</v>
      </c>
      <c r="D45" s="24">
        <v>3.5117960452408101E-2</v>
      </c>
      <c r="E45" s="24"/>
      <c r="F45" s="13"/>
      <c r="G45" s="22" t="s">
        <v>40</v>
      </c>
      <c r="H45" s="24">
        <v>3.5429274754560668E-2</v>
      </c>
      <c r="I45" s="13"/>
    </row>
    <row r="46" spans="1:9">
      <c r="F46" s="13"/>
      <c r="I46" s="13"/>
    </row>
    <row r="47" spans="1:9">
      <c r="F47" s="13"/>
      <c r="I47" s="13"/>
    </row>
    <row r="48" spans="1:9">
      <c r="F48" s="13"/>
      <c r="I48" s="13"/>
    </row>
    <row r="49" spans="1:9">
      <c r="F49" s="13"/>
      <c r="I49" s="13"/>
    </row>
    <row r="50" spans="1:9" s="17" customFormat="1">
      <c r="A50" s="17" t="s">
        <v>41</v>
      </c>
      <c r="B50" s="20">
        <v>2020</v>
      </c>
      <c r="C50" s="31">
        <v>2020</v>
      </c>
      <c r="D50" s="31">
        <v>2020</v>
      </c>
      <c r="E50" s="31">
        <v>2020</v>
      </c>
      <c r="F50" s="13"/>
      <c r="G50" s="17" t="s">
        <v>41</v>
      </c>
      <c r="H50" s="31">
        <v>2020</v>
      </c>
      <c r="I50" s="13"/>
    </row>
    <row r="51" spans="1:9">
      <c r="A51" t="s">
        <v>25</v>
      </c>
      <c r="B51" s="11">
        <v>16856.155628128192</v>
      </c>
      <c r="C51" s="13">
        <v>9865.6627660009362</v>
      </c>
      <c r="D51" s="13">
        <v>6990.4928621272556</v>
      </c>
      <c r="E51" s="13"/>
      <c r="F51" s="13"/>
      <c r="G51" t="s">
        <v>25</v>
      </c>
      <c r="H51" s="13">
        <v>6802.7165363399999</v>
      </c>
      <c r="I51" s="13"/>
    </row>
    <row r="60" spans="1:9" ht="15.75">
      <c r="A60" s="32" t="s">
        <v>43</v>
      </c>
      <c r="B60" s="33">
        <v>44561</v>
      </c>
      <c r="C60" s="34">
        <v>44561</v>
      </c>
      <c r="D60" s="34">
        <v>44561</v>
      </c>
      <c r="E60" s="34">
        <v>44561</v>
      </c>
    </row>
    <row r="61" spans="1:9" ht="26.25">
      <c r="B61" s="7" t="s">
        <v>6</v>
      </c>
      <c r="C61" s="8" t="s">
        <v>7</v>
      </c>
      <c r="D61" s="8" t="s">
        <v>8</v>
      </c>
      <c r="E61" s="8" t="s">
        <v>9</v>
      </c>
    </row>
    <row r="62" spans="1:9">
      <c r="A62" s="17" t="s">
        <v>44</v>
      </c>
      <c r="B62" s="35"/>
    </row>
    <row r="63" spans="1:9">
      <c r="A63" t="s">
        <v>45</v>
      </c>
      <c r="B63" s="11">
        <v>2124.1559532793499</v>
      </c>
      <c r="C63" s="12">
        <v>433.48372315004292</v>
      </c>
      <c r="D63" s="12">
        <v>0</v>
      </c>
      <c r="E63" s="12">
        <v>1690.6722301293069</v>
      </c>
    </row>
    <row r="64" spans="1:9">
      <c r="A64" t="s">
        <v>46</v>
      </c>
      <c r="B64" s="11">
        <v>149.29484511244502</v>
      </c>
      <c r="C64" s="12">
        <v>112.93690535650001</v>
      </c>
      <c r="D64" s="12">
        <v>36.357939755945011</v>
      </c>
      <c r="E64" s="12">
        <v>0</v>
      </c>
    </row>
    <row r="65" spans="1:5">
      <c r="A65" t="s">
        <v>47</v>
      </c>
      <c r="B65" s="11">
        <v>1408.8598674285718</v>
      </c>
      <c r="C65" s="12">
        <v>73.431296000000003</v>
      </c>
      <c r="D65" s="12">
        <v>0</v>
      </c>
      <c r="E65" s="12">
        <v>1335.4285714285718</v>
      </c>
    </row>
    <row r="66" spans="1:5">
      <c r="A66" s="14" t="s">
        <v>48</v>
      </c>
      <c r="B66" s="15">
        <v>3682.3106658203665</v>
      </c>
      <c r="C66" s="15">
        <v>619.8519245065429</v>
      </c>
      <c r="D66" s="15">
        <v>36.357939755945011</v>
      </c>
      <c r="E66" s="15">
        <v>3026.1008015578786</v>
      </c>
    </row>
    <row r="67" spans="1:5">
      <c r="A67" t="s">
        <v>49</v>
      </c>
      <c r="B67" s="11">
        <v>597.26362986059132</v>
      </c>
      <c r="C67" s="12">
        <v>252.61483626559138</v>
      </c>
      <c r="D67" s="12">
        <v>355.41467297349999</v>
      </c>
      <c r="E67" s="12">
        <v>-10.765879378500003</v>
      </c>
    </row>
    <row r="68" spans="1:5">
      <c r="A68" t="s">
        <v>50</v>
      </c>
      <c r="B68" s="11">
        <v>107.44171305607293</v>
      </c>
      <c r="C68" s="12">
        <v>27.980462965999997</v>
      </c>
      <c r="D68" s="12">
        <v>79.461250090072923</v>
      </c>
      <c r="E68" s="12">
        <v>0</v>
      </c>
    </row>
    <row r="69" spans="1:5">
      <c r="A69" s="14" t="s">
        <v>51</v>
      </c>
      <c r="B69" s="15">
        <v>704.70534291666434</v>
      </c>
      <c r="C69" s="15">
        <v>280.59529923159135</v>
      </c>
      <c r="D69" s="15">
        <v>434.87592306357294</v>
      </c>
      <c r="E69" s="15">
        <v>-10.765879378500003</v>
      </c>
    </row>
    <row r="70" spans="1:5">
      <c r="A70" t="s">
        <v>52</v>
      </c>
      <c r="B70" s="11">
        <v>26.898589007500004</v>
      </c>
      <c r="C70" s="12">
        <v>25.179683075000003</v>
      </c>
      <c r="D70" s="12">
        <v>1.7189059325</v>
      </c>
      <c r="E70" s="12">
        <v>0</v>
      </c>
    </row>
    <row r="71" spans="1:5">
      <c r="A71" t="s">
        <v>53</v>
      </c>
      <c r="B71" s="11">
        <v>10.815065000000001</v>
      </c>
      <c r="C71" s="12">
        <v>10.815065000000001</v>
      </c>
      <c r="D71" s="12">
        <v>0</v>
      </c>
      <c r="E71" s="12">
        <v>0</v>
      </c>
    </row>
    <row r="72" spans="1:5">
      <c r="A72" t="s">
        <v>54</v>
      </c>
      <c r="B72" s="11">
        <v>39.915578580377939</v>
      </c>
      <c r="C72" s="12">
        <v>34.189149220943193</v>
      </c>
      <c r="D72" s="12">
        <v>5.72642935943475</v>
      </c>
      <c r="E72" s="12">
        <v>0</v>
      </c>
    </row>
    <row r="73" spans="1:5">
      <c r="A73" s="14" t="s">
        <v>55</v>
      </c>
      <c r="B73" s="15">
        <v>77.629232587877951</v>
      </c>
      <c r="C73" s="15">
        <v>70.183897295943197</v>
      </c>
      <c r="D73" s="15">
        <v>7.4453352919347502</v>
      </c>
      <c r="E73" s="15">
        <v>0</v>
      </c>
    </row>
    <row r="74" spans="1:5">
      <c r="A74" s="14" t="s">
        <v>56</v>
      </c>
      <c r="B74" s="15">
        <v>4464.645241324909</v>
      </c>
      <c r="C74" s="15">
        <v>970.63112103407741</v>
      </c>
      <c r="D74" s="15">
        <v>478.67919811145271</v>
      </c>
      <c r="E74" s="15">
        <v>3015.3349221793787</v>
      </c>
    </row>
    <row r="75" spans="1:5">
      <c r="B75" s="36"/>
      <c r="C75" s="17"/>
      <c r="D75" s="17"/>
      <c r="E75" s="17"/>
    </row>
    <row r="76" spans="1:5">
      <c r="A76" s="37" t="s">
        <v>57</v>
      </c>
      <c r="B76" s="36"/>
      <c r="C76" s="17"/>
      <c r="D76" s="17"/>
      <c r="E76" s="17"/>
    </row>
    <row r="77" spans="1:5">
      <c r="A77" t="s">
        <v>58</v>
      </c>
      <c r="B77" s="11">
        <v>2526.1943988075113</v>
      </c>
      <c r="C77" s="12">
        <v>1305.0091768265802</v>
      </c>
      <c r="D77" s="12">
        <v>1221.1852219809311</v>
      </c>
      <c r="E77" s="12">
        <v>0</v>
      </c>
    </row>
    <row r="78" spans="1:5">
      <c r="A78" t="s">
        <v>59</v>
      </c>
      <c r="B78" s="11">
        <v>779.02694795447974</v>
      </c>
      <c r="C78" s="12">
        <v>676.31926256271004</v>
      </c>
      <c r="D78" s="12">
        <v>102.70768539176976</v>
      </c>
      <c r="E78" s="12">
        <v>0</v>
      </c>
    </row>
    <row r="79" spans="1:5">
      <c r="A79" t="s">
        <v>60</v>
      </c>
      <c r="B79" s="11">
        <v>129.56998778249502</v>
      </c>
      <c r="C79" s="12">
        <v>129.56998778249502</v>
      </c>
      <c r="D79" s="12">
        <v>0</v>
      </c>
      <c r="E79" s="12">
        <v>0</v>
      </c>
    </row>
    <row r="80" spans="1:5">
      <c r="A80" t="s">
        <v>61</v>
      </c>
      <c r="B80" s="11">
        <v>522.25098557299066</v>
      </c>
      <c r="C80" s="12">
        <v>345.74516451990496</v>
      </c>
      <c r="D80" s="12">
        <v>176.50582105308573</v>
      </c>
      <c r="E80" s="12">
        <v>0</v>
      </c>
    </row>
    <row r="81" spans="1:5">
      <c r="A81" t="s">
        <v>62</v>
      </c>
      <c r="B81" s="11">
        <v>49.800691188292994</v>
      </c>
      <c r="C81" s="12">
        <v>41.463773013654993</v>
      </c>
      <c r="D81" s="12">
        <v>8.3369181746380026</v>
      </c>
      <c r="E81" s="12">
        <v>0</v>
      </c>
    </row>
    <row r="82" spans="1:5">
      <c r="A82" s="14" t="s">
        <v>63</v>
      </c>
      <c r="B82" s="15">
        <v>4006.8430113057702</v>
      </c>
      <c r="C82" s="15">
        <v>2498.1073647053454</v>
      </c>
      <c r="D82" s="15">
        <v>1508.7356466004246</v>
      </c>
      <c r="E82" s="15">
        <v>0</v>
      </c>
    </row>
    <row r="83" spans="1:5">
      <c r="B83" s="36"/>
      <c r="C83" s="17"/>
      <c r="D83" s="17"/>
      <c r="E83" s="17"/>
    </row>
    <row r="84" spans="1:5">
      <c r="A84" s="14" t="s">
        <v>64</v>
      </c>
      <c r="B84" s="15">
        <v>8471.4882526306792</v>
      </c>
      <c r="C84" s="15">
        <v>3468.7384857394227</v>
      </c>
      <c r="D84" s="15">
        <v>1987.4148447118773</v>
      </c>
      <c r="E84" s="15">
        <v>3015.3349221793787</v>
      </c>
    </row>
    <row r="85" spans="1:5">
      <c r="A85" s="17"/>
      <c r="B85" s="38"/>
      <c r="C85" s="38"/>
      <c r="D85" s="38"/>
      <c r="E85" s="38"/>
    </row>
    <row r="87" spans="1:5">
      <c r="A87" s="17"/>
    </row>
    <row r="88" spans="1:5" ht="15.75">
      <c r="A88" s="32" t="s">
        <v>43</v>
      </c>
      <c r="B88" s="33">
        <v>44561</v>
      </c>
      <c r="C88" s="34">
        <v>44561</v>
      </c>
      <c r="D88" s="34">
        <v>44561</v>
      </c>
      <c r="E88" s="34">
        <v>44561</v>
      </c>
    </row>
    <row r="89" spans="1:5" ht="26.25">
      <c r="A89" s="6" t="s">
        <v>5</v>
      </c>
      <c r="B89" s="7" t="s">
        <v>6</v>
      </c>
      <c r="C89" s="8" t="s">
        <v>7</v>
      </c>
      <c r="D89" s="8" t="s">
        <v>8</v>
      </c>
      <c r="E89" s="8" t="s">
        <v>9</v>
      </c>
    </row>
    <row r="90" spans="1:5">
      <c r="A90" s="17" t="s">
        <v>65</v>
      </c>
      <c r="B90" s="35"/>
    </row>
    <row r="91" spans="1:5">
      <c r="A91" t="s">
        <v>66</v>
      </c>
      <c r="B91" s="30">
        <v>42.999031600000002</v>
      </c>
      <c r="C91" s="39">
        <v>28.902062000000001</v>
      </c>
      <c r="D91" s="39">
        <v>0.58866426599999999</v>
      </c>
      <c r="E91" s="39">
        <v>13.508305334000003</v>
      </c>
    </row>
    <row r="92" spans="1:5">
      <c r="A92" t="s">
        <v>67</v>
      </c>
      <c r="B92" s="30">
        <v>2780.8469614000005</v>
      </c>
      <c r="C92" s="39">
        <v>1075.1136398000003</v>
      </c>
      <c r="D92" s="39">
        <v>71.261287243625006</v>
      </c>
      <c r="E92" s="39">
        <v>1634.4720343563749</v>
      </c>
    </row>
    <row r="93" spans="1:5">
      <c r="A93" t="s">
        <v>68</v>
      </c>
      <c r="B93" s="30">
        <v>-334.42916517420986</v>
      </c>
      <c r="C93" s="39">
        <v>-298.24545088849555</v>
      </c>
      <c r="D93" s="39">
        <v>400.10140293956852</v>
      </c>
      <c r="E93" s="39">
        <v>-436.28511722528282</v>
      </c>
    </row>
    <row r="94" spans="1:5">
      <c r="A94" s="14" t="s">
        <v>69</v>
      </c>
      <c r="B94" s="15">
        <v>2489.4168278257903</v>
      </c>
      <c r="C94" s="15">
        <v>805.77025091150495</v>
      </c>
      <c r="D94" s="15">
        <v>471.9513544491935</v>
      </c>
      <c r="E94" s="15">
        <v>1211.695222465092</v>
      </c>
    </row>
    <row r="95" spans="1:5">
      <c r="B95" s="35"/>
    </row>
    <row r="96" spans="1:5">
      <c r="A96" s="40" t="s">
        <v>70</v>
      </c>
      <c r="B96" s="30"/>
      <c r="C96" s="39"/>
      <c r="D96" s="39"/>
      <c r="E96" s="39"/>
    </row>
    <row r="97" spans="1:5">
      <c r="A97" s="40" t="s">
        <v>71</v>
      </c>
      <c r="B97" s="30"/>
      <c r="C97" s="39"/>
      <c r="D97" s="39"/>
      <c r="E97" s="39"/>
    </row>
    <row r="98" spans="1:5">
      <c r="A98" t="s">
        <v>72</v>
      </c>
      <c r="B98" s="30">
        <v>285.03235378980065</v>
      </c>
      <c r="C98" s="39">
        <v>0</v>
      </c>
      <c r="D98" s="39">
        <v>9.9340680755149986</v>
      </c>
      <c r="E98" s="39">
        <v>275.09828571428568</v>
      </c>
    </row>
    <row r="99" spans="1:5">
      <c r="A99" t="s">
        <v>73</v>
      </c>
      <c r="B99" s="30">
        <v>52.086246488999997</v>
      </c>
      <c r="C99" s="39">
        <v>48.922120999999997</v>
      </c>
      <c r="D99" s="39">
        <v>3.1641254889999999</v>
      </c>
      <c r="E99" s="39">
        <v>0</v>
      </c>
    </row>
    <row r="100" spans="1:5">
      <c r="A100" s="41" t="s">
        <v>74</v>
      </c>
      <c r="B100" s="30">
        <v>400</v>
      </c>
      <c r="C100" s="39">
        <v>400</v>
      </c>
      <c r="D100" s="39">
        <v>0</v>
      </c>
      <c r="E100" s="39">
        <v>0</v>
      </c>
    </row>
    <row r="101" spans="1:5">
      <c r="A101" s="41" t="s">
        <v>75</v>
      </c>
      <c r="B101" s="30">
        <v>484.98375622186074</v>
      </c>
      <c r="C101" s="39">
        <v>229.80810906986071</v>
      </c>
      <c r="D101" s="39">
        <v>255.17564715200001</v>
      </c>
      <c r="E101" s="39">
        <v>0</v>
      </c>
    </row>
    <row r="102" spans="1:5">
      <c r="A102" s="14" t="s">
        <v>76</v>
      </c>
      <c r="B102" s="15">
        <v>1222.1023565006612</v>
      </c>
      <c r="C102" s="15">
        <v>678.73023006986068</v>
      </c>
      <c r="D102" s="15">
        <v>268.273840716515</v>
      </c>
      <c r="E102" s="15">
        <v>275.09828571428568</v>
      </c>
    </row>
    <row r="103" spans="1:5">
      <c r="B103" s="35"/>
    </row>
    <row r="104" spans="1:5">
      <c r="A104" s="40" t="s">
        <v>77</v>
      </c>
      <c r="B104" s="30"/>
      <c r="C104" s="39"/>
      <c r="D104" s="39"/>
      <c r="E104" s="39"/>
    </row>
    <row r="105" spans="1:5">
      <c r="A105" s="41" t="s">
        <v>78</v>
      </c>
      <c r="B105" s="30">
        <v>1832.3058214101284</v>
      </c>
      <c r="C105" s="39">
        <v>207.33747025154506</v>
      </c>
      <c r="D105" s="39">
        <v>96.426937158583272</v>
      </c>
      <c r="E105" s="39">
        <v>1528.541414</v>
      </c>
    </row>
    <row r="106" spans="1:5">
      <c r="A106" s="41" t="s">
        <v>79</v>
      </c>
      <c r="B106" s="30">
        <v>1739.1637599405003</v>
      </c>
      <c r="C106" s="39">
        <v>1124.4804317502251</v>
      </c>
      <c r="D106" s="39">
        <v>614.68332819027512</v>
      </c>
      <c r="E106" s="39">
        <v>0</v>
      </c>
    </row>
    <row r="107" spans="1:5">
      <c r="A107" s="41" t="s">
        <v>80</v>
      </c>
      <c r="B107" s="30">
        <v>509.31906620619952</v>
      </c>
      <c r="C107" s="39">
        <v>292.61778105014992</v>
      </c>
      <c r="D107" s="39">
        <v>216.70128515604964</v>
      </c>
      <c r="E107" s="39">
        <v>0</v>
      </c>
    </row>
    <row r="108" spans="1:5">
      <c r="A108" s="41" t="s">
        <v>81</v>
      </c>
      <c r="B108" s="30">
        <v>77.203315598220001</v>
      </c>
      <c r="C108" s="39">
        <v>68.024270632704997</v>
      </c>
      <c r="D108" s="39">
        <v>9.1790449655150024</v>
      </c>
      <c r="E108" s="39">
        <v>0</v>
      </c>
    </row>
    <row r="109" spans="1:5">
      <c r="A109" s="41" t="s">
        <v>82</v>
      </c>
      <c r="B109" s="30">
        <v>0</v>
      </c>
      <c r="C109" s="39">
        <v>0</v>
      </c>
      <c r="D109" s="39">
        <v>0</v>
      </c>
      <c r="E109" s="39">
        <v>0</v>
      </c>
    </row>
    <row r="110" spans="1:5">
      <c r="A110" s="41" t="s">
        <v>83</v>
      </c>
      <c r="B110" s="30">
        <v>169.52391716763998</v>
      </c>
      <c r="C110" s="39">
        <v>80.050770724639975</v>
      </c>
      <c r="D110" s="39">
        <v>89.473146443000005</v>
      </c>
      <c r="E110" s="39">
        <v>0</v>
      </c>
    </row>
    <row r="111" spans="1:5">
      <c r="A111" s="41" t="s">
        <v>84</v>
      </c>
      <c r="B111" s="30">
        <v>432.45318819699924</v>
      </c>
      <c r="C111" s="39">
        <v>211.72728056425356</v>
      </c>
      <c r="D111" s="39">
        <v>220.72590763274567</v>
      </c>
      <c r="E111" s="39">
        <v>0</v>
      </c>
    </row>
    <row r="112" spans="1:5">
      <c r="A112" s="14" t="s">
        <v>85</v>
      </c>
      <c r="B112" s="15">
        <v>4759.9690685196874</v>
      </c>
      <c r="C112" s="15">
        <v>1984.2380049735184</v>
      </c>
      <c r="D112" s="15">
        <v>1247.1896495461688</v>
      </c>
      <c r="E112" s="15">
        <v>1528.541414</v>
      </c>
    </row>
    <row r="113" spans="1:5">
      <c r="B113" s="35"/>
    </row>
    <row r="114" spans="1:5">
      <c r="A114" s="14" t="s">
        <v>86</v>
      </c>
      <c r="B114" s="15">
        <v>5982.0714250203482</v>
      </c>
      <c r="C114" s="15">
        <v>2662.9682350433791</v>
      </c>
      <c r="D114" s="15">
        <v>1515.4634902626838</v>
      </c>
      <c r="E114" s="15">
        <v>1803.6396997142856</v>
      </c>
    </row>
    <row r="115" spans="1:5">
      <c r="A115" s="41"/>
      <c r="B115" s="30"/>
      <c r="C115" s="39"/>
      <c r="D115" s="39"/>
      <c r="E115" s="39"/>
    </row>
    <row r="116" spans="1:5">
      <c r="A116" s="14" t="s">
        <v>87</v>
      </c>
      <c r="B116" s="15">
        <v>8471.4882528461385</v>
      </c>
      <c r="C116" s="15">
        <v>3468.7384859548838</v>
      </c>
      <c r="D116" s="15">
        <v>1987.4148447118773</v>
      </c>
      <c r="E116" s="15">
        <v>3015.3349221793778</v>
      </c>
    </row>
  </sheetData>
  <pageMargins left="0.7" right="0.7" top="0.75" bottom="0.75" header="0.3" footer="0.3"/>
  <pageSetup paperSize="9" scale="41"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EB8D85-F16C-446C-865D-F409A13271FB}">
  <sheetPr>
    <tabColor theme="5" tint="-0.249977111117893"/>
    <pageSetUpPr fitToPage="1"/>
  </sheetPr>
  <dimension ref="A2:P116"/>
  <sheetViews>
    <sheetView showGridLines="0" zoomScale="80" zoomScaleNormal="80" workbookViewId="0">
      <selection activeCell="N30" sqref="N30"/>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6" ht="26.25">
      <c r="A2" s="1" t="s">
        <v>0</v>
      </c>
      <c r="B2" s="2"/>
    </row>
    <row r="3" spans="1:16" ht="26.25">
      <c r="A3" s="1" t="s">
        <v>113</v>
      </c>
    </row>
    <row r="6" spans="1:16">
      <c r="A6" s="3" t="s">
        <v>2</v>
      </c>
      <c r="G6" s="3" t="s">
        <v>3</v>
      </c>
      <c r="H6" s="42" t="s">
        <v>103</v>
      </c>
    </row>
    <row r="7" spans="1:16" ht="18.75">
      <c r="A7" s="4" t="s">
        <v>4</v>
      </c>
      <c r="B7" s="5"/>
      <c r="C7" s="5"/>
      <c r="D7" s="5"/>
      <c r="E7" s="5"/>
      <c r="G7" s="4" t="s">
        <v>4</v>
      </c>
    </row>
    <row r="8" spans="1:16" ht="26.25">
      <c r="A8" s="6" t="s">
        <v>5</v>
      </c>
      <c r="B8" s="7" t="s">
        <v>6</v>
      </c>
      <c r="C8" s="8" t="s">
        <v>7</v>
      </c>
      <c r="D8" s="8" t="s">
        <v>8</v>
      </c>
      <c r="E8" s="8" t="s">
        <v>9</v>
      </c>
      <c r="G8" s="6" t="s">
        <v>24</v>
      </c>
      <c r="H8" s="8" t="s">
        <v>8</v>
      </c>
    </row>
    <row r="9" spans="1:16">
      <c r="B9" s="9"/>
      <c r="C9" s="5"/>
      <c r="D9" s="5"/>
      <c r="E9" s="5"/>
      <c r="H9" s="10" t="s">
        <v>10</v>
      </c>
    </row>
    <row r="10" spans="1:16">
      <c r="A10" s="14" t="s">
        <v>11</v>
      </c>
      <c r="B10" s="15">
        <v>7252.6839398064949</v>
      </c>
      <c r="C10" s="16">
        <v>4537.8881600462382</v>
      </c>
      <c r="D10" s="16">
        <v>2714.7957797602558</v>
      </c>
      <c r="E10" s="16">
        <v>0</v>
      </c>
      <c r="F10" s="13"/>
      <c r="G10" s="14" t="s">
        <v>11</v>
      </c>
      <c r="H10" s="16">
        <v>2716.0116938440474</v>
      </c>
      <c r="I10" s="13"/>
      <c r="J10" s="43"/>
      <c r="K10" s="43"/>
      <c r="L10" s="43"/>
      <c r="M10" s="43"/>
      <c r="N10" s="43"/>
      <c r="O10" s="43"/>
      <c r="P10" s="43"/>
    </row>
    <row r="11" spans="1:16">
      <c r="A11" t="s">
        <v>12</v>
      </c>
      <c r="B11" s="11">
        <v>-6230.069878417602</v>
      </c>
      <c r="C11" s="12">
        <v>-3951.8257106427454</v>
      </c>
      <c r="D11" s="12">
        <v>-2278.2441677748566</v>
      </c>
      <c r="E11" s="12">
        <v>0</v>
      </c>
      <c r="F11" s="13"/>
      <c r="G11" t="s">
        <v>12</v>
      </c>
      <c r="H11" s="12">
        <v>-2279.1080645501656</v>
      </c>
      <c r="I11" s="13"/>
      <c r="J11" s="43"/>
      <c r="K11" s="43"/>
      <c r="L11" s="43"/>
      <c r="M11" s="43"/>
      <c r="N11" s="43"/>
      <c r="O11" s="43"/>
      <c r="P11" s="43"/>
    </row>
    <row r="12" spans="1:16">
      <c r="A12" t="s">
        <v>13</v>
      </c>
      <c r="B12" s="11">
        <v>-483.66254216938137</v>
      </c>
      <c r="C12" s="12">
        <v>-269.82128526040606</v>
      </c>
      <c r="D12" s="12">
        <v>-213.84125690897534</v>
      </c>
      <c r="E12" s="12">
        <v>0</v>
      </c>
      <c r="F12" s="13"/>
      <c r="G12" t="s">
        <v>13</v>
      </c>
      <c r="H12" s="12">
        <v>-213.81766996814048</v>
      </c>
      <c r="I12" s="13"/>
      <c r="J12" s="43"/>
      <c r="K12" s="43"/>
      <c r="L12" s="43"/>
      <c r="M12" s="43"/>
      <c r="N12" s="43"/>
      <c r="O12" s="43"/>
      <c r="P12" s="43"/>
    </row>
    <row r="13" spans="1:16">
      <c r="A13" t="s">
        <v>14</v>
      </c>
      <c r="B13" s="11">
        <v>-166.915503885075</v>
      </c>
      <c r="C13" s="12">
        <v>-66.470841033119683</v>
      </c>
      <c r="D13" s="12">
        <v>-74.806466034680895</v>
      </c>
      <c r="E13" s="12">
        <v>-25.638196817274427</v>
      </c>
      <c r="F13" s="13"/>
      <c r="G13" t="s">
        <v>14</v>
      </c>
      <c r="H13" s="12">
        <v>-19.117604803476002</v>
      </c>
      <c r="I13" s="13"/>
      <c r="J13" s="43"/>
      <c r="K13" s="43"/>
      <c r="L13" s="43"/>
      <c r="M13" s="43"/>
      <c r="N13" s="43"/>
      <c r="O13" s="43"/>
      <c r="P13" s="43"/>
    </row>
    <row r="14" spans="1:16">
      <c r="A14" t="s">
        <v>15</v>
      </c>
      <c r="B14" s="11">
        <v>-378.92508421803302</v>
      </c>
      <c r="C14" s="12">
        <v>-260.40982409892496</v>
      </c>
      <c r="D14" s="12">
        <v>-118.51526011910808</v>
      </c>
      <c r="E14" s="12">
        <v>0</v>
      </c>
      <c r="F14" s="13"/>
      <c r="G14" t="s">
        <v>15</v>
      </c>
      <c r="H14" s="12">
        <v>-177.02332696904404</v>
      </c>
      <c r="I14" s="13"/>
      <c r="J14" s="43"/>
      <c r="K14" s="43"/>
      <c r="L14" s="43"/>
      <c r="M14" s="43"/>
      <c r="N14" s="43"/>
      <c r="O14" s="43"/>
      <c r="P14" s="43"/>
    </row>
    <row r="15" spans="1:16">
      <c r="A15" s="14" t="s">
        <v>16</v>
      </c>
      <c r="B15" s="16">
        <v>-7259.5730086900912</v>
      </c>
      <c r="C15" s="16">
        <v>-4548.5276610351957</v>
      </c>
      <c r="D15" s="16">
        <v>-2685.407150837621</v>
      </c>
      <c r="E15" s="16">
        <v>-25.638196817274427</v>
      </c>
      <c r="F15" s="13"/>
      <c r="G15" s="14" t="s">
        <v>16</v>
      </c>
      <c r="H15" s="16">
        <v>-2689.0666662908257</v>
      </c>
      <c r="I15" s="13"/>
      <c r="J15" s="43"/>
      <c r="K15" s="43"/>
      <c r="L15" s="43"/>
      <c r="M15" s="43"/>
      <c r="N15" s="43"/>
      <c r="O15" s="43"/>
      <c r="P15" s="43"/>
    </row>
    <row r="16" spans="1:16">
      <c r="A16" s="14" t="s">
        <v>17</v>
      </c>
      <c r="B16" s="15">
        <v>-6.8890688835963374</v>
      </c>
      <c r="C16" s="16">
        <v>-10.639500988957479</v>
      </c>
      <c r="D16" s="16">
        <v>29.38862892263478</v>
      </c>
      <c r="E16" s="16">
        <v>-25.638196817274427</v>
      </c>
      <c r="F16" s="13"/>
      <c r="G16" s="14" t="s">
        <v>17</v>
      </c>
      <c r="H16" s="16">
        <v>26.945027553221735</v>
      </c>
      <c r="I16" s="13"/>
      <c r="J16" s="43"/>
      <c r="K16" s="43"/>
      <c r="L16" s="43"/>
      <c r="M16" s="43"/>
      <c r="N16" s="43"/>
      <c r="O16" s="43"/>
      <c r="P16" s="43"/>
    </row>
    <row r="17" spans="1:16">
      <c r="A17" s="17"/>
      <c r="B17" s="18"/>
      <c r="C17" s="12"/>
      <c r="D17" s="12"/>
      <c r="E17" s="12"/>
      <c r="F17" s="13"/>
      <c r="G17" s="17"/>
      <c r="H17" s="12"/>
      <c r="I17" s="13"/>
      <c r="J17" s="43"/>
      <c r="K17" s="43"/>
      <c r="L17" s="43"/>
      <c r="M17" s="43"/>
      <c r="N17" s="43"/>
      <c r="O17" s="43"/>
      <c r="P17" s="43"/>
    </row>
    <row r="18" spans="1:16">
      <c r="A18" t="s">
        <v>18</v>
      </c>
      <c r="B18" s="11">
        <v>-84.045241266804766</v>
      </c>
      <c r="C18" s="12">
        <v>-70.937996042454657</v>
      </c>
      <c r="D18" s="12">
        <v>-13.107245224350109</v>
      </c>
      <c r="E18" s="12">
        <v>0</v>
      </c>
      <c r="F18" s="13"/>
      <c r="G18" t="s">
        <v>18</v>
      </c>
      <c r="H18" s="12">
        <v>-8.9846632821878369</v>
      </c>
      <c r="I18" s="13"/>
      <c r="J18" s="43"/>
      <c r="K18" s="43"/>
      <c r="L18" s="43"/>
      <c r="M18" s="43"/>
      <c r="N18" s="43"/>
      <c r="O18" s="43"/>
      <c r="P18" s="43"/>
    </row>
    <row r="19" spans="1:16">
      <c r="A19" s="14" t="s">
        <v>19</v>
      </c>
      <c r="B19" s="15">
        <v>-90.934310150401103</v>
      </c>
      <c r="C19" s="16">
        <v>-81.577497031412136</v>
      </c>
      <c r="D19" s="16">
        <v>16.281383698284671</v>
      </c>
      <c r="E19" s="16">
        <v>-25.638196817274427</v>
      </c>
      <c r="F19" s="13"/>
      <c r="G19" s="14" t="s">
        <v>19</v>
      </c>
      <c r="H19" s="16">
        <v>17.960364271033896</v>
      </c>
      <c r="I19" s="13"/>
      <c r="J19" s="43"/>
      <c r="K19" s="43"/>
      <c r="L19" s="43"/>
      <c r="M19" s="43"/>
      <c r="N19" s="43"/>
      <c r="O19" s="43"/>
      <c r="P19" s="43"/>
    </row>
    <row r="20" spans="1:16">
      <c r="A20" t="s">
        <v>20</v>
      </c>
      <c r="B20" s="11">
        <v>20.815586636724344</v>
      </c>
      <c r="C20" s="12">
        <v>15.184533482357805</v>
      </c>
      <c r="D20" s="12">
        <v>0.63906229900800104</v>
      </c>
      <c r="E20" s="12">
        <v>4.9919908553585364</v>
      </c>
      <c r="F20" s="13"/>
      <c r="G20" t="s">
        <v>20</v>
      </c>
      <c r="H20" s="12">
        <v>0.32092056000000069</v>
      </c>
      <c r="I20" s="13"/>
      <c r="J20" s="43"/>
      <c r="K20" s="43"/>
      <c r="L20" s="43"/>
      <c r="M20" s="43"/>
      <c r="N20" s="43"/>
      <c r="O20" s="43"/>
      <c r="P20" s="43"/>
    </row>
    <row r="21" spans="1:16">
      <c r="A21" s="14" t="s">
        <v>21</v>
      </c>
      <c r="B21" s="15">
        <v>-70.118723513676755</v>
      </c>
      <c r="C21" s="16">
        <v>-66.392963549054329</v>
      </c>
      <c r="D21" s="16">
        <v>16.920445997292671</v>
      </c>
      <c r="E21" s="16">
        <v>-20.646205961915889</v>
      </c>
      <c r="F21" s="13"/>
      <c r="G21" s="14" t="s">
        <v>21</v>
      </c>
      <c r="H21" s="16">
        <v>18.281284831033897</v>
      </c>
      <c r="I21" s="13"/>
      <c r="J21" s="43"/>
      <c r="K21" s="43"/>
      <c r="L21" s="43"/>
      <c r="M21" s="43"/>
      <c r="N21" s="43"/>
      <c r="O21" s="43"/>
      <c r="P21" s="43"/>
    </row>
    <row r="22" spans="1:16">
      <c r="A22" t="s">
        <v>108</v>
      </c>
      <c r="B22" s="11">
        <v>0</v>
      </c>
      <c r="C22" s="12">
        <v>0</v>
      </c>
      <c r="D22" s="12">
        <v>0</v>
      </c>
      <c r="E22" s="12">
        <v>0</v>
      </c>
      <c r="F22" s="13"/>
      <c r="G22" t="s">
        <v>108</v>
      </c>
      <c r="H22" s="12">
        <v>0</v>
      </c>
      <c r="I22" s="13"/>
      <c r="J22" s="43"/>
      <c r="K22" s="43"/>
      <c r="L22" s="43"/>
      <c r="M22" s="43"/>
      <c r="N22" s="43"/>
      <c r="O22" s="43"/>
      <c r="P22" s="43"/>
    </row>
    <row r="23" spans="1:16">
      <c r="A23" s="14" t="s">
        <v>21</v>
      </c>
      <c r="B23" s="15">
        <v>-70.118723513676755</v>
      </c>
      <c r="C23" s="16">
        <v>-66.392963549054329</v>
      </c>
      <c r="D23" s="16">
        <v>16.920445997292671</v>
      </c>
      <c r="E23" s="16">
        <v>-20.646205961915889</v>
      </c>
      <c r="F23" s="13"/>
      <c r="G23" s="14" t="s">
        <v>21</v>
      </c>
      <c r="H23" s="16">
        <v>18.281284831033897</v>
      </c>
      <c r="I23" s="13"/>
      <c r="J23" s="43"/>
      <c r="K23" s="43"/>
      <c r="L23" s="43"/>
      <c r="M23" s="43"/>
      <c r="N23" s="43"/>
      <c r="O23" s="43"/>
      <c r="P23" s="43"/>
    </row>
    <row r="24" spans="1:16">
      <c r="F24" s="13"/>
      <c r="I24" s="13"/>
      <c r="J24" s="43"/>
    </row>
    <row r="25" spans="1:16">
      <c r="F25" s="13"/>
      <c r="I25" s="13"/>
      <c r="J25" s="43"/>
    </row>
    <row r="26" spans="1:16">
      <c r="F26" s="13"/>
      <c r="I26" s="13"/>
      <c r="J26" s="43"/>
    </row>
    <row r="27" spans="1:16" ht="18.75">
      <c r="A27" s="19" t="s">
        <v>22</v>
      </c>
      <c r="F27" s="13"/>
      <c r="G27" s="19" t="s">
        <v>23</v>
      </c>
      <c r="I27" s="13"/>
      <c r="J27" s="43"/>
    </row>
    <row r="28" spans="1:16">
      <c r="F28" s="13"/>
      <c r="I28" s="13"/>
      <c r="J28" s="43"/>
    </row>
    <row r="29" spans="1:16" ht="26.25">
      <c r="A29" s="6" t="s">
        <v>5</v>
      </c>
      <c r="B29" s="7" t="s">
        <v>6</v>
      </c>
      <c r="C29" s="8" t="s">
        <v>7</v>
      </c>
      <c r="D29" s="8" t="s">
        <v>8</v>
      </c>
      <c r="E29" s="8" t="s">
        <v>9</v>
      </c>
      <c r="F29" s="13"/>
      <c r="G29" s="6" t="s">
        <v>24</v>
      </c>
      <c r="H29" s="8" t="s">
        <v>8</v>
      </c>
      <c r="I29" s="13"/>
      <c r="J29" s="43"/>
      <c r="K29" s="43"/>
      <c r="L29" s="43"/>
      <c r="M29" s="43"/>
      <c r="N29" s="43"/>
      <c r="O29" s="43"/>
    </row>
    <row r="30" spans="1:16">
      <c r="B30" s="20" t="s">
        <v>113</v>
      </c>
      <c r="C30" s="21" t="s">
        <v>113</v>
      </c>
      <c r="D30" s="21" t="s">
        <v>113</v>
      </c>
      <c r="E30" s="21"/>
      <c r="F30" s="13"/>
      <c r="H30" s="21" t="s">
        <v>113</v>
      </c>
      <c r="I30" s="13"/>
      <c r="J30" s="43"/>
      <c r="K30" s="43"/>
      <c r="L30" s="43"/>
      <c r="M30" s="43"/>
      <c r="N30" s="43"/>
      <c r="O30" s="43"/>
    </row>
    <row r="31" spans="1:16">
      <c r="A31" t="s">
        <v>25</v>
      </c>
      <c r="B31" s="11">
        <v>7252.683939806494</v>
      </c>
      <c r="C31" s="13">
        <v>4537.8881600462382</v>
      </c>
      <c r="D31" s="13">
        <v>2714.7957797602558</v>
      </c>
      <c r="E31" s="13">
        <v>0</v>
      </c>
      <c r="F31" s="13"/>
      <c r="G31" t="s">
        <v>25</v>
      </c>
      <c r="H31" s="13">
        <v>2716.0116938440474</v>
      </c>
      <c r="I31" s="13"/>
      <c r="J31" s="43"/>
      <c r="K31" s="43"/>
      <c r="L31" s="43"/>
      <c r="M31" s="43"/>
      <c r="N31" s="43"/>
      <c r="O31" s="43"/>
    </row>
    <row r="32" spans="1:16">
      <c r="A32" s="22" t="s">
        <v>26</v>
      </c>
      <c r="B32" s="23">
        <v>-5.1256107905316595E-2</v>
      </c>
      <c r="C32" s="24">
        <v>-2.9614525746779169E-2</v>
      </c>
      <c r="D32" s="24">
        <v>-8.5353004736782395E-2</v>
      </c>
      <c r="E32" s="24"/>
      <c r="F32" s="13"/>
      <c r="G32" s="22" t="s">
        <v>26</v>
      </c>
      <c r="H32" s="24">
        <v>-0.12824347266783875</v>
      </c>
      <c r="I32" s="13"/>
      <c r="J32" s="45"/>
      <c r="K32" s="45"/>
      <c r="L32" s="45"/>
      <c r="M32" s="45"/>
      <c r="N32" s="45"/>
      <c r="O32" s="45"/>
    </row>
    <row r="33" spans="1:15">
      <c r="A33" t="s">
        <v>97</v>
      </c>
      <c r="B33" s="11">
        <v>1022.614061388892</v>
      </c>
      <c r="C33" s="25">
        <v>586.06244940349279</v>
      </c>
      <c r="D33" s="25">
        <v>436.55161198539918</v>
      </c>
      <c r="E33" s="25">
        <v>0</v>
      </c>
      <c r="F33" s="13"/>
      <c r="G33" t="s">
        <v>97</v>
      </c>
      <c r="H33" s="25">
        <v>436.90362929388175</v>
      </c>
      <c r="I33" s="13"/>
      <c r="J33" s="43"/>
      <c r="K33" s="43"/>
      <c r="L33" s="43"/>
      <c r="M33" s="43"/>
      <c r="N33" s="43"/>
      <c r="O33" s="43"/>
    </row>
    <row r="34" spans="1:15">
      <c r="A34" s="22" t="s">
        <v>98</v>
      </c>
      <c r="B34" s="23">
        <v>0.14099801809592932</v>
      </c>
      <c r="C34" s="24">
        <v>0.12914872044742531</v>
      </c>
      <c r="D34" s="24">
        <v>0.16080458620130578</v>
      </c>
      <c r="E34" s="24"/>
      <c r="F34" s="13"/>
      <c r="G34" s="22" t="s">
        <v>98</v>
      </c>
      <c r="H34" s="24">
        <v>0.16086220478510527</v>
      </c>
      <c r="I34" s="13"/>
      <c r="J34" s="43"/>
      <c r="K34" s="43"/>
      <c r="L34" s="43"/>
      <c r="M34" s="43"/>
      <c r="N34" s="43"/>
      <c r="O34" s="43"/>
    </row>
    <row r="35" spans="1:15">
      <c r="A35" t="s">
        <v>29</v>
      </c>
      <c r="B35" s="11">
        <v>-846.62870408741435</v>
      </c>
      <c r="C35" s="25">
        <v>-514.27218705933092</v>
      </c>
      <c r="D35" s="25">
        <v>-332.35651702808343</v>
      </c>
      <c r="E35" s="25">
        <v>0</v>
      </c>
      <c r="F35" s="13"/>
      <c r="G35" t="s">
        <v>30</v>
      </c>
      <c r="H35" s="25">
        <v>-390.84099693718451</v>
      </c>
      <c r="I35" s="13"/>
      <c r="J35" s="43"/>
      <c r="K35" s="43"/>
      <c r="L35" s="43"/>
      <c r="M35" s="43"/>
      <c r="N35" s="43"/>
      <c r="O35" s="43"/>
    </row>
    <row r="36" spans="1:15">
      <c r="A36" t="s">
        <v>31</v>
      </c>
      <c r="B36" s="11">
        <v>-166.915503885075</v>
      </c>
      <c r="C36" s="25">
        <v>-66.470841033119683</v>
      </c>
      <c r="D36" s="25">
        <v>-74.806466034680895</v>
      </c>
      <c r="E36" s="25">
        <v>-25.638196817274427</v>
      </c>
      <c r="F36" s="13"/>
      <c r="G36" t="s">
        <v>31</v>
      </c>
      <c r="H36" s="25">
        <v>-19.117604803476002</v>
      </c>
      <c r="I36" s="13"/>
      <c r="J36" s="43"/>
      <c r="K36" s="43"/>
      <c r="L36" s="43"/>
      <c r="M36" s="43"/>
      <c r="N36" s="43"/>
      <c r="O36" s="43"/>
    </row>
    <row r="37" spans="1:15">
      <c r="A37" t="s">
        <v>32</v>
      </c>
      <c r="B37" s="11">
        <v>-1013.5442079724893</v>
      </c>
      <c r="C37" s="25">
        <v>-580.74302809245057</v>
      </c>
      <c r="D37" s="25">
        <v>-407.16298306276434</v>
      </c>
      <c r="E37" s="25">
        <v>-25.638196817274427</v>
      </c>
      <c r="F37" s="13"/>
      <c r="G37" t="s">
        <v>32</v>
      </c>
      <c r="H37" s="25">
        <v>-409.95860174066053</v>
      </c>
      <c r="I37" s="13"/>
      <c r="J37" s="43"/>
      <c r="K37" s="43"/>
      <c r="L37" s="43"/>
      <c r="M37" s="43"/>
      <c r="N37" s="43"/>
      <c r="O37" s="43"/>
    </row>
    <row r="38" spans="1:15">
      <c r="A38" s="22" t="s">
        <v>99</v>
      </c>
      <c r="B38" s="23">
        <v>-0.13974746678393535</v>
      </c>
      <c r="C38" s="24">
        <v>-0.12797649646934736</v>
      </c>
      <c r="D38" s="24">
        <v>-0.14997923088664925</v>
      </c>
      <c r="E38" s="24"/>
      <c r="F38" s="13"/>
      <c r="G38" s="22" t="s">
        <v>99</v>
      </c>
      <c r="H38" s="24">
        <v>-0.15094139788493866</v>
      </c>
      <c r="I38" s="13"/>
      <c r="J38" s="43"/>
      <c r="K38" s="43"/>
      <c r="L38" s="43"/>
      <c r="M38" s="43"/>
      <c r="N38" s="43"/>
      <c r="O38" s="43"/>
    </row>
    <row r="39" spans="1:15">
      <c r="A39" s="26" t="s">
        <v>100</v>
      </c>
      <c r="B39" s="11">
        <v>9.0698534164026157</v>
      </c>
      <c r="C39" s="27">
        <v>5.3194213110421913</v>
      </c>
      <c r="D39" s="27">
        <v>29.388628922634851</v>
      </c>
      <c r="E39" s="27">
        <v>-25.638196817274427</v>
      </c>
      <c r="F39" s="13"/>
      <c r="G39" s="26" t="s">
        <v>100</v>
      </c>
      <c r="H39" s="27">
        <v>26.945027553221234</v>
      </c>
      <c r="I39" s="13"/>
      <c r="J39" s="43"/>
      <c r="K39" s="43"/>
      <c r="L39" s="43"/>
      <c r="M39" s="43"/>
      <c r="N39" s="43"/>
      <c r="O39" s="43"/>
    </row>
    <row r="40" spans="1:15">
      <c r="A40" s="28" t="s">
        <v>101</v>
      </c>
      <c r="B40" s="29">
        <v>1.2505513119939714E-3</v>
      </c>
      <c r="C40" s="29">
        <v>1.1722239780779414E-3</v>
      </c>
      <c r="D40" s="29">
        <v>1.0825355314656547E-2</v>
      </c>
      <c r="E40" s="29"/>
      <c r="F40" s="13"/>
      <c r="G40" s="28" t="s">
        <v>101</v>
      </c>
      <c r="H40" s="29">
        <v>9.9208069001666122E-3</v>
      </c>
      <c r="I40" s="13"/>
      <c r="J40" s="43"/>
      <c r="K40" s="43"/>
      <c r="L40" s="43"/>
      <c r="M40" s="43"/>
      <c r="N40" s="43"/>
      <c r="O40" s="43"/>
    </row>
    <row r="41" spans="1:15">
      <c r="A41" t="s">
        <v>36</v>
      </c>
      <c r="B41" s="11">
        <v>-15.958922299999999</v>
      </c>
      <c r="C41" s="25">
        <v>-15.958922299999999</v>
      </c>
      <c r="D41" s="25">
        <v>0</v>
      </c>
      <c r="E41" s="25">
        <v>0</v>
      </c>
      <c r="F41" s="13"/>
      <c r="G41" t="s">
        <v>36</v>
      </c>
      <c r="H41" s="25">
        <v>0</v>
      </c>
      <c r="I41" s="13"/>
      <c r="J41" s="43"/>
      <c r="K41" s="43"/>
      <c r="L41" s="43"/>
      <c r="M41" s="43"/>
      <c r="N41" s="43"/>
      <c r="O41" s="43"/>
    </row>
    <row r="42" spans="1:15">
      <c r="A42" t="s">
        <v>37</v>
      </c>
      <c r="B42" s="30">
        <v>-6.8890688835973837</v>
      </c>
      <c r="C42" s="27">
        <v>-10.639500988957808</v>
      </c>
      <c r="D42" s="27">
        <v>29.388628922634851</v>
      </c>
      <c r="E42" s="27">
        <v>-25.638196817274427</v>
      </c>
      <c r="F42" s="13"/>
      <c r="G42" t="s">
        <v>37</v>
      </c>
      <c r="H42" s="27">
        <v>26.945027553221234</v>
      </c>
      <c r="I42" s="13"/>
      <c r="J42" s="43"/>
      <c r="K42" s="43"/>
      <c r="L42" s="43"/>
      <c r="M42" s="43"/>
      <c r="N42" s="43"/>
      <c r="O42" s="43"/>
    </row>
    <row r="43" spans="1:15">
      <c r="A43" t="s">
        <v>38</v>
      </c>
      <c r="B43" s="11">
        <v>-84.045241266804766</v>
      </c>
      <c r="C43" s="25">
        <v>-70.937996042454657</v>
      </c>
      <c r="D43" s="25">
        <v>-13.107245224350109</v>
      </c>
      <c r="E43" s="25">
        <v>0</v>
      </c>
      <c r="F43" s="13"/>
      <c r="G43" t="s">
        <v>38</v>
      </c>
      <c r="H43" s="25">
        <v>-8.9846632821878369</v>
      </c>
      <c r="I43" s="13"/>
      <c r="J43" s="43"/>
      <c r="K43" s="43"/>
      <c r="L43" s="43"/>
      <c r="M43" s="43"/>
      <c r="N43" s="43"/>
      <c r="O43" s="43"/>
    </row>
    <row r="44" spans="1:15">
      <c r="A44" t="s">
        <v>39</v>
      </c>
      <c r="B44" s="30">
        <v>-90.934310150402155</v>
      </c>
      <c r="C44" s="27">
        <v>-81.577497031412463</v>
      </c>
      <c r="D44" s="27">
        <v>16.281383698284742</v>
      </c>
      <c r="E44" s="27">
        <v>-25.638196817274427</v>
      </c>
      <c r="F44" s="13"/>
      <c r="G44" t="s">
        <v>39</v>
      </c>
      <c r="H44" s="27">
        <v>17.960364271033399</v>
      </c>
      <c r="I44" s="13"/>
      <c r="J44" s="43"/>
      <c r="K44" s="43"/>
      <c r="L44" s="43"/>
      <c r="M44" s="43"/>
      <c r="N44" s="43"/>
      <c r="O44" s="43"/>
    </row>
    <row r="45" spans="1:15">
      <c r="A45" s="22" t="s">
        <v>40</v>
      </c>
      <c r="B45" s="23">
        <v>-1.2538021910938026E-2</v>
      </c>
      <c r="C45" s="24">
        <v>-1.7976973903777574E-2</v>
      </c>
      <c r="D45" s="24">
        <v>5.9972775188719919E-3</v>
      </c>
      <c r="E45" s="24"/>
      <c r="F45" s="13"/>
      <c r="G45" s="22" t="s">
        <v>40</v>
      </c>
      <c r="H45" s="24">
        <v>6.6127713336953985E-3</v>
      </c>
      <c r="I45" s="13"/>
      <c r="J45" s="43"/>
      <c r="K45" s="43"/>
      <c r="L45" s="43"/>
      <c r="M45" s="43"/>
      <c r="N45" s="43"/>
      <c r="O45" s="43"/>
    </row>
    <row r="46" spans="1:15">
      <c r="F46" s="13"/>
      <c r="I46" s="13"/>
      <c r="J46" s="43"/>
    </row>
    <row r="47" spans="1:15">
      <c r="F47" s="13"/>
      <c r="I47" s="13"/>
    </row>
    <row r="48" spans="1:15">
      <c r="F48" s="13"/>
      <c r="I48" s="13"/>
    </row>
    <row r="49" spans="1:9">
      <c r="F49" s="13"/>
      <c r="I49" s="13"/>
    </row>
    <row r="50" spans="1:9" s="17" customFormat="1">
      <c r="A50" s="17" t="s">
        <v>114</v>
      </c>
      <c r="B50" s="20" t="s">
        <v>104</v>
      </c>
      <c r="C50" s="31" t="s">
        <v>104</v>
      </c>
      <c r="D50" s="31" t="s">
        <v>104</v>
      </c>
      <c r="E50" s="31" t="s">
        <v>104</v>
      </c>
      <c r="F50" s="13"/>
      <c r="G50" s="17" t="s">
        <v>114</v>
      </c>
      <c r="H50" s="31" t="s">
        <v>104</v>
      </c>
      <c r="I50" s="13"/>
    </row>
    <row r="51" spans="1:9">
      <c r="A51" t="s">
        <v>25</v>
      </c>
      <c r="B51" s="11">
        <v>7644.511864833893</v>
      </c>
      <c r="C51" s="13">
        <v>4676.3768424485734</v>
      </c>
      <c r="D51" s="13">
        <v>2968.1350223853196</v>
      </c>
      <c r="E51" s="13"/>
      <c r="F51" s="13"/>
      <c r="G51" t="s">
        <v>25</v>
      </c>
      <c r="H51" s="13">
        <v>3115.5622111094081</v>
      </c>
      <c r="I51" s="13"/>
    </row>
    <row r="52" spans="1:9">
      <c r="B52" s="13"/>
      <c r="C52" s="13"/>
      <c r="D52" s="13"/>
      <c r="H52" s="13"/>
    </row>
    <row r="53" spans="1:9">
      <c r="B53" s="44"/>
      <c r="C53" s="44"/>
      <c r="D53" s="44"/>
      <c r="H53" s="44"/>
    </row>
    <row r="60" spans="1:9" ht="15.75">
      <c r="A60" s="32" t="s">
        <v>43</v>
      </c>
      <c r="B60" s="33">
        <v>45107</v>
      </c>
      <c r="C60" s="34">
        <v>45107</v>
      </c>
      <c r="D60" s="34">
        <v>45107</v>
      </c>
      <c r="E60" s="34">
        <v>45107</v>
      </c>
    </row>
    <row r="61" spans="1:9" ht="26.25">
      <c r="B61" s="7" t="s">
        <v>6</v>
      </c>
      <c r="C61" s="8" t="s">
        <v>7</v>
      </c>
      <c r="D61" s="8" t="s">
        <v>8</v>
      </c>
      <c r="E61" s="8" t="s">
        <v>9</v>
      </c>
    </row>
    <row r="62" spans="1:9">
      <c r="A62" s="17" t="s">
        <v>44</v>
      </c>
      <c r="B62" s="35"/>
    </row>
    <row r="63" spans="1:9">
      <c r="A63" t="s">
        <v>45</v>
      </c>
      <c r="B63" s="11">
        <v>2215.4370538068633</v>
      </c>
      <c r="C63" s="12">
        <v>434.05155452176558</v>
      </c>
      <c r="D63" s="12">
        <v>0</v>
      </c>
      <c r="E63" s="12">
        <v>1781.3854992850977</v>
      </c>
    </row>
    <row r="64" spans="1:9">
      <c r="A64" t="s">
        <v>46</v>
      </c>
      <c r="B64" s="11">
        <v>280.69686689100598</v>
      </c>
      <c r="C64" s="12">
        <v>226.56784257055</v>
      </c>
      <c r="D64" s="12">
        <v>54.129024320456004</v>
      </c>
      <c r="E64" s="12">
        <v>0</v>
      </c>
    </row>
    <row r="65" spans="1:6">
      <c r="A65" t="s">
        <v>47</v>
      </c>
      <c r="B65" s="11">
        <v>1467.4079071486879</v>
      </c>
      <c r="C65" s="12">
        <v>70.080882299999942</v>
      </c>
      <c r="D65" s="12">
        <v>0</v>
      </c>
      <c r="E65" s="12">
        <v>1397.3270248486879</v>
      </c>
    </row>
    <row r="66" spans="1:6">
      <c r="A66" s="14" t="s">
        <v>48</v>
      </c>
      <c r="B66" s="15">
        <v>3963.5418278465568</v>
      </c>
      <c r="C66" s="15">
        <v>730.70027939231557</v>
      </c>
      <c r="D66" s="15">
        <v>54.129024320456004</v>
      </c>
      <c r="E66" s="15">
        <v>3178.7125241337853</v>
      </c>
    </row>
    <row r="67" spans="1:6">
      <c r="A67" t="s">
        <v>49</v>
      </c>
      <c r="B67" s="11">
        <v>562.08537113610055</v>
      </c>
      <c r="C67" s="12">
        <v>262.61244247430062</v>
      </c>
      <c r="D67" s="12">
        <v>299.47292866179998</v>
      </c>
      <c r="E67" s="12">
        <v>0</v>
      </c>
    </row>
    <row r="68" spans="1:6">
      <c r="A68" t="s">
        <v>50</v>
      </c>
      <c r="B68" s="11">
        <v>120.5947067518332</v>
      </c>
      <c r="C68" s="12">
        <v>50.796912847454003</v>
      </c>
      <c r="D68" s="12">
        <v>69.797793904379205</v>
      </c>
      <c r="E68" s="12">
        <v>0</v>
      </c>
    </row>
    <row r="69" spans="1:6">
      <c r="A69" s="14" t="s">
        <v>51</v>
      </c>
      <c r="B69" s="15">
        <v>682.68007788793375</v>
      </c>
      <c r="C69" s="15">
        <v>313.40935532175462</v>
      </c>
      <c r="D69" s="15">
        <v>369.27072256617919</v>
      </c>
      <c r="E69" s="15">
        <v>0</v>
      </c>
    </row>
    <row r="70" spans="1:6">
      <c r="A70" t="s">
        <v>52</v>
      </c>
      <c r="B70" s="11">
        <v>0</v>
      </c>
      <c r="C70" s="12">
        <v>0</v>
      </c>
      <c r="D70" s="12">
        <v>0</v>
      </c>
      <c r="E70" s="12">
        <v>0</v>
      </c>
    </row>
    <row r="71" spans="1:6">
      <c r="A71" t="s">
        <v>53</v>
      </c>
      <c r="B71" s="11">
        <v>10.0719862</v>
      </c>
      <c r="C71" s="12">
        <v>10.0719862</v>
      </c>
      <c r="D71" s="12">
        <v>0</v>
      </c>
      <c r="E71" s="12">
        <v>0</v>
      </c>
    </row>
    <row r="72" spans="1:6">
      <c r="A72" t="s">
        <v>54</v>
      </c>
      <c r="B72" s="11">
        <v>8.4250077548725582</v>
      </c>
      <c r="C72" s="12">
        <v>2.6525571237999981</v>
      </c>
      <c r="D72" s="12">
        <v>5.7724506310725605</v>
      </c>
      <c r="E72" s="12">
        <v>0</v>
      </c>
    </row>
    <row r="73" spans="1:6">
      <c r="A73" s="14" t="s">
        <v>55</v>
      </c>
      <c r="B73" s="15">
        <v>18.496993954872558</v>
      </c>
      <c r="C73" s="15">
        <v>12.724543323799997</v>
      </c>
      <c r="D73" s="15">
        <v>5.7724506310725605</v>
      </c>
      <c r="E73" s="15">
        <v>0</v>
      </c>
    </row>
    <row r="74" spans="1:6">
      <c r="A74" s="14" t="s">
        <v>56</v>
      </c>
      <c r="B74" s="15">
        <v>4664.7188996893628</v>
      </c>
      <c r="C74" s="15">
        <v>1056.8341780378701</v>
      </c>
      <c r="D74" s="15">
        <v>429.17219751770773</v>
      </c>
      <c r="E74" s="15">
        <v>3178.7125241337853</v>
      </c>
    </row>
    <row r="75" spans="1:6">
      <c r="B75" s="36"/>
      <c r="C75" s="17"/>
      <c r="D75" s="17"/>
      <c r="E75" s="17"/>
    </row>
    <row r="76" spans="1:6">
      <c r="A76" s="37" t="s">
        <v>57</v>
      </c>
      <c r="B76" s="36"/>
      <c r="C76" s="17"/>
      <c r="D76" s="17"/>
      <c r="E76" s="17"/>
    </row>
    <row r="77" spans="1:6">
      <c r="A77" t="s">
        <v>58</v>
      </c>
      <c r="B77" s="11">
        <v>1896.685942072234</v>
      </c>
      <c r="C77" s="12">
        <v>958.52274031204195</v>
      </c>
      <c r="D77" s="12">
        <v>938.1632017601919</v>
      </c>
      <c r="E77" s="12">
        <v>0</v>
      </c>
      <c r="F77" s="13"/>
    </row>
    <row r="78" spans="1:6">
      <c r="A78" t="s">
        <v>59</v>
      </c>
      <c r="B78" s="11">
        <v>249.27348107446787</v>
      </c>
      <c r="C78" s="12">
        <v>200.90637653133408</v>
      </c>
      <c r="D78" s="12">
        <v>48.367104543133799</v>
      </c>
      <c r="E78" s="12">
        <v>0</v>
      </c>
    </row>
    <row r="79" spans="1:6">
      <c r="A79" t="s">
        <v>60</v>
      </c>
      <c r="B79" s="11">
        <v>98.198778164415984</v>
      </c>
      <c r="C79" s="12">
        <v>98.198778164415984</v>
      </c>
      <c r="D79" s="12">
        <v>0</v>
      </c>
      <c r="E79" s="12">
        <v>0</v>
      </c>
    </row>
    <row r="80" spans="1:6">
      <c r="A80" t="s">
        <v>61</v>
      </c>
      <c r="B80" s="11">
        <v>438.05828174282857</v>
      </c>
      <c r="C80" s="12">
        <v>323.81766185691373</v>
      </c>
      <c r="D80" s="12">
        <v>114.24061988591485</v>
      </c>
      <c r="E80" s="12">
        <v>0</v>
      </c>
    </row>
    <row r="81" spans="1:5">
      <c r="A81" t="s">
        <v>62</v>
      </c>
      <c r="B81" s="11">
        <v>341.02942608642189</v>
      </c>
      <c r="C81" s="12">
        <v>275.50750995192607</v>
      </c>
      <c r="D81" s="12">
        <v>65.521916134495839</v>
      </c>
      <c r="E81" s="12">
        <v>0</v>
      </c>
    </row>
    <row r="82" spans="1:5">
      <c r="A82" s="14" t="s">
        <v>63</v>
      </c>
      <c r="B82" s="15">
        <v>3023.245909140368</v>
      </c>
      <c r="C82" s="15">
        <v>1856.9530668166317</v>
      </c>
      <c r="D82" s="15">
        <v>1166.2928423237363</v>
      </c>
      <c r="E82" s="15">
        <v>0</v>
      </c>
    </row>
    <row r="83" spans="1:5">
      <c r="B83" s="36"/>
      <c r="C83" s="17"/>
      <c r="D83" s="17"/>
      <c r="E83" s="17"/>
    </row>
    <row r="84" spans="1:5">
      <c r="A84" s="14" t="s">
        <v>64</v>
      </c>
      <c r="B84" s="15">
        <v>7687.9648088297308</v>
      </c>
      <c r="C84" s="15">
        <v>2913.7872448545018</v>
      </c>
      <c r="D84" s="15">
        <v>1595.465039841444</v>
      </c>
      <c r="E84" s="15">
        <v>3178.7125241337853</v>
      </c>
    </row>
    <row r="85" spans="1:5">
      <c r="A85" s="17"/>
      <c r="B85" s="38"/>
      <c r="C85" s="38"/>
      <c r="D85" s="38"/>
      <c r="E85" s="38"/>
    </row>
    <row r="87" spans="1:5">
      <c r="A87" s="17"/>
    </row>
    <row r="88" spans="1:5" ht="15.75">
      <c r="A88" s="32" t="s">
        <v>43</v>
      </c>
      <c r="B88" s="33">
        <v>45107</v>
      </c>
      <c r="C88" s="34">
        <v>45107</v>
      </c>
      <c r="D88" s="34">
        <v>45107</v>
      </c>
      <c r="E88" s="34">
        <v>45107</v>
      </c>
    </row>
    <row r="89" spans="1:5" ht="26.25">
      <c r="A89" s="6" t="s">
        <v>5</v>
      </c>
      <c r="B89" s="7" t="s">
        <v>6</v>
      </c>
      <c r="C89" s="8" t="s">
        <v>7</v>
      </c>
      <c r="D89" s="8" t="s">
        <v>8</v>
      </c>
      <c r="E89" s="8" t="s">
        <v>9</v>
      </c>
    </row>
    <row r="90" spans="1:5">
      <c r="A90" s="17" t="s">
        <v>65</v>
      </c>
      <c r="B90" s="35"/>
    </row>
    <row r="91" spans="1:5">
      <c r="A91" t="s">
        <v>66</v>
      </c>
      <c r="B91" s="30">
        <v>70.136464400000008</v>
      </c>
      <c r="C91" s="39">
        <v>28.902062000000004</v>
      </c>
      <c r="D91" s="39">
        <v>0.59887301519999991</v>
      </c>
      <c r="E91" s="39">
        <v>40.635529384800002</v>
      </c>
    </row>
    <row r="92" spans="1:5">
      <c r="A92" t="s">
        <v>67</v>
      </c>
      <c r="B92" s="30">
        <v>3741.3013157100013</v>
      </c>
      <c r="C92" s="39">
        <v>1075.1136398000015</v>
      </c>
      <c r="D92" s="39">
        <v>72.497116647849992</v>
      </c>
      <c r="E92" s="39">
        <v>2593.6905592621497</v>
      </c>
    </row>
    <row r="93" spans="1:5">
      <c r="A93" t="s">
        <v>68</v>
      </c>
      <c r="B93" s="30">
        <v>-216.91980578936091</v>
      </c>
      <c r="C93" s="39">
        <v>-387.62533709927817</v>
      </c>
      <c r="D93" s="39">
        <v>455.81442483191137</v>
      </c>
      <c r="E93" s="39">
        <v>-285.1088935219941</v>
      </c>
    </row>
    <row r="94" spans="1:5">
      <c r="A94" s="14" t="s">
        <v>69</v>
      </c>
      <c r="B94" s="15">
        <v>3594.5179743206404</v>
      </c>
      <c r="C94" s="15">
        <v>716.39036470072347</v>
      </c>
      <c r="D94" s="15">
        <v>528.9104144949614</v>
      </c>
      <c r="E94" s="15">
        <v>2349.2171951249557</v>
      </c>
    </row>
    <row r="95" spans="1:5">
      <c r="B95" s="35"/>
    </row>
    <row r="96" spans="1:5">
      <c r="A96" s="40" t="s">
        <v>70</v>
      </c>
      <c r="B96" s="30"/>
      <c r="C96" s="39"/>
      <c r="D96" s="39"/>
      <c r="E96" s="39"/>
    </row>
    <row r="97" spans="1:5">
      <c r="A97" s="40" t="s">
        <v>71</v>
      </c>
      <c r="B97" s="30"/>
      <c r="C97" s="39"/>
      <c r="D97" s="39"/>
      <c r="E97" s="39"/>
    </row>
    <row r="98" spans="1:5">
      <c r="A98" t="s">
        <v>72</v>
      </c>
      <c r="B98" s="30">
        <v>249.68719192241159</v>
      </c>
      <c r="C98" s="39">
        <v>-41.482626077976022</v>
      </c>
      <c r="D98" s="39">
        <v>3.3204508815579996</v>
      </c>
      <c r="E98" s="39">
        <v>287.8493671188296</v>
      </c>
    </row>
    <row r="99" spans="1:5">
      <c r="A99" t="s">
        <v>73</v>
      </c>
      <c r="B99" s="30">
        <v>44.228435825354005</v>
      </c>
      <c r="C99" s="39">
        <v>36.526666000000006</v>
      </c>
      <c r="D99" s="39">
        <v>7.7017698253539999</v>
      </c>
      <c r="E99" s="39">
        <v>0</v>
      </c>
    </row>
    <row r="100" spans="1:5">
      <c r="A100" s="41" t="s">
        <v>74</v>
      </c>
      <c r="B100" s="30">
        <v>998.28</v>
      </c>
      <c r="C100" s="39">
        <v>800</v>
      </c>
      <c r="D100" s="39">
        <v>198.28</v>
      </c>
      <c r="E100" s="39">
        <v>0</v>
      </c>
    </row>
    <row r="101" spans="1:5">
      <c r="A101" s="41" t="s">
        <v>75</v>
      </c>
      <c r="B101" s="30">
        <v>374.08324555641491</v>
      </c>
      <c r="C101" s="39">
        <v>198.65117784701488</v>
      </c>
      <c r="D101" s="39">
        <v>175.4320677094</v>
      </c>
      <c r="E101" s="39">
        <v>0</v>
      </c>
    </row>
    <row r="102" spans="1:5">
      <c r="A102" s="14" t="s">
        <v>76</v>
      </c>
      <c r="B102" s="15">
        <v>1666.2788733041805</v>
      </c>
      <c r="C102" s="15">
        <v>993.69521776903889</v>
      </c>
      <c r="D102" s="15">
        <v>384.73428841631198</v>
      </c>
      <c r="E102" s="15">
        <v>287.8493671188296</v>
      </c>
    </row>
    <row r="103" spans="1:5">
      <c r="B103" s="35"/>
    </row>
    <row r="104" spans="1:5">
      <c r="A104" s="40" t="s">
        <v>77</v>
      </c>
      <c r="B104" s="30"/>
      <c r="C104" s="39"/>
      <c r="D104" s="39"/>
      <c r="E104" s="39"/>
    </row>
    <row r="105" spans="1:5">
      <c r="A105" s="41" t="s">
        <v>78</v>
      </c>
      <c r="B105" s="30">
        <v>51.522198248006021</v>
      </c>
      <c r="C105" s="39">
        <v>-339.68175116019404</v>
      </c>
      <c r="D105" s="39">
        <v>-150.44201248179999</v>
      </c>
      <c r="E105" s="39">
        <v>541.64596189000008</v>
      </c>
    </row>
    <row r="106" spans="1:5">
      <c r="A106" s="41" t="s">
        <v>79</v>
      </c>
      <c r="B106" s="30">
        <v>1131.3279318853856</v>
      </c>
      <c r="C106" s="39">
        <v>827.71327379046431</v>
      </c>
      <c r="D106" s="39">
        <v>303.61465809492142</v>
      </c>
      <c r="E106" s="39">
        <v>0</v>
      </c>
    </row>
    <row r="107" spans="1:5">
      <c r="A107" s="41" t="s">
        <v>80</v>
      </c>
      <c r="B107" s="30">
        <v>318.61784232620477</v>
      </c>
      <c r="C107" s="39">
        <v>179.32850002675394</v>
      </c>
      <c r="D107" s="39">
        <v>139.28934229945082</v>
      </c>
      <c r="E107" s="39">
        <v>0</v>
      </c>
    </row>
    <row r="108" spans="1:5">
      <c r="A108" s="41" t="s">
        <v>81</v>
      </c>
      <c r="B108" s="30">
        <v>0</v>
      </c>
      <c r="C108" s="39">
        <v>7.211936633134</v>
      </c>
      <c r="D108" s="39">
        <v>-7.211936633134</v>
      </c>
      <c r="E108" s="39">
        <v>0</v>
      </c>
    </row>
    <row r="109" spans="1:5">
      <c r="A109" s="41" t="s">
        <v>82</v>
      </c>
      <c r="B109" s="30">
        <v>0</v>
      </c>
      <c r="C109" s="39">
        <v>0</v>
      </c>
      <c r="D109" s="39">
        <v>0</v>
      </c>
      <c r="E109" s="39">
        <v>0</v>
      </c>
    </row>
    <row r="110" spans="1:5">
      <c r="A110" s="41" t="s">
        <v>83</v>
      </c>
      <c r="B110" s="30">
        <v>186.10682705933334</v>
      </c>
      <c r="C110" s="39">
        <v>80.996781823133333</v>
      </c>
      <c r="D110" s="39">
        <v>105.11004523619999</v>
      </c>
      <c r="E110" s="39">
        <v>0</v>
      </c>
    </row>
    <row r="111" spans="1:5">
      <c r="A111" s="41" t="s">
        <v>84</v>
      </c>
      <c r="B111" s="30">
        <v>739.59316142594275</v>
      </c>
      <c r="C111" s="39">
        <v>448.13292101141025</v>
      </c>
      <c r="D111" s="39">
        <v>291.46024041453256</v>
      </c>
      <c r="E111" s="39">
        <v>0</v>
      </c>
    </row>
    <row r="112" spans="1:5">
      <c r="A112" s="14" t="s">
        <v>85</v>
      </c>
      <c r="B112" s="15">
        <v>2427.1679609448729</v>
      </c>
      <c r="C112" s="15">
        <v>1203.7016621247019</v>
      </c>
      <c r="D112" s="15">
        <v>681.82033693017081</v>
      </c>
      <c r="E112" s="15">
        <v>541.64596189000008</v>
      </c>
    </row>
    <row r="113" spans="1:5">
      <c r="B113" s="35"/>
    </row>
    <row r="114" spans="1:5">
      <c r="A114" s="14" t="s">
        <v>86</v>
      </c>
      <c r="B114" s="15">
        <v>4093.4468342490532</v>
      </c>
      <c r="C114" s="15">
        <v>2197.3968798937408</v>
      </c>
      <c r="D114" s="15">
        <v>1066.5546253464827</v>
      </c>
      <c r="E114" s="15">
        <v>829.49532900882969</v>
      </c>
    </row>
    <row r="115" spans="1:5">
      <c r="A115" s="41"/>
      <c r="B115" s="30"/>
      <c r="C115" s="39"/>
      <c r="D115" s="39"/>
      <c r="E115" s="39"/>
    </row>
    <row r="116" spans="1:5">
      <c r="A116" s="14" t="s">
        <v>87</v>
      </c>
      <c r="B116" s="15">
        <v>7687.9648085696936</v>
      </c>
      <c r="C116" s="15">
        <v>2913.787244594464</v>
      </c>
      <c r="D116" s="15">
        <v>1595.4650398414442</v>
      </c>
      <c r="E116" s="15">
        <v>3178.7125241337853</v>
      </c>
    </row>
  </sheetData>
  <pageMargins left="0.7" right="0.7" top="0.75" bottom="0.75" header="0.3" footer="0.3"/>
  <pageSetup paperSize="9" scale="41"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3979D2-E2B6-4A9E-BBF8-37DBC67EC56C}">
  <sheetPr>
    <tabColor theme="5" tint="-0.249977111117893"/>
  </sheetPr>
  <dimension ref="A2:I116"/>
  <sheetViews>
    <sheetView showGridLines="0" topLeftCell="A53" zoomScale="80" zoomScaleNormal="80" workbookViewId="0">
      <selection activeCell="D99" sqref="D99"/>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s>
  <sheetData>
    <row r="2" spans="1:9" ht="26.25">
      <c r="A2" s="1" t="s">
        <v>0</v>
      </c>
      <c r="B2" s="2"/>
    </row>
    <row r="3" spans="1:9" ht="26.25">
      <c r="A3" s="1" t="s">
        <v>116</v>
      </c>
    </row>
    <row r="6" spans="1:9">
      <c r="A6" s="3" t="s">
        <v>2</v>
      </c>
      <c r="G6" s="3" t="s">
        <v>3</v>
      </c>
      <c r="H6" s="42" t="s">
        <v>103</v>
      </c>
    </row>
    <row r="7" spans="1:9" ht="18.75">
      <c r="A7" s="4" t="s">
        <v>4</v>
      </c>
      <c r="B7" s="5" t="s">
        <v>115</v>
      </c>
      <c r="C7" s="5"/>
      <c r="D7" s="5"/>
      <c r="E7" s="5"/>
      <c r="G7" s="4" t="s">
        <v>4</v>
      </c>
    </row>
    <row r="8" spans="1:9" ht="26.25">
      <c r="A8" s="6" t="s">
        <v>5</v>
      </c>
      <c r="B8" s="7" t="s">
        <v>6</v>
      </c>
      <c r="C8" s="8" t="s">
        <v>7</v>
      </c>
      <c r="D8" s="8" t="s">
        <v>8</v>
      </c>
      <c r="E8" s="8" t="s">
        <v>9</v>
      </c>
      <c r="G8" s="6" t="s">
        <v>5</v>
      </c>
      <c r="H8" s="8" t="s">
        <v>8</v>
      </c>
    </row>
    <row r="9" spans="1:9">
      <c r="B9" s="9"/>
      <c r="C9" s="5"/>
      <c r="D9" s="5"/>
      <c r="E9" s="5"/>
      <c r="H9" s="10" t="s">
        <v>10</v>
      </c>
    </row>
    <row r="10" spans="1:9">
      <c r="A10" s="14" t="s">
        <v>11</v>
      </c>
      <c r="B10" s="15">
        <v>11126.877416452482</v>
      </c>
      <c r="C10" s="16">
        <v>6996.886640066883</v>
      </c>
      <c r="D10" s="16">
        <v>4129.990776385599</v>
      </c>
      <c r="E10" s="16">
        <v>0</v>
      </c>
      <c r="F10" s="13"/>
      <c r="G10" s="14" t="s">
        <v>11</v>
      </c>
      <c r="H10" s="16">
        <v>4175.9843692008499</v>
      </c>
      <c r="I10" s="43"/>
    </row>
    <row r="11" spans="1:9">
      <c r="A11" t="s">
        <v>12</v>
      </c>
      <c r="B11" s="11">
        <v>-9580.1693445531691</v>
      </c>
      <c r="C11" s="12">
        <v>-6113.4652215903416</v>
      </c>
      <c r="D11" s="12">
        <v>-3466.7041229628271</v>
      </c>
      <c r="E11" s="12">
        <v>0</v>
      </c>
      <c r="F11" s="13"/>
      <c r="G11" t="s">
        <v>12</v>
      </c>
      <c r="H11" s="12">
        <v>-3505.1739700217499</v>
      </c>
      <c r="I11" s="43"/>
    </row>
    <row r="12" spans="1:9">
      <c r="A12" t="s">
        <v>13</v>
      </c>
      <c r="B12" s="11">
        <v>-734.73414000366438</v>
      </c>
      <c r="C12" s="12">
        <v>-419.17484317067505</v>
      </c>
      <c r="D12" s="12">
        <v>-315.55929683298933</v>
      </c>
      <c r="E12" s="12">
        <v>0</v>
      </c>
      <c r="F12" s="13"/>
      <c r="G12" t="s">
        <v>13</v>
      </c>
      <c r="H12" s="12">
        <v>-318.78052778803192</v>
      </c>
      <c r="I12" s="43"/>
    </row>
    <row r="13" spans="1:9">
      <c r="A13" t="s">
        <v>14</v>
      </c>
      <c r="B13" s="11">
        <v>-248.73234072401897</v>
      </c>
      <c r="C13" s="12">
        <v>-99.167414272503279</v>
      </c>
      <c r="D13" s="12">
        <v>-111.46540138284728</v>
      </c>
      <c r="E13" s="12">
        <v>-38.099525068668413</v>
      </c>
      <c r="F13" s="13"/>
      <c r="G13" t="s">
        <v>14</v>
      </c>
      <c r="H13" s="12">
        <v>-28.691991814270001</v>
      </c>
      <c r="I13" s="43"/>
    </row>
    <row r="14" spans="1:9">
      <c r="A14" t="s">
        <v>15</v>
      </c>
      <c r="B14" s="11">
        <v>-544.55730271158495</v>
      </c>
      <c r="C14" s="12">
        <v>-359.19266580891411</v>
      </c>
      <c r="D14" s="12">
        <v>-185.36463690267087</v>
      </c>
      <c r="E14" s="12">
        <v>0</v>
      </c>
      <c r="F14" s="13"/>
      <c r="G14" t="s">
        <v>15</v>
      </c>
      <c r="H14" s="12">
        <v>-275.70102910517227</v>
      </c>
      <c r="I14" s="43"/>
    </row>
    <row r="15" spans="1:9">
      <c r="A15" s="14" t="s">
        <v>16</v>
      </c>
      <c r="B15" s="16">
        <v>-11108.193127992436</v>
      </c>
      <c r="C15" s="16">
        <v>-6991.0001448424337</v>
      </c>
      <c r="D15" s="16">
        <v>-4079.0934580813346</v>
      </c>
      <c r="E15" s="16">
        <v>-38.099525068668413</v>
      </c>
      <c r="F15" s="13"/>
      <c r="G15" s="14" t="s">
        <v>16</v>
      </c>
      <c r="H15" s="16">
        <v>-4128.3475187292242</v>
      </c>
      <c r="I15" s="43"/>
    </row>
    <row r="16" spans="1:9">
      <c r="A16" s="14" t="s">
        <v>17</v>
      </c>
      <c r="B16" s="15">
        <v>18.684288460046446</v>
      </c>
      <c r="C16" s="16">
        <v>5.8864952244493907</v>
      </c>
      <c r="D16" s="16">
        <v>50.897318304264445</v>
      </c>
      <c r="E16" s="16">
        <v>-38.099525068668413</v>
      </c>
      <c r="F16" s="13"/>
      <c r="G16" s="14" t="s">
        <v>17</v>
      </c>
      <c r="H16" s="16">
        <v>47.636850471625621</v>
      </c>
      <c r="I16" s="43"/>
    </row>
    <row r="17" spans="1:9">
      <c r="A17" s="17"/>
      <c r="B17" s="18"/>
      <c r="C17" s="12"/>
      <c r="D17" s="12"/>
      <c r="E17" s="12"/>
      <c r="F17" s="13"/>
      <c r="G17" s="17"/>
      <c r="H17" s="12"/>
      <c r="I17" s="43"/>
    </row>
    <row r="18" spans="1:9">
      <c r="A18" t="s">
        <v>18</v>
      </c>
      <c r="B18" s="11">
        <v>-124.95113278434167</v>
      </c>
      <c r="C18" s="12">
        <v>-106.78932848251975</v>
      </c>
      <c r="D18" s="12">
        <v>-18.161804301821917</v>
      </c>
      <c r="E18" s="12">
        <v>0</v>
      </c>
      <c r="F18" s="13"/>
      <c r="G18" t="s">
        <v>18</v>
      </c>
      <c r="H18" s="12">
        <v>-12.296492515195322</v>
      </c>
      <c r="I18" s="43"/>
    </row>
    <row r="19" spans="1:9">
      <c r="A19" s="14" t="s">
        <v>19</v>
      </c>
      <c r="B19" s="15">
        <v>-106.26684432429522</v>
      </c>
      <c r="C19" s="16">
        <v>-100.90283325807036</v>
      </c>
      <c r="D19" s="16">
        <v>32.735514002442528</v>
      </c>
      <c r="E19" s="16">
        <v>-38.099525068668413</v>
      </c>
      <c r="F19" s="13"/>
      <c r="G19" s="14" t="s">
        <v>19</v>
      </c>
      <c r="H19" s="16">
        <v>35.340357956430296</v>
      </c>
      <c r="I19" s="43"/>
    </row>
    <row r="20" spans="1:9">
      <c r="A20" t="s">
        <v>20</v>
      </c>
      <c r="B20" s="11">
        <v>15.003999109644667</v>
      </c>
      <c r="C20" s="12">
        <v>16.878690005238408</v>
      </c>
      <c r="D20" s="12">
        <v>-9.2889765262394413</v>
      </c>
      <c r="E20" s="12">
        <v>7.4142856306456997</v>
      </c>
      <c r="F20" s="13"/>
      <c r="G20" t="s">
        <v>20</v>
      </c>
      <c r="H20" s="12">
        <v>-9.989934431491001</v>
      </c>
      <c r="I20" s="43"/>
    </row>
    <row r="21" spans="1:9">
      <c r="A21" s="14" t="s">
        <v>107</v>
      </c>
      <c r="B21" s="15">
        <v>-91.262845214650554</v>
      </c>
      <c r="C21" s="16">
        <v>-84.024143252831948</v>
      </c>
      <c r="D21" s="16">
        <v>23.446537476203087</v>
      </c>
      <c r="E21" s="16">
        <v>-30.685239438022712</v>
      </c>
      <c r="F21" s="13"/>
      <c r="G21" s="14" t="s">
        <v>107</v>
      </c>
      <c r="H21" s="16">
        <v>25.350423524939295</v>
      </c>
      <c r="I21" s="43"/>
    </row>
    <row r="22" spans="1:9">
      <c r="A22" t="s">
        <v>108</v>
      </c>
      <c r="B22" s="11">
        <v>0</v>
      </c>
      <c r="C22" s="12">
        <v>0</v>
      </c>
      <c r="D22" s="12">
        <v>0</v>
      </c>
      <c r="E22" s="12">
        <v>0</v>
      </c>
      <c r="F22" s="13"/>
      <c r="G22" t="s">
        <v>108</v>
      </c>
      <c r="H22" s="12">
        <v>0</v>
      </c>
      <c r="I22" s="43"/>
    </row>
    <row r="23" spans="1:9">
      <c r="A23" s="14" t="s">
        <v>21</v>
      </c>
      <c r="B23" s="15">
        <v>-91.262845214650554</v>
      </c>
      <c r="C23" s="16">
        <v>-84.024143252831948</v>
      </c>
      <c r="D23" s="16">
        <v>23.446537476203087</v>
      </c>
      <c r="E23" s="16">
        <v>-30.685239438022712</v>
      </c>
      <c r="F23" s="13"/>
      <c r="G23" s="14" t="s">
        <v>21</v>
      </c>
      <c r="H23" s="16">
        <v>25.350423524939295</v>
      </c>
      <c r="I23" s="43"/>
    </row>
    <row r="24" spans="1:9">
      <c r="F24" s="13"/>
    </row>
    <row r="25" spans="1:9">
      <c r="F25" s="13"/>
    </row>
    <row r="26" spans="1:9">
      <c r="F26" s="13"/>
    </row>
    <row r="27" spans="1:9" ht="18.75">
      <c r="A27" s="19" t="s">
        <v>22</v>
      </c>
      <c r="F27" s="13"/>
      <c r="G27" s="19" t="s">
        <v>23</v>
      </c>
    </row>
    <row r="28" spans="1:9">
      <c r="F28" s="13"/>
    </row>
    <row r="29" spans="1:9" ht="26.25">
      <c r="A29" s="6" t="s">
        <v>5</v>
      </c>
      <c r="B29" s="7" t="s">
        <v>6</v>
      </c>
      <c r="C29" s="8" t="s">
        <v>7</v>
      </c>
      <c r="D29" s="8" t="s">
        <v>8</v>
      </c>
      <c r="E29" s="8" t="s">
        <v>9</v>
      </c>
      <c r="F29" s="13"/>
      <c r="G29" s="6" t="s">
        <v>24</v>
      </c>
      <c r="H29" s="8" t="s">
        <v>8</v>
      </c>
    </row>
    <row r="30" spans="1:9">
      <c r="B30" s="20" t="s">
        <v>116</v>
      </c>
      <c r="C30" s="21" t="s">
        <v>116</v>
      </c>
      <c r="D30" s="21" t="s">
        <v>116</v>
      </c>
      <c r="E30" s="21"/>
      <c r="F30" s="13"/>
      <c r="H30" s="21" t="s">
        <v>116</v>
      </c>
    </row>
    <row r="31" spans="1:9">
      <c r="A31" t="s">
        <v>25</v>
      </c>
      <c r="B31" s="11">
        <v>11126.877416452482</v>
      </c>
      <c r="C31" s="13">
        <v>6996.886640066883</v>
      </c>
      <c r="D31" s="13">
        <v>4129.990776385599</v>
      </c>
      <c r="E31" s="13">
        <v>0</v>
      </c>
      <c r="F31" s="13"/>
      <c r="G31" t="s">
        <v>25</v>
      </c>
      <c r="H31" s="13">
        <v>4175.9843692008499</v>
      </c>
    </row>
    <row r="32" spans="1:9">
      <c r="A32" s="22" t="s">
        <v>26</v>
      </c>
      <c r="B32" s="23">
        <v>-2.6425107764837724E-2</v>
      </c>
      <c r="C32" s="24">
        <v>-2.4461774567051885E-4</v>
      </c>
      <c r="D32" s="24">
        <v>-6.7782853864661582E-2</v>
      </c>
      <c r="E32" s="24"/>
      <c r="F32" s="13"/>
      <c r="G32" s="22" t="s">
        <v>26</v>
      </c>
      <c r="H32" s="24">
        <v>-0.1037386684787007</v>
      </c>
    </row>
    <row r="33" spans="1:8" ht="17.25">
      <c r="A33" t="s">
        <v>27</v>
      </c>
      <c r="B33" s="11">
        <v>1546.7080718993134</v>
      </c>
      <c r="C33" s="25">
        <v>883.42141847654148</v>
      </c>
      <c r="D33" s="25">
        <v>663.28665342277191</v>
      </c>
      <c r="E33" s="25">
        <v>0</v>
      </c>
      <c r="F33" s="13"/>
      <c r="G33" t="s">
        <v>27</v>
      </c>
      <c r="H33" s="25">
        <v>670.81039917909993</v>
      </c>
    </row>
    <row r="34" spans="1:8" ht="17.25">
      <c r="A34" s="22" t="s">
        <v>28</v>
      </c>
      <c r="B34" s="23">
        <v>0.13900648079508018</v>
      </c>
      <c r="C34" s="24">
        <v>0.12625921555134653</v>
      </c>
      <c r="D34" s="24">
        <v>0.16060245393653241</v>
      </c>
      <c r="E34" s="24"/>
      <c r="F34" s="13"/>
      <c r="G34" s="22" t="s">
        <v>28</v>
      </c>
      <c r="H34" s="24">
        <v>0.16063527539196026</v>
      </c>
    </row>
    <row r="35" spans="1:8">
      <c r="A35" t="s">
        <v>29</v>
      </c>
      <c r="B35" s="11">
        <v>-1249.9715488152492</v>
      </c>
      <c r="C35" s="25">
        <v>-756.31418867958917</v>
      </c>
      <c r="D35" s="25">
        <v>-493.65736013566016</v>
      </c>
      <c r="E35" s="25">
        <v>0</v>
      </c>
      <c r="F35" s="13"/>
      <c r="G35" t="s">
        <v>30</v>
      </c>
      <c r="H35" s="25">
        <v>-586.96855689320421</v>
      </c>
    </row>
    <row r="36" spans="1:8">
      <c r="A36" t="s">
        <v>31</v>
      </c>
      <c r="B36" s="11">
        <v>-248.73234072401897</v>
      </c>
      <c r="C36" s="25">
        <v>-99.167414272503279</v>
      </c>
      <c r="D36" s="25">
        <v>-111.46540138284728</v>
      </c>
      <c r="E36" s="25">
        <v>-38.099525068668413</v>
      </c>
      <c r="F36" s="13"/>
      <c r="G36" t="s">
        <v>31</v>
      </c>
      <c r="H36" s="25">
        <v>-28.691991814270001</v>
      </c>
    </row>
    <row r="37" spans="1:8">
      <c r="A37" t="s">
        <v>32</v>
      </c>
      <c r="B37" s="11">
        <v>-1498.7038895392684</v>
      </c>
      <c r="C37" s="25">
        <v>-855.48160295209243</v>
      </c>
      <c r="D37" s="25">
        <v>-605.12276151850745</v>
      </c>
      <c r="E37" s="25">
        <v>-38.099525068668413</v>
      </c>
      <c r="F37" s="13"/>
      <c r="G37" t="s">
        <v>32</v>
      </c>
      <c r="H37" s="25">
        <v>-615.66054870747416</v>
      </c>
    </row>
    <row r="38" spans="1:8" ht="17.25">
      <c r="A38" s="22" t="s">
        <v>33</v>
      </c>
      <c r="B38" s="23">
        <v>-0.13469222616969312</v>
      </c>
      <c r="C38" s="24">
        <v>-0.12226603730483118</v>
      </c>
      <c r="D38" s="24">
        <v>-0.14651915567910456</v>
      </c>
      <c r="E38" s="24"/>
      <c r="F38" s="13"/>
      <c r="G38" s="22" t="s">
        <v>33</v>
      </c>
      <c r="H38" s="24">
        <v>-0.14742884414227153</v>
      </c>
    </row>
    <row r="39" spans="1:8" ht="17.25">
      <c r="A39" s="26" t="s">
        <v>34</v>
      </c>
      <c r="B39" s="11">
        <v>48.004182360045093</v>
      </c>
      <c r="C39" s="27">
        <v>27.939815524449031</v>
      </c>
      <c r="D39" s="27">
        <v>58.163891904264474</v>
      </c>
      <c r="E39" s="27">
        <v>-38.099525068668413</v>
      </c>
      <c r="F39" s="13"/>
      <c r="G39" s="26" t="s">
        <v>34</v>
      </c>
      <c r="H39" s="27">
        <v>55.149850471625726</v>
      </c>
    </row>
    <row r="40" spans="1:8" ht="17.25">
      <c r="A40" s="28" t="s">
        <v>35</v>
      </c>
      <c r="B40" s="29">
        <v>4.3142546253870737E-3</v>
      </c>
      <c r="C40" s="29">
        <v>3.9931782465153611E-3</v>
      </c>
      <c r="D40" s="29">
        <v>1.4083298257427868E-2</v>
      </c>
      <c r="E40" s="29"/>
      <c r="F40" s="13"/>
      <c r="G40" s="28" t="s">
        <v>35</v>
      </c>
      <c r="H40" s="29">
        <v>1.3206431249688717E-2</v>
      </c>
    </row>
    <row r="41" spans="1:8">
      <c r="A41" t="s">
        <v>36</v>
      </c>
      <c r="B41" s="11">
        <v>-29.3198939</v>
      </c>
      <c r="C41" s="25">
        <v>-22.053320299999999</v>
      </c>
      <c r="D41" s="25">
        <v>-7.2665736000000001</v>
      </c>
      <c r="E41" s="25">
        <v>0</v>
      </c>
      <c r="F41" s="13"/>
      <c r="G41" t="s">
        <v>36</v>
      </c>
      <c r="H41" s="25">
        <v>-7.5129999999999999</v>
      </c>
    </row>
    <row r="42" spans="1:8">
      <c r="A42" t="s">
        <v>37</v>
      </c>
      <c r="B42" s="30">
        <v>18.684288460045092</v>
      </c>
      <c r="C42" s="27">
        <v>5.8864952244490318</v>
      </c>
      <c r="D42" s="27">
        <v>50.897318304264473</v>
      </c>
      <c r="E42" s="27">
        <v>-38.099525068668413</v>
      </c>
      <c r="F42" s="13"/>
      <c r="G42" t="s">
        <v>37</v>
      </c>
      <c r="H42" s="27">
        <v>47.636850471625728</v>
      </c>
    </row>
    <row r="43" spans="1:8">
      <c r="A43" t="s">
        <v>38</v>
      </c>
      <c r="B43" s="11">
        <v>-124.95113278434167</v>
      </c>
      <c r="C43" s="25">
        <v>-106.78932848251975</v>
      </c>
      <c r="D43" s="25">
        <v>-18.161804301821917</v>
      </c>
      <c r="E43" s="25">
        <v>0</v>
      </c>
      <c r="F43" s="13"/>
      <c r="G43" t="s">
        <v>38</v>
      </c>
      <c r="H43" s="25">
        <v>-12.296492515195322</v>
      </c>
    </row>
    <row r="44" spans="1:8">
      <c r="A44" t="s">
        <v>39</v>
      </c>
      <c r="B44" s="30">
        <v>-106.26684432429657</v>
      </c>
      <c r="C44" s="27">
        <v>-100.90283325807071</v>
      </c>
      <c r="D44" s="27">
        <v>32.735514002442557</v>
      </c>
      <c r="E44" s="27">
        <v>-38.099525068668413</v>
      </c>
      <c r="F44" s="13"/>
      <c r="G44" t="s">
        <v>39</v>
      </c>
      <c r="H44" s="27">
        <v>35.34035795643041</v>
      </c>
    </row>
    <row r="45" spans="1:8">
      <c r="A45" s="22" t="s">
        <v>40</v>
      </c>
      <c r="B45" s="23">
        <v>-9.5504641910737452E-3</v>
      </c>
      <c r="C45" s="24">
        <v>-1.442110447813489E-2</v>
      </c>
      <c r="D45" s="24">
        <v>7.9262922788150524E-3</v>
      </c>
      <c r="E45" s="24"/>
      <c r="F45" s="13"/>
      <c r="G45" s="22" t="s">
        <v>40</v>
      </c>
      <c r="H45" s="24">
        <v>8.4627610718747553E-3</v>
      </c>
    </row>
    <row r="46" spans="1:8">
      <c r="F46" s="13"/>
    </row>
    <row r="47" spans="1:8">
      <c r="F47" s="13"/>
    </row>
    <row r="48" spans="1:8">
      <c r="F48" s="13"/>
    </row>
    <row r="49" spans="1:8">
      <c r="F49" s="13"/>
    </row>
    <row r="50" spans="1:8" s="17" customFormat="1">
      <c r="A50" s="17" t="s">
        <v>111</v>
      </c>
      <c r="B50" s="20" t="s">
        <v>110</v>
      </c>
      <c r="C50" s="31" t="s">
        <v>110</v>
      </c>
      <c r="D50" s="31" t="s">
        <v>110</v>
      </c>
      <c r="E50" s="31" t="s">
        <v>110</v>
      </c>
      <c r="F50" s="13"/>
      <c r="G50" s="17" t="s">
        <v>111</v>
      </c>
      <c r="H50" s="31" t="s">
        <v>110</v>
      </c>
    </row>
    <row r="51" spans="1:8">
      <c r="A51" t="s">
        <v>25</v>
      </c>
      <c r="B51" s="11">
        <v>11428.886986708403</v>
      </c>
      <c r="C51" s="13">
        <v>6998.5986214845234</v>
      </c>
      <c r="D51" s="13">
        <v>4430.2883652238797</v>
      </c>
      <c r="E51" s="13"/>
      <c r="F51" s="13"/>
      <c r="G51" t="s">
        <v>25</v>
      </c>
      <c r="H51" s="13">
        <v>4659.3378765014913</v>
      </c>
    </row>
    <row r="52" spans="1:8">
      <c r="B52" s="13">
        <v>0</v>
      </c>
      <c r="C52" s="13">
        <v>0</v>
      </c>
      <c r="D52" s="13">
        <v>0</v>
      </c>
      <c r="H52" s="13">
        <v>0</v>
      </c>
    </row>
    <row r="53" spans="1:8">
      <c r="B53" s="44"/>
      <c r="C53" s="44"/>
      <c r="D53" s="44"/>
      <c r="H53" s="44"/>
    </row>
    <row r="60" spans="1:8" ht="15.75">
      <c r="A60" s="32" t="s">
        <v>43</v>
      </c>
      <c r="B60" s="33">
        <v>45199</v>
      </c>
      <c r="C60" s="34">
        <v>45199</v>
      </c>
      <c r="D60" s="34">
        <v>45199</v>
      </c>
      <c r="E60" s="34">
        <v>45199</v>
      </c>
    </row>
    <row r="61" spans="1:8" ht="26.25">
      <c r="B61" s="7" t="s">
        <v>6</v>
      </c>
      <c r="C61" s="8" t="s">
        <v>7</v>
      </c>
      <c r="D61" s="8" t="s">
        <v>8</v>
      </c>
      <c r="E61" s="8" t="s">
        <v>9</v>
      </c>
    </row>
    <row r="62" spans="1:8">
      <c r="A62" s="17" t="s">
        <v>44</v>
      </c>
      <c r="B62" s="35"/>
    </row>
    <row r="63" spans="1:8">
      <c r="A63" t="s">
        <v>45</v>
      </c>
      <c r="B63" s="11">
        <v>2186.8822241550793</v>
      </c>
      <c r="C63" s="12">
        <v>433.52740248632966</v>
      </c>
      <c r="D63" s="12">
        <v>0</v>
      </c>
      <c r="E63" s="12">
        <v>1753.3548216687495</v>
      </c>
    </row>
    <row r="64" spans="1:8">
      <c r="A64" t="s">
        <v>46</v>
      </c>
      <c r="B64" s="11">
        <v>300.16764790673204</v>
      </c>
      <c r="C64" s="12">
        <v>247.32331035285003</v>
      </c>
      <c r="D64" s="12">
        <v>52.844337553882013</v>
      </c>
      <c r="E64" s="12">
        <v>0</v>
      </c>
    </row>
    <row r="65" spans="1:6">
      <c r="A65" t="s">
        <v>47</v>
      </c>
      <c r="B65" s="11">
        <v>1432.0848690963066</v>
      </c>
      <c r="C65" s="12">
        <v>68.579546550000089</v>
      </c>
      <c r="D65" s="12">
        <v>0</v>
      </c>
      <c r="E65" s="12">
        <v>1363.5053225463066</v>
      </c>
    </row>
    <row r="66" spans="1:6">
      <c r="A66" s="14" t="s">
        <v>48</v>
      </c>
      <c r="B66" s="15">
        <v>3919.1347411581182</v>
      </c>
      <c r="C66" s="15">
        <v>749.43025938917981</v>
      </c>
      <c r="D66" s="15">
        <v>52.844337553882013</v>
      </c>
      <c r="E66" s="15">
        <v>3116.8601442150562</v>
      </c>
    </row>
    <row r="67" spans="1:6">
      <c r="A67" t="s">
        <v>49</v>
      </c>
      <c r="B67" s="11">
        <v>539.19231485421142</v>
      </c>
      <c r="C67" s="12">
        <v>247.6624176626982</v>
      </c>
      <c r="D67" s="12">
        <v>291.52989719151321</v>
      </c>
      <c r="E67" s="12">
        <v>0</v>
      </c>
    </row>
    <row r="68" spans="1:6">
      <c r="A68" t="s">
        <v>50</v>
      </c>
      <c r="B68" s="11">
        <v>114.67035973995324</v>
      </c>
      <c r="C68" s="12">
        <v>48.660319607948011</v>
      </c>
      <c r="D68" s="12">
        <v>66.01004013200523</v>
      </c>
      <c r="E68" s="12">
        <v>0</v>
      </c>
    </row>
    <row r="69" spans="1:6">
      <c r="A69" s="14" t="s">
        <v>51</v>
      </c>
      <c r="B69" s="15">
        <v>653.86267459416467</v>
      </c>
      <c r="C69" s="15">
        <v>296.3227372706462</v>
      </c>
      <c r="D69" s="15">
        <v>357.53993732351842</v>
      </c>
      <c r="E69" s="15">
        <v>0</v>
      </c>
    </row>
    <row r="70" spans="1:6">
      <c r="A70" t="s">
        <v>52</v>
      </c>
      <c r="B70" s="11">
        <v>0</v>
      </c>
      <c r="C70" s="12">
        <v>0</v>
      </c>
      <c r="D70" s="12">
        <v>0</v>
      </c>
      <c r="E70" s="12">
        <v>0</v>
      </c>
    </row>
    <row r="71" spans="1:6">
      <c r="A71" t="s">
        <v>53</v>
      </c>
      <c r="B71" s="11">
        <v>10.717107199999999</v>
      </c>
      <c r="C71" s="12">
        <v>10.717107199999999</v>
      </c>
      <c r="D71" s="12">
        <v>0</v>
      </c>
      <c r="E71" s="12">
        <v>0</v>
      </c>
    </row>
    <row r="72" spans="1:6">
      <c r="A72" t="s">
        <v>54</v>
      </c>
      <c r="B72" s="11">
        <v>8.2946774979294986</v>
      </c>
      <c r="C72" s="12">
        <v>2.6108185785999982</v>
      </c>
      <c r="D72" s="12">
        <v>5.6838589193295004</v>
      </c>
      <c r="E72" s="12">
        <v>0</v>
      </c>
    </row>
    <row r="73" spans="1:6">
      <c r="A73" s="14" t="s">
        <v>55</v>
      </c>
      <c r="B73" s="15">
        <v>19.0117846979295</v>
      </c>
      <c r="C73" s="15">
        <v>13.327925778599997</v>
      </c>
      <c r="D73" s="15">
        <v>5.6838589193295004</v>
      </c>
      <c r="E73" s="15">
        <v>0</v>
      </c>
    </row>
    <row r="74" spans="1:6">
      <c r="A74" s="14" t="s">
        <v>56</v>
      </c>
      <c r="B74" s="15">
        <v>4592.0092004502121</v>
      </c>
      <c r="C74" s="15">
        <v>1059.0809224384261</v>
      </c>
      <c r="D74" s="15">
        <v>416.06813379672997</v>
      </c>
      <c r="E74" s="15">
        <v>3116.8601442150562</v>
      </c>
    </row>
    <row r="75" spans="1:6">
      <c r="B75" s="36"/>
      <c r="C75" s="17"/>
      <c r="D75" s="17"/>
      <c r="E75" s="17"/>
    </row>
    <row r="76" spans="1:6">
      <c r="A76" s="37" t="s">
        <v>57</v>
      </c>
      <c r="B76" s="36"/>
      <c r="C76" s="17"/>
      <c r="D76" s="17"/>
      <c r="E76" s="17"/>
    </row>
    <row r="77" spans="1:6">
      <c r="A77" t="s">
        <v>58</v>
      </c>
      <c r="B77" s="11">
        <v>2108.4257357482743</v>
      </c>
      <c r="C77" s="12">
        <v>1085.5777645721182</v>
      </c>
      <c r="D77" s="12">
        <v>1022.8479711761561</v>
      </c>
      <c r="E77" s="12">
        <v>0</v>
      </c>
      <c r="F77" s="13"/>
    </row>
    <row r="78" spans="1:6">
      <c r="A78" t="s">
        <v>59</v>
      </c>
      <c r="B78" s="11">
        <v>235.68735945901847</v>
      </c>
      <c r="C78" s="12">
        <v>203.55142025569003</v>
      </c>
      <c r="D78" s="12">
        <v>32.135939203328427</v>
      </c>
      <c r="E78" s="12">
        <v>0</v>
      </c>
    </row>
    <row r="79" spans="1:6">
      <c r="A79" t="s">
        <v>60</v>
      </c>
      <c r="B79" s="11">
        <v>96.682596133046005</v>
      </c>
      <c r="C79" s="12">
        <v>96.682596133046005</v>
      </c>
      <c r="D79" s="12">
        <v>0</v>
      </c>
      <c r="E79" s="12">
        <v>0</v>
      </c>
    </row>
    <row r="80" spans="1:6">
      <c r="A80" t="s">
        <v>61</v>
      </c>
      <c r="B80" s="11">
        <v>470.05011158633101</v>
      </c>
      <c r="C80" s="12">
        <v>328.66289895896603</v>
      </c>
      <c r="D80" s="12">
        <v>141.38721262736502</v>
      </c>
      <c r="E80" s="12">
        <v>0</v>
      </c>
    </row>
    <row r="81" spans="1:5">
      <c r="A81" t="s">
        <v>62</v>
      </c>
      <c r="B81" s="11">
        <v>167.57354473022878</v>
      </c>
      <c r="C81" s="12">
        <v>132.43282008679205</v>
      </c>
      <c r="D81" s="12">
        <v>35.140724643436712</v>
      </c>
      <c r="E81" s="12">
        <v>0</v>
      </c>
    </row>
    <row r="82" spans="1:5">
      <c r="A82" s="14" t="s">
        <v>63</v>
      </c>
      <c r="B82" s="15">
        <v>3078.4193476568985</v>
      </c>
      <c r="C82" s="15">
        <v>1846.9075000066123</v>
      </c>
      <c r="D82" s="15">
        <v>1231.5118476502862</v>
      </c>
      <c r="E82" s="15">
        <v>0</v>
      </c>
    </row>
    <row r="83" spans="1:5">
      <c r="B83" s="36"/>
      <c r="C83" s="17"/>
      <c r="D83" s="17"/>
      <c r="E83" s="17"/>
    </row>
    <row r="84" spans="1:5">
      <c r="A84" s="14" t="s">
        <v>64</v>
      </c>
      <c r="B84" s="15">
        <v>7670.4285481071111</v>
      </c>
      <c r="C84" s="15">
        <v>2905.9884224450384</v>
      </c>
      <c r="D84" s="15">
        <v>1647.5799814470161</v>
      </c>
      <c r="E84" s="15">
        <v>3116.8601442150562</v>
      </c>
    </row>
    <row r="85" spans="1:5">
      <c r="A85" s="17"/>
      <c r="B85" s="38"/>
      <c r="C85" s="38"/>
      <c r="D85" s="38"/>
      <c r="E85" s="38"/>
    </row>
    <row r="87" spans="1:5">
      <c r="A87" s="17"/>
    </row>
    <row r="88" spans="1:5" ht="15.75">
      <c r="A88" s="32" t="s">
        <v>43</v>
      </c>
      <c r="B88" s="33">
        <v>45199</v>
      </c>
      <c r="C88" s="34">
        <v>45199</v>
      </c>
      <c r="D88" s="34">
        <v>45199</v>
      </c>
      <c r="E88" s="34">
        <v>45199</v>
      </c>
    </row>
    <row r="89" spans="1:5" ht="26.25">
      <c r="A89" s="6" t="s">
        <v>5</v>
      </c>
      <c r="B89" s="7" t="s">
        <v>6</v>
      </c>
      <c r="C89" s="8" t="s">
        <v>7</v>
      </c>
      <c r="D89" s="8" t="s">
        <v>8</v>
      </c>
      <c r="E89" s="8" t="s">
        <v>9</v>
      </c>
    </row>
    <row r="90" spans="1:5">
      <c r="A90" s="17" t="s">
        <v>65</v>
      </c>
      <c r="B90" s="35"/>
    </row>
    <row r="91" spans="1:5">
      <c r="A91" t="s">
        <v>66</v>
      </c>
      <c r="B91" s="30">
        <v>70.136464400000023</v>
      </c>
      <c r="C91" s="39">
        <v>28.902062000000011</v>
      </c>
      <c r="D91" s="39">
        <v>0.58944955440000002</v>
      </c>
      <c r="E91" s="39">
        <v>40.644952845600002</v>
      </c>
    </row>
    <row r="92" spans="1:5">
      <c r="A92" t="s">
        <v>67</v>
      </c>
      <c r="B92" s="30">
        <v>3741.3013157100008</v>
      </c>
      <c r="C92" s="39">
        <v>1075.113639800001</v>
      </c>
      <c r="D92" s="39">
        <v>71.356351043949999</v>
      </c>
      <c r="E92" s="39">
        <v>2594.8313248660497</v>
      </c>
    </row>
    <row r="93" spans="1:5">
      <c r="A93" t="s">
        <v>68</v>
      </c>
      <c r="B93" s="30">
        <v>-292.43280399142492</v>
      </c>
      <c r="C93" s="39">
        <v>-406.58461113861188</v>
      </c>
      <c r="D93" s="39">
        <v>455.29599897831969</v>
      </c>
      <c r="E93" s="39">
        <v>-341.14419183113273</v>
      </c>
    </row>
    <row r="94" spans="1:5">
      <c r="A94" s="14" t="s">
        <v>69</v>
      </c>
      <c r="B94" s="15">
        <v>3519.0049761185765</v>
      </c>
      <c r="C94" s="15">
        <v>697.43109066138925</v>
      </c>
      <c r="D94" s="15">
        <v>527.24179957666968</v>
      </c>
      <c r="E94" s="15">
        <v>2294.3320858805173</v>
      </c>
    </row>
    <row r="95" spans="1:5">
      <c r="B95" s="35"/>
    </row>
    <row r="96" spans="1:5">
      <c r="A96" s="40" t="s">
        <v>70</v>
      </c>
      <c r="B96" s="30"/>
      <c r="C96" s="39"/>
      <c r="D96" s="39"/>
      <c r="E96" s="39"/>
    </row>
    <row r="97" spans="1:5">
      <c r="A97" s="40" t="s">
        <v>71</v>
      </c>
      <c r="B97" s="30"/>
      <c r="C97" s="39"/>
      <c r="D97" s="39"/>
      <c r="E97" s="39"/>
    </row>
    <row r="98" spans="1:5">
      <c r="A98" t="s">
        <v>72</v>
      </c>
      <c r="B98" s="30">
        <v>222.82591316749901</v>
      </c>
      <c r="C98" s="39">
        <v>-60.182720735310433</v>
      </c>
      <c r="D98" s="39">
        <v>2.1265374582704406</v>
      </c>
      <c r="E98" s="39">
        <v>280.882096444539</v>
      </c>
    </row>
    <row r="99" spans="1:5">
      <c r="A99" t="s">
        <v>73</v>
      </c>
      <c r="B99" s="30">
        <v>43.582257378237998</v>
      </c>
      <c r="C99" s="39">
        <v>38.688731999999995</v>
      </c>
      <c r="D99" s="39">
        <v>4.8935253782380013</v>
      </c>
      <c r="E99" s="39">
        <v>0</v>
      </c>
    </row>
    <row r="100" spans="1:5">
      <c r="A100" s="41" t="s">
        <v>74</v>
      </c>
      <c r="B100" s="30">
        <v>800</v>
      </c>
      <c r="C100" s="39">
        <v>800</v>
      </c>
      <c r="D100" s="39">
        <v>0</v>
      </c>
      <c r="E100" s="39">
        <v>0</v>
      </c>
    </row>
    <row r="101" spans="1:5">
      <c r="A101" s="41" t="s">
        <v>75</v>
      </c>
      <c r="B101" s="30">
        <v>355.55474509583507</v>
      </c>
      <c r="C101" s="39">
        <v>185.99144640854917</v>
      </c>
      <c r="D101" s="39">
        <v>169.56329868728588</v>
      </c>
      <c r="E101" s="39">
        <v>0</v>
      </c>
    </row>
    <row r="102" spans="1:5">
      <c r="A102" s="14" t="s">
        <v>76</v>
      </c>
      <c r="B102" s="15">
        <v>1421.962915641572</v>
      </c>
      <c r="C102" s="15">
        <v>964.49745767323861</v>
      </c>
      <c r="D102" s="15">
        <v>176.58336152379431</v>
      </c>
      <c r="E102" s="15">
        <v>280.882096444539</v>
      </c>
    </row>
    <row r="103" spans="1:5">
      <c r="B103" s="35"/>
    </row>
    <row r="104" spans="1:5">
      <c r="A104" s="40" t="s">
        <v>77</v>
      </c>
      <c r="B104" s="30"/>
      <c r="C104" s="39"/>
      <c r="D104" s="39"/>
      <c r="E104" s="39"/>
    </row>
    <row r="105" spans="1:5">
      <c r="A105" s="41" t="s">
        <v>78</v>
      </c>
      <c r="B105" s="30">
        <v>16.219923526982029</v>
      </c>
      <c r="C105" s="39">
        <v>-462.74916802441805</v>
      </c>
      <c r="D105" s="39">
        <v>-62.676870338599997</v>
      </c>
      <c r="E105" s="39">
        <v>541.64596189000008</v>
      </c>
    </row>
    <row r="106" spans="1:5">
      <c r="A106" s="41" t="s">
        <v>79</v>
      </c>
      <c r="B106" s="30">
        <v>1407.2219010655087</v>
      </c>
      <c r="C106" s="39">
        <v>939.42910163272199</v>
      </c>
      <c r="D106" s="39">
        <v>467.79279943278669</v>
      </c>
      <c r="E106" s="39">
        <v>0</v>
      </c>
    </row>
    <row r="107" spans="1:5">
      <c r="A107" s="41" t="s">
        <v>80</v>
      </c>
      <c r="B107" s="30">
        <v>324.15475275763856</v>
      </c>
      <c r="C107" s="39">
        <v>195.72777529086997</v>
      </c>
      <c r="D107" s="39">
        <v>128.42697746676862</v>
      </c>
      <c r="E107" s="39">
        <v>0</v>
      </c>
    </row>
    <row r="108" spans="1:5">
      <c r="A108" s="41" t="s">
        <v>81</v>
      </c>
      <c r="B108" s="30">
        <v>21.385691999999999</v>
      </c>
      <c r="C108" s="39">
        <v>26.632663555097999</v>
      </c>
      <c r="D108" s="39">
        <v>-5.246971555097999</v>
      </c>
      <c r="E108" s="39">
        <v>0</v>
      </c>
    </row>
    <row r="109" spans="1:5">
      <c r="A109" s="41" t="s">
        <v>82</v>
      </c>
      <c r="B109" s="30">
        <v>0</v>
      </c>
      <c r="C109" s="39">
        <v>0</v>
      </c>
      <c r="D109" s="39">
        <v>0</v>
      </c>
      <c r="E109" s="39">
        <v>0</v>
      </c>
    </row>
    <row r="110" spans="1:5">
      <c r="A110" s="41" t="s">
        <v>83</v>
      </c>
      <c r="B110" s="30">
        <v>182.60983704954319</v>
      </c>
      <c r="C110" s="39">
        <v>78.924546284127956</v>
      </c>
      <c r="D110" s="39">
        <v>103.68529076541523</v>
      </c>
      <c r="E110" s="39">
        <v>0</v>
      </c>
    </row>
    <row r="111" spans="1:5">
      <c r="A111" s="41" t="s">
        <v>84</v>
      </c>
      <c r="B111" s="30">
        <v>777.86854968724947</v>
      </c>
      <c r="C111" s="39">
        <v>466.09495511197014</v>
      </c>
      <c r="D111" s="39">
        <v>311.77359457527939</v>
      </c>
      <c r="E111" s="39">
        <v>0</v>
      </c>
    </row>
    <row r="112" spans="1:5">
      <c r="A112" s="14" t="s">
        <v>85</v>
      </c>
      <c r="B112" s="15">
        <v>2729.4606560869224</v>
      </c>
      <c r="C112" s="15">
        <v>1244.05987385037</v>
      </c>
      <c r="D112" s="15">
        <v>943.75482034655204</v>
      </c>
      <c r="E112" s="15">
        <v>541.64596189000008</v>
      </c>
    </row>
    <row r="113" spans="1:5">
      <c r="B113" s="35"/>
    </row>
    <row r="114" spans="1:5">
      <c r="A114" s="14" t="s">
        <v>86</v>
      </c>
      <c r="B114" s="15">
        <v>4151.4235717284946</v>
      </c>
      <c r="C114" s="15">
        <v>2208.5573315236088</v>
      </c>
      <c r="D114" s="15">
        <v>1120.3381818703463</v>
      </c>
      <c r="E114" s="15">
        <v>822.52805833453908</v>
      </c>
    </row>
    <row r="115" spans="1:5">
      <c r="A115" s="41"/>
      <c r="B115" s="30"/>
      <c r="C115" s="39"/>
      <c r="D115" s="39"/>
      <c r="E115" s="39"/>
    </row>
    <row r="116" spans="1:5">
      <c r="A116" s="14" t="s">
        <v>87</v>
      </c>
      <c r="B116" s="15">
        <v>7670.4285478470711</v>
      </c>
      <c r="C116" s="15">
        <v>2905.9884221849979</v>
      </c>
      <c r="D116" s="15">
        <v>1647.5799814470161</v>
      </c>
      <c r="E116" s="15">
        <v>3116.8601442150566</v>
      </c>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FB3A8A7-0CD0-4866-A019-03ED6F38C634}">
  <sheetPr>
    <tabColor theme="5" tint="-0.249977111117893"/>
  </sheetPr>
  <dimension ref="A2:I118"/>
  <sheetViews>
    <sheetView showGridLines="0" tabSelected="1" zoomScale="80" zoomScaleNormal="80" workbookViewId="0">
      <selection activeCell="L18" sqref="L18"/>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s>
  <sheetData>
    <row r="2" spans="1:9" ht="26.25">
      <c r="A2" s="1" t="s">
        <v>0</v>
      </c>
      <c r="B2" s="2"/>
    </row>
    <row r="3" spans="1:9" ht="26.25">
      <c r="A3" s="1" t="s">
        <v>117</v>
      </c>
    </row>
    <row r="6" spans="1:9">
      <c r="A6" s="3" t="s">
        <v>2</v>
      </c>
      <c r="G6" s="3" t="s">
        <v>3</v>
      </c>
      <c r="H6" s="42" t="s">
        <v>103</v>
      </c>
    </row>
    <row r="7" spans="1:9" ht="18.75">
      <c r="A7" s="4" t="s">
        <v>4</v>
      </c>
      <c r="B7" s="5"/>
      <c r="C7" s="5"/>
      <c r="D7" s="5"/>
      <c r="E7" s="5"/>
      <c r="G7" s="4" t="s">
        <v>4</v>
      </c>
    </row>
    <row r="8" spans="1:9" ht="26.25">
      <c r="A8" s="6" t="s">
        <v>5</v>
      </c>
      <c r="B8" s="7" t="s">
        <v>6</v>
      </c>
      <c r="C8" s="8" t="s">
        <v>7</v>
      </c>
      <c r="D8" s="8" t="s">
        <v>8</v>
      </c>
      <c r="E8" s="8" t="s">
        <v>9</v>
      </c>
      <c r="G8" s="6" t="s">
        <v>5</v>
      </c>
      <c r="H8" s="8" t="s">
        <v>8</v>
      </c>
    </row>
    <row r="9" spans="1:9">
      <c r="B9" s="9"/>
      <c r="C9" s="5"/>
      <c r="D9" s="5"/>
      <c r="E9" s="5"/>
      <c r="H9" s="10" t="s">
        <v>10</v>
      </c>
    </row>
    <row r="10" spans="1:9">
      <c r="A10" s="14" t="s">
        <v>11</v>
      </c>
      <c r="B10" s="15">
        <v>15860.856619827478</v>
      </c>
      <c r="C10" s="16">
        <v>9900.2105734916786</v>
      </c>
      <c r="D10" s="16">
        <v>5960.6460463358007</v>
      </c>
      <c r="E10" s="16">
        <v>0</v>
      </c>
      <c r="F10" s="13"/>
      <c r="G10" s="14" t="s">
        <v>11</v>
      </c>
      <c r="H10" s="16">
        <v>5973.0938144573574</v>
      </c>
      <c r="I10" s="43"/>
    </row>
    <row r="11" spans="1:9">
      <c r="A11" t="s">
        <v>12</v>
      </c>
      <c r="B11" s="11">
        <v>-13649.560342007919</v>
      </c>
      <c r="C11" s="12">
        <v>-8649.2329281867078</v>
      </c>
      <c r="D11" s="12">
        <v>-5000.3274138212109</v>
      </c>
      <c r="E11" s="12">
        <v>0</v>
      </c>
      <c r="F11" s="13"/>
      <c r="G11" t="s">
        <v>12</v>
      </c>
      <c r="H11" s="12">
        <v>-5010.5301134179135</v>
      </c>
      <c r="I11" s="43"/>
    </row>
    <row r="12" spans="1:9">
      <c r="A12" t="s">
        <v>13</v>
      </c>
      <c r="B12" s="11">
        <v>-1014.3830214560105</v>
      </c>
      <c r="C12" s="12">
        <v>-569.68599992313295</v>
      </c>
      <c r="D12" s="12">
        <v>-444.69702153287756</v>
      </c>
      <c r="E12" s="12">
        <v>0</v>
      </c>
      <c r="F12" s="13"/>
      <c r="G12" t="s">
        <v>13</v>
      </c>
      <c r="H12" s="12">
        <v>-446.18223125534792</v>
      </c>
      <c r="I12" s="43"/>
    </row>
    <row r="13" spans="1:9">
      <c r="A13" t="s">
        <v>14</v>
      </c>
      <c r="B13" s="11">
        <v>-334.85955817813266</v>
      </c>
      <c r="C13" s="12">
        <v>-133.51972521157381</v>
      </c>
      <c r="D13" s="12">
        <v>-150.21018573548943</v>
      </c>
      <c r="E13" s="12">
        <v>-51.129647231069427</v>
      </c>
      <c r="F13" s="13"/>
      <c r="G13" t="s">
        <v>14</v>
      </c>
      <c r="H13" s="12">
        <v>-43.774044527563994</v>
      </c>
      <c r="I13" s="43"/>
    </row>
    <row r="14" spans="1:9">
      <c r="A14" t="s">
        <v>118</v>
      </c>
      <c r="B14" s="11">
        <v>-982.63362262054</v>
      </c>
      <c r="C14" s="12">
        <v>-976.87875770000005</v>
      </c>
      <c r="D14" s="12">
        <v>-5.7548649205400002</v>
      </c>
      <c r="E14" s="12">
        <v>0</v>
      </c>
      <c r="F14" s="13"/>
      <c r="G14" t="s">
        <v>118</v>
      </c>
      <c r="H14" s="12">
        <v>0</v>
      </c>
      <c r="I14" s="43"/>
    </row>
    <row r="15" spans="1:9">
      <c r="A15" t="s">
        <v>15</v>
      </c>
      <c r="B15" s="11">
        <v>-764.68494407168919</v>
      </c>
      <c r="C15" s="12">
        <v>-495.36639642374155</v>
      </c>
      <c r="D15" s="12">
        <v>-269.31854764794764</v>
      </c>
      <c r="E15" s="12">
        <v>0</v>
      </c>
      <c r="F15" s="13"/>
      <c r="G15" t="s">
        <v>15</v>
      </c>
      <c r="H15" s="12">
        <v>-387.97636651525602</v>
      </c>
      <c r="I15" s="43"/>
    </row>
    <row r="16" spans="1:9">
      <c r="A16" s="14" t="s">
        <v>16</v>
      </c>
      <c r="B16" s="16">
        <v>-16746.121488334291</v>
      </c>
      <c r="C16" s="16">
        <v>-10824.683807445157</v>
      </c>
      <c r="D16" s="16">
        <v>-5870.3080336580651</v>
      </c>
      <c r="E16" s="16">
        <v>-51.129647231069427</v>
      </c>
      <c r="F16" s="13"/>
      <c r="G16" s="14" t="s">
        <v>16</v>
      </c>
      <c r="H16" s="16">
        <v>-5888.4627557160811</v>
      </c>
      <c r="I16" s="43"/>
    </row>
    <row r="17" spans="1:9">
      <c r="A17" s="14" t="s">
        <v>17</v>
      </c>
      <c r="B17" s="15">
        <v>-885.26486850681249</v>
      </c>
      <c r="C17" s="16">
        <v>-924.47323395347848</v>
      </c>
      <c r="D17" s="16">
        <v>90.338012677735605</v>
      </c>
      <c r="E17" s="16">
        <v>-51.129647231069427</v>
      </c>
      <c r="F17" s="13"/>
      <c r="G17" s="14" t="s">
        <v>17</v>
      </c>
      <c r="H17" s="16">
        <v>84.63105874127632</v>
      </c>
      <c r="I17" s="43"/>
    </row>
    <row r="18" spans="1:9">
      <c r="A18" s="17"/>
      <c r="B18" s="18"/>
      <c r="C18" s="12"/>
      <c r="D18" s="12"/>
      <c r="E18" s="12"/>
      <c r="F18" s="13"/>
      <c r="G18" s="17"/>
      <c r="H18" s="12"/>
      <c r="I18" s="43"/>
    </row>
    <row r="19" spans="1:9">
      <c r="A19" t="s">
        <v>18</v>
      </c>
      <c r="B19" s="11">
        <v>-164.4203788307716</v>
      </c>
      <c r="C19" s="12">
        <v>-136.49976362749638</v>
      </c>
      <c r="D19" s="12">
        <v>-27.920615203275219</v>
      </c>
      <c r="E19" s="12">
        <v>0</v>
      </c>
      <c r="F19" s="13"/>
      <c r="G19" t="s">
        <v>18</v>
      </c>
      <c r="H19" s="12">
        <v>-19.571790074559932</v>
      </c>
      <c r="I19" s="43"/>
    </row>
    <row r="20" spans="1:9">
      <c r="A20" s="14" t="s">
        <v>19</v>
      </c>
      <c r="B20" s="15">
        <v>-1049.6852473375841</v>
      </c>
      <c r="C20" s="16">
        <v>-1060.9729975809748</v>
      </c>
      <c r="D20" s="16">
        <v>62.417397474460387</v>
      </c>
      <c r="E20" s="16">
        <v>-51.129647231069427</v>
      </c>
      <c r="F20" s="13"/>
      <c r="G20" s="14" t="s">
        <v>19</v>
      </c>
      <c r="H20" s="16">
        <v>65.059268666716392</v>
      </c>
      <c r="I20" s="43"/>
    </row>
    <row r="21" spans="1:9">
      <c r="A21" t="s">
        <v>20</v>
      </c>
      <c r="B21" s="11">
        <v>11.46755774649705</v>
      </c>
      <c r="C21" s="12">
        <v>34.826769127922915</v>
      </c>
      <c r="D21" s="12">
        <v>-18.645695071623255</v>
      </c>
      <c r="E21" s="12">
        <v>-4.7135163098026114</v>
      </c>
      <c r="F21" s="13"/>
      <c r="G21" t="s">
        <v>20</v>
      </c>
      <c r="H21" s="12">
        <v>-19.272386150000003</v>
      </c>
      <c r="I21" s="43"/>
    </row>
    <row r="22" spans="1:9">
      <c r="A22" s="14" t="s">
        <v>107</v>
      </c>
      <c r="B22" s="15">
        <v>-1038.217689591087</v>
      </c>
      <c r="C22" s="16">
        <v>-1026.1462284530519</v>
      </c>
      <c r="D22" s="16">
        <v>43.771702402837136</v>
      </c>
      <c r="E22" s="16">
        <v>-55.843163540872041</v>
      </c>
      <c r="F22" s="13"/>
      <c r="G22" s="14" t="s">
        <v>107</v>
      </c>
      <c r="H22" s="16">
        <v>45.786882516716389</v>
      </c>
      <c r="I22" s="43"/>
    </row>
    <row r="23" spans="1:9">
      <c r="A23" t="s">
        <v>108</v>
      </c>
      <c r="B23" s="11">
        <v>0</v>
      </c>
      <c r="C23" s="12">
        <v>0</v>
      </c>
      <c r="D23" s="12">
        <v>0</v>
      </c>
      <c r="E23" s="12">
        <v>0</v>
      </c>
      <c r="F23" s="13"/>
      <c r="G23" t="s">
        <v>108</v>
      </c>
      <c r="H23" s="12">
        <v>0</v>
      </c>
      <c r="I23" s="43"/>
    </row>
    <row r="24" spans="1:9">
      <c r="A24" s="14" t="s">
        <v>21</v>
      </c>
      <c r="B24" s="15">
        <v>-1038.217689591087</v>
      </c>
      <c r="C24" s="16">
        <v>-1026.1462284530519</v>
      </c>
      <c r="D24" s="16">
        <v>43.771702402837136</v>
      </c>
      <c r="E24" s="16">
        <v>-55.843163540872041</v>
      </c>
      <c r="F24" s="13"/>
      <c r="G24" s="14" t="s">
        <v>21</v>
      </c>
      <c r="H24" s="16">
        <v>45.786882516716389</v>
      </c>
      <c r="I24" s="43"/>
    </row>
    <row r="25" spans="1:9">
      <c r="F25" s="13"/>
    </row>
    <row r="26" spans="1:9">
      <c r="F26" s="13"/>
    </row>
    <row r="27" spans="1:9">
      <c r="F27" s="13"/>
    </row>
    <row r="28" spans="1:9" ht="18.75">
      <c r="A28" s="19" t="s">
        <v>22</v>
      </c>
      <c r="F28" s="13"/>
      <c r="G28" s="19" t="s">
        <v>23</v>
      </c>
    </row>
    <row r="29" spans="1:9">
      <c r="F29" s="13"/>
    </row>
    <row r="30" spans="1:9" ht="26.25">
      <c r="A30" s="6" t="s">
        <v>5</v>
      </c>
      <c r="B30" s="7" t="s">
        <v>6</v>
      </c>
      <c r="C30" s="8" t="s">
        <v>7</v>
      </c>
      <c r="D30" s="8" t="s">
        <v>8</v>
      </c>
      <c r="E30" s="8" t="s">
        <v>9</v>
      </c>
      <c r="F30" s="13"/>
      <c r="G30" s="6" t="s">
        <v>24</v>
      </c>
      <c r="H30" s="8" t="s">
        <v>8</v>
      </c>
    </row>
    <row r="31" spans="1:9">
      <c r="B31" s="20" t="s">
        <v>116</v>
      </c>
      <c r="C31" s="21" t="s">
        <v>116</v>
      </c>
      <c r="D31" s="21" t="s">
        <v>116</v>
      </c>
      <c r="E31" s="21"/>
      <c r="F31" s="13"/>
      <c r="H31" s="21" t="s">
        <v>116</v>
      </c>
    </row>
    <row r="32" spans="1:9">
      <c r="A32" t="s">
        <v>25</v>
      </c>
      <c r="B32" s="11">
        <v>15860.856619827478</v>
      </c>
      <c r="C32" s="13">
        <v>9900.2105734916786</v>
      </c>
      <c r="D32" s="13">
        <v>5960.6460463358007</v>
      </c>
      <c r="E32" s="13">
        <v>0</v>
      </c>
      <c r="F32" s="13">
        <v>0</v>
      </c>
      <c r="G32" t="s">
        <v>25</v>
      </c>
      <c r="H32" s="13">
        <v>5973.0938144573574</v>
      </c>
    </row>
    <row r="33" spans="1:8">
      <c r="A33" s="22" t="s">
        <v>26</v>
      </c>
      <c r="B33" s="23">
        <v>-1.3985469584883656E-2</v>
      </c>
      <c r="C33" s="24">
        <v>6.707066624471604E-3</v>
      </c>
      <c r="D33" s="24">
        <v>-4.6536575128980309E-2</v>
      </c>
      <c r="E33" s="24"/>
      <c r="F33" s="13"/>
      <c r="G33" s="22" t="s">
        <v>26</v>
      </c>
      <c r="H33" s="24">
        <v>-9.1693758347348248E-2</v>
      </c>
    </row>
    <row r="34" spans="1:8">
      <c r="A34" t="s">
        <v>97</v>
      </c>
      <c r="B34" s="11">
        <v>2211.2962778195606</v>
      </c>
      <c r="C34" s="25">
        <v>1250.9776453049708</v>
      </c>
      <c r="D34" s="25">
        <v>960.31863251458981</v>
      </c>
      <c r="E34" s="25">
        <v>0</v>
      </c>
      <c r="F34" s="13">
        <v>0</v>
      </c>
      <c r="G34" t="s">
        <v>97</v>
      </c>
      <c r="H34" s="25">
        <v>962.56370103944391</v>
      </c>
    </row>
    <row r="35" spans="1:8">
      <c r="A35" s="22" t="s">
        <v>98</v>
      </c>
      <c r="B35" s="23">
        <v>0.1394184646405065</v>
      </c>
      <c r="C35" s="24">
        <v>0.12635869065800759</v>
      </c>
      <c r="D35" s="24">
        <v>0.1611098235072905</v>
      </c>
      <c r="E35" s="24"/>
      <c r="F35" s="13"/>
      <c r="G35" s="22" t="s">
        <v>98</v>
      </c>
      <c r="H35" s="24">
        <v>0.16114993853095722</v>
      </c>
    </row>
    <row r="36" spans="1:8">
      <c r="A36" t="s">
        <v>29</v>
      </c>
      <c r="B36" s="11">
        <v>-1737.6836144822996</v>
      </c>
      <c r="C36" s="25">
        <v>-1035.3888327014745</v>
      </c>
      <c r="D36" s="25">
        <v>-702.29478178082525</v>
      </c>
      <c r="E36" s="25">
        <v>0</v>
      </c>
      <c r="F36" s="13">
        <v>-976.87875770000028</v>
      </c>
      <c r="G36" t="s">
        <v>30</v>
      </c>
      <c r="H36" s="25">
        <v>-822.3185977706039</v>
      </c>
    </row>
    <row r="37" spans="1:8">
      <c r="A37" t="s">
        <v>31</v>
      </c>
      <c r="B37" s="11">
        <v>-334.85955817813266</v>
      </c>
      <c r="C37" s="25">
        <v>-133.51972521157381</v>
      </c>
      <c r="D37" s="25">
        <v>-150.21018573548943</v>
      </c>
      <c r="E37" s="25">
        <v>-51.129647231069427</v>
      </c>
      <c r="F37" s="13">
        <v>0</v>
      </c>
      <c r="G37" t="s">
        <v>31</v>
      </c>
      <c r="H37" s="25">
        <v>-43.774044527563994</v>
      </c>
    </row>
    <row r="38" spans="1:8">
      <c r="A38" t="s">
        <v>32</v>
      </c>
      <c r="B38" s="11">
        <v>-2072.5431726604324</v>
      </c>
      <c r="C38" s="25">
        <v>-1168.9085579130483</v>
      </c>
      <c r="D38" s="25">
        <v>-852.50496751631465</v>
      </c>
      <c r="E38" s="25">
        <v>-51.129647231069427</v>
      </c>
      <c r="F38" s="13">
        <v>-976.87875770000016</v>
      </c>
      <c r="G38" t="s">
        <v>32</v>
      </c>
      <c r="H38" s="25">
        <v>-866.0926422981679</v>
      </c>
    </row>
    <row r="39" spans="1:8">
      <c r="A39" s="22" t="s">
        <v>99</v>
      </c>
      <c r="B39" s="23">
        <v>-0.13067031764662507</v>
      </c>
      <c r="C39" s="24">
        <v>-0.11806906017159483</v>
      </c>
      <c r="D39" s="24">
        <v>-0.14302224304031216</v>
      </c>
      <c r="E39" s="24"/>
      <c r="F39" s="13"/>
      <c r="G39" s="22" t="s">
        <v>99</v>
      </c>
      <c r="H39" s="24">
        <v>-0.14499900205850869</v>
      </c>
    </row>
    <row r="40" spans="1:8">
      <c r="A40" s="26" t="s">
        <v>100</v>
      </c>
      <c r="B40" s="11">
        <v>138.75310515912821</v>
      </c>
      <c r="C40" s="27">
        <v>82.069087391922494</v>
      </c>
      <c r="D40" s="27">
        <v>107.81366499827513</v>
      </c>
      <c r="E40" s="27">
        <v>-51.129647231069427</v>
      </c>
      <c r="F40" s="13">
        <v>-976.8787576999996</v>
      </c>
      <c r="G40" s="26" t="s">
        <v>100</v>
      </c>
      <c r="H40" s="27">
        <v>96.471058741276011</v>
      </c>
    </row>
    <row r="41" spans="1:8">
      <c r="A41" s="28" t="s">
        <v>101</v>
      </c>
      <c r="B41" s="29">
        <v>8.7481469938814355E-3</v>
      </c>
      <c r="C41" s="29">
        <v>8.2896304864127513E-3</v>
      </c>
      <c r="D41" s="29">
        <v>1.8087580466978344E-2</v>
      </c>
      <c r="E41" s="29"/>
      <c r="F41" s="13"/>
      <c r="G41" s="28" t="s">
        <v>101</v>
      </c>
      <c r="H41" s="29">
        <v>1.6150936472448522E-2</v>
      </c>
    </row>
    <row r="42" spans="1:8">
      <c r="A42" t="s">
        <v>36</v>
      </c>
      <c r="B42" s="11">
        <v>-41.384351045400109</v>
      </c>
      <c r="C42" s="25">
        <v>-29.66356364540011</v>
      </c>
      <c r="D42" s="25">
        <v>-11.720787400000001</v>
      </c>
      <c r="E42" s="25">
        <v>0</v>
      </c>
      <c r="F42" s="13">
        <v>976.87875770000016</v>
      </c>
      <c r="G42" t="s">
        <v>36</v>
      </c>
      <c r="H42" s="25">
        <v>-11.84</v>
      </c>
    </row>
    <row r="43" spans="1:8">
      <c r="A43" t="s">
        <v>118</v>
      </c>
      <c r="B43" s="11">
        <v>-982.63362262054</v>
      </c>
      <c r="C43" s="25">
        <v>-976.87875770000005</v>
      </c>
      <c r="D43" s="25">
        <v>-5.7548649205400002</v>
      </c>
      <c r="E43" s="25">
        <v>0</v>
      </c>
      <c r="F43" s="13"/>
      <c r="G43" t="s">
        <v>118</v>
      </c>
      <c r="H43" s="25">
        <v>-5.5905041000000004</v>
      </c>
    </row>
    <row r="44" spans="1:8">
      <c r="A44" t="s">
        <v>37</v>
      </c>
      <c r="B44" s="30">
        <v>-885.26486850681192</v>
      </c>
      <c r="C44" s="27">
        <v>-924.47323395347769</v>
      </c>
      <c r="D44" s="27">
        <v>90.338012677735122</v>
      </c>
      <c r="E44" s="27">
        <v>-51.129647231069427</v>
      </c>
      <c r="F44" s="13">
        <v>-982.63362262053943</v>
      </c>
      <c r="G44" t="s">
        <v>37</v>
      </c>
      <c r="H44" s="27">
        <v>84.631058741276007</v>
      </c>
    </row>
    <row r="45" spans="1:8">
      <c r="A45" t="s">
        <v>38</v>
      </c>
      <c r="B45" s="11">
        <v>-164.4203788307716</v>
      </c>
      <c r="C45" s="25">
        <v>-136.49976362749638</v>
      </c>
      <c r="D45" s="25">
        <v>-27.920615203275219</v>
      </c>
      <c r="E45" s="25">
        <v>0</v>
      </c>
      <c r="F45" s="13">
        <v>0</v>
      </c>
      <c r="G45" t="s">
        <v>38</v>
      </c>
      <c r="H45" s="25">
        <v>-19.571790074559932</v>
      </c>
    </row>
    <row r="46" spans="1:8">
      <c r="A46" t="s">
        <v>39</v>
      </c>
      <c r="B46" s="30">
        <v>-1049.6852473375834</v>
      </c>
      <c r="C46" s="27">
        <v>-1060.9729975809742</v>
      </c>
      <c r="D46" s="27">
        <v>62.417397474459904</v>
      </c>
      <c r="E46" s="27">
        <v>-51.129647231069427</v>
      </c>
      <c r="F46" s="13">
        <v>-982.63362262053943</v>
      </c>
      <c r="G46" t="s">
        <v>39</v>
      </c>
      <c r="H46" s="27">
        <v>65.059268666716079</v>
      </c>
    </row>
    <row r="47" spans="1:8">
      <c r="A47" s="22" t="s">
        <v>40</v>
      </c>
      <c r="B47" s="23">
        <v>-6.6180867307342253E-2</v>
      </c>
      <c r="C47" s="24">
        <v>-0.10716671021339523</v>
      </c>
      <c r="D47" s="24">
        <v>1.0471582608537856E-2</v>
      </c>
      <c r="E47" s="24"/>
      <c r="F47" s="13"/>
      <c r="G47" s="22" t="s">
        <v>40</v>
      </c>
      <c r="H47" s="24">
        <v>1.0892055388322504E-2</v>
      </c>
    </row>
    <row r="48" spans="1:8">
      <c r="F48" s="13"/>
    </row>
    <row r="49" spans="1:8">
      <c r="F49" s="13"/>
    </row>
    <row r="50" spans="1:8">
      <c r="F50" s="13"/>
    </row>
    <row r="51" spans="1:8">
      <c r="F51" s="13"/>
    </row>
    <row r="52" spans="1:8" s="17" customFormat="1">
      <c r="A52" s="17" t="s">
        <v>111</v>
      </c>
      <c r="B52" s="20" t="s">
        <v>110</v>
      </c>
      <c r="C52" s="31" t="s">
        <v>110</v>
      </c>
      <c r="D52" s="31" t="s">
        <v>110</v>
      </c>
      <c r="E52" s="31" t="s">
        <v>110</v>
      </c>
      <c r="F52" s="13"/>
      <c r="G52" s="17" t="s">
        <v>111</v>
      </c>
      <c r="H52" s="31" t="s">
        <v>110</v>
      </c>
    </row>
    <row r="53" spans="1:8">
      <c r="A53" t="s">
        <v>25</v>
      </c>
      <c r="B53" s="11">
        <v>16085.824428114654</v>
      </c>
      <c r="C53" s="13">
        <v>9834.2515928565736</v>
      </c>
      <c r="D53" s="13">
        <v>6251.5728352580809</v>
      </c>
      <c r="E53" s="13"/>
      <c r="F53" s="13"/>
      <c r="G53" t="s">
        <v>25</v>
      </c>
      <c r="H53" s="13">
        <v>6576.0792346746275</v>
      </c>
    </row>
    <row r="54" spans="1:8">
      <c r="B54" s="13">
        <v>0</v>
      </c>
      <c r="C54" s="13">
        <v>0</v>
      </c>
      <c r="D54" s="13">
        <v>0</v>
      </c>
      <c r="H54" s="13">
        <v>0</v>
      </c>
    </row>
    <row r="55" spans="1:8">
      <c r="B55" s="44"/>
      <c r="C55" s="44"/>
      <c r="D55" s="44"/>
      <c r="H55" s="44"/>
    </row>
    <row r="62" spans="1:8" ht="15.75">
      <c r="A62" s="32" t="s">
        <v>43</v>
      </c>
      <c r="B62" s="33">
        <v>45291</v>
      </c>
      <c r="C62" s="34">
        <v>45291</v>
      </c>
      <c r="D62" s="34">
        <v>45291</v>
      </c>
      <c r="E62" s="34">
        <v>45291</v>
      </c>
    </row>
    <row r="63" spans="1:8" ht="26.25">
      <c r="B63" s="7" t="s">
        <v>6</v>
      </c>
      <c r="C63" s="8" t="s">
        <v>7</v>
      </c>
      <c r="D63" s="8" t="s">
        <v>8</v>
      </c>
      <c r="E63" s="8" t="s">
        <v>9</v>
      </c>
    </row>
    <row r="64" spans="1:8">
      <c r="A64" s="17" t="s">
        <v>44</v>
      </c>
      <c r="B64" s="35"/>
    </row>
    <row r="65" spans="1:6">
      <c r="A65" t="s">
        <v>45</v>
      </c>
      <c r="B65" s="11">
        <v>1338.2095102477956</v>
      </c>
      <c r="C65" s="12">
        <v>206.85230349390838</v>
      </c>
      <c r="D65" s="12">
        <v>0</v>
      </c>
      <c r="E65" s="12">
        <v>1131.3572067538871</v>
      </c>
    </row>
    <row r="66" spans="1:6">
      <c r="A66" t="s">
        <v>46</v>
      </c>
      <c r="B66" s="11">
        <v>308.95053736668001</v>
      </c>
      <c r="C66" s="12">
        <v>246.46694810815004</v>
      </c>
      <c r="D66" s="12">
        <v>62.483589258530003</v>
      </c>
      <c r="E66" s="12">
        <v>0</v>
      </c>
    </row>
    <row r="67" spans="1:6">
      <c r="A67" t="s">
        <v>47</v>
      </c>
      <c r="B67" s="11">
        <v>1472.9817517665745</v>
      </c>
      <c r="C67" s="12">
        <v>69.781570799999869</v>
      </c>
      <c r="D67" s="12">
        <v>0</v>
      </c>
      <c r="E67" s="12">
        <v>1403.2001809665746</v>
      </c>
    </row>
    <row r="68" spans="1:6">
      <c r="A68" s="14" t="s">
        <v>48</v>
      </c>
      <c r="B68" s="15">
        <v>3120.1417993810501</v>
      </c>
      <c r="C68" s="15">
        <v>523.10082240205827</v>
      </c>
      <c r="D68" s="15">
        <v>62.483589258530003</v>
      </c>
      <c r="E68" s="15">
        <v>2534.5573877204615</v>
      </c>
    </row>
    <row r="69" spans="1:6">
      <c r="A69" t="s">
        <v>49</v>
      </c>
      <c r="B69" s="11">
        <v>600.11019820574836</v>
      </c>
      <c r="C69" s="12">
        <v>247.43431810274836</v>
      </c>
      <c r="D69" s="12">
        <v>352.675880103</v>
      </c>
      <c r="E69" s="12">
        <v>0</v>
      </c>
    </row>
    <row r="70" spans="1:6">
      <c r="A70" t="s">
        <v>50</v>
      </c>
      <c r="B70" s="11">
        <v>128.44207258213839</v>
      </c>
      <c r="C70" s="12">
        <v>53.596171240009994</v>
      </c>
      <c r="D70" s="12">
        <v>74.845901342128414</v>
      </c>
      <c r="E70" s="12">
        <v>0</v>
      </c>
    </row>
    <row r="71" spans="1:6">
      <c r="A71" s="14" t="s">
        <v>51</v>
      </c>
      <c r="B71" s="15">
        <v>728.55227078788675</v>
      </c>
      <c r="C71" s="15">
        <v>301.03048934275836</v>
      </c>
      <c r="D71" s="15">
        <v>427.5217814451284</v>
      </c>
      <c r="E71" s="15">
        <v>0</v>
      </c>
    </row>
    <row r="72" spans="1:6">
      <c r="A72" t="s">
        <v>52</v>
      </c>
      <c r="B72" s="11">
        <v>29.517422424000003</v>
      </c>
      <c r="C72" s="12">
        <v>29.517422424000003</v>
      </c>
      <c r="D72" s="12">
        <v>0</v>
      </c>
      <c r="E72" s="12">
        <v>0</v>
      </c>
    </row>
    <row r="73" spans="1:6">
      <c r="A73" t="s">
        <v>53</v>
      </c>
      <c r="B73" s="11">
        <v>12.214836200000001</v>
      </c>
      <c r="C73" s="12">
        <v>12.214836200000001</v>
      </c>
      <c r="D73" s="12">
        <v>0</v>
      </c>
      <c r="E73" s="12">
        <v>0</v>
      </c>
    </row>
    <row r="74" spans="1:6">
      <c r="A74" t="s">
        <v>54</v>
      </c>
      <c r="B74" s="11">
        <v>8.7389419623850007</v>
      </c>
      <c r="C74" s="12">
        <v>2.6761079450000009</v>
      </c>
      <c r="D74" s="12">
        <v>6.0628340173849997</v>
      </c>
      <c r="E74" s="12">
        <v>0</v>
      </c>
    </row>
    <row r="75" spans="1:6">
      <c r="A75" s="14" t="s">
        <v>55</v>
      </c>
      <c r="B75" s="15">
        <v>50.471200586385002</v>
      </c>
      <c r="C75" s="15">
        <v>44.408366569000002</v>
      </c>
      <c r="D75" s="15">
        <v>6.0628340173849997</v>
      </c>
      <c r="E75" s="15">
        <v>0</v>
      </c>
    </row>
    <row r="76" spans="1:6">
      <c r="A76" s="14" t="s">
        <v>56</v>
      </c>
      <c r="B76" s="15">
        <v>3899.1652707553217</v>
      </c>
      <c r="C76" s="15">
        <v>868.53967831381669</v>
      </c>
      <c r="D76" s="15">
        <v>496.0682047210434</v>
      </c>
      <c r="E76" s="15">
        <v>2534.5573877204615</v>
      </c>
    </row>
    <row r="77" spans="1:6">
      <c r="B77" s="36"/>
      <c r="C77" s="17"/>
      <c r="D77" s="17"/>
      <c r="E77" s="17"/>
    </row>
    <row r="78" spans="1:6">
      <c r="A78" s="37" t="s">
        <v>57</v>
      </c>
      <c r="B78" s="36"/>
      <c r="C78" s="17"/>
      <c r="D78" s="17"/>
      <c r="E78" s="17"/>
    </row>
    <row r="79" spans="1:6">
      <c r="A79" t="s">
        <v>58</v>
      </c>
      <c r="B79" s="11">
        <v>2193.7021963421653</v>
      </c>
      <c r="C79" s="12">
        <v>1196.6260770110605</v>
      </c>
      <c r="D79" s="12">
        <v>997.07611933110479</v>
      </c>
      <c r="E79" s="12">
        <v>0</v>
      </c>
      <c r="F79" s="13"/>
    </row>
    <row r="80" spans="1:6">
      <c r="A80" t="s">
        <v>59</v>
      </c>
      <c r="B80" s="11">
        <v>245.08117669168803</v>
      </c>
      <c r="C80" s="12">
        <v>186.20882609253994</v>
      </c>
      <c r="D80" s="12">
        <v>58.872350599148092</v>
      </c>
      <c r="E80" s="12">
        <v>0</v>
      </c>
    </row>
    <row r="81" spans="1:5">
      <c r="A81" t="s">
        <v>60</v>
      </c>
      <c r="B81" s="11">
        <v>79.290254612069987</v>
      </c>
      <c r="C81" s="12">
        <v>79.290254612069987</v>
      </c>
      <c r="D81" s="12">
        <v>0</v>
      </c>
      <c r="E81" s="12">
        <v>0</v>
      </c>
    </row>
    <row r="82" spans="1:5">
      <c r="A82" t="s">
        <v>61</v>
      </c>
      <c r="B82" s="11">
        <v>660.05833879737986</v>
      </c>
      <c r="C82" s="12">
        <v>431.73494117421006</v>
      </c>
      <c r="D82" s="12">
        <v>228.3233976231698</v>
      </c>
      <c r="E82" s="12">
        <v>0</v>
      </c>
    </row>
    <row r="83" spans="1:5">
      <c r="A83" t="s">
        <v>62</v>
      </c>
      <c r="B83" s="11">
        <v>229.83891876545817</v>
      </c>
      <c r="C83" s="12">
        <v>172.6479856892</v>
      </c>
      <c r="D83" s="12">
        <v>57.190933076258183</v>
      </c>
      <c r="E83" s="12">
        <v>0</v>
      </c>
    </row>
    <row r="84" spans="1:5">
      <c r="A84" s="14" t="s">
        <v>63</v>
      </c>
      <c r="B84" s="15">
        <v>3407.9708852087615</v>
      </c>
      <c r="C84" s="15">
        <v>2066.5080845790803</v>
      </c>
      <c r="D84" s="15">
        <v>1341.4628006296809</v>
      </c>
      <c r="E84" s="15">
        <v>0</v>
      </c>
    </row>
    <row r="85" spans="1:5">
      <c r="B85" s="36"/>
      <c r="C85" s="17"/>
      <c r="D85" s="17"/>
      <c r="E85" s="17"/>
    </row>
    <row r="86" spans="1:5">
      <c r="A86" s="14" t="s">
        <v>64</v>
      </c>
      <c r="B86" s="15">
        <v>7307.1361559640827</v>
      </c>
      <c r="C86" s="15">
        <v>2935.047762892897</v>
      </c>
      <c r="D86" s="15">
        <v>1837.5310053507244</v>
      </c>
      <c r="E86" s="15">
        <v>2534.5573877204615</v>
      </c>
    </row>
    <row r="87" spans="1:5">
      <c r="A87" s="17"/>
      <c r="B87" s="38"/>
      <c r="C87" s="38"/>
      <c r="D87" s="38"/>
      <c r="E87" s="38"/>
    </row>
    <row r="89" spans="1:5">
      <c r="A89" s="17"/>
    </row>
    <row r="90" spans="1:5" ht="15.75">
      <c r="A90" s="32" t="s">
        <v>43</v>
      </c>
      <c r="B90" s="33">
        <v>45291</v>
      </c>
      <c r="C90" s="34">
        <v>45291</v>
      </c>
      <c r="D90" s="34">
        <v>45291</v>
      </c>
      <c r="E90" s="34">
        <v>45291</v>
      </c>
    </row>
    <row r="91" spans="1:5" ht="26.25">
      <c r="A91" s="6" t="s">
        <v>5</v>
      </c>
      <c r="B91" s="7" t="s">
        <v>6</v>
      </c>
      <c r="C91" s="8" t="s">
        <v>7</v>
      </c>
      <c r="D91" s="8" t="s">
        <v>8</v>
      </c>
      <c r="E91" s="8" t="s">
        <v>9</v>
      </c>
    </row>
    <row r="92" spans="1:5">
      <c r="A92" s="17" t="s">
        <v>65</v>
      </c>
      <c r="B92" s="35"/>
    </row>
    <row r="93" spans="1:5">
      <c r="A93" t="s">
        <v>66</v>
      </c>
      <c r="B93" s="30">
        <v>70.136464400000008</v>
      </c>
      <c r="C93" s="39">
        <v>28.902062000000004</v>
      </c>
      <c r="D93" s="39">
        <v>0.61192088399999989</v>
      </c>
      <c r="E93" s="39">
        <v>40.622481516000001</v>
      </c>
    </row>
    <row r="94" spans="1:5">
      <c r="A94" t="s">
        <v>67</v>
      </c>
      <c r="B94" s="30">
        <v>3741.3013157100004</v>
      </c>
      <c r="C94" s="39">
        <v>1075.1136398000006</v>
      </c>
      <c r="D94" s="39">
        <v>74.076638253249982</v>
      </c>
      <c r="E94" s="39">
        <v>2592.1110376567499</v>
      </c>
    </row>
    <row r="95" spans="1:5">
      <c r="A95" t="s">
        <v>68</v>
      </c>
      <c r="B95" s="30">
        <v>-1090.1921899660242</v>
      </c>
      <c r="C95" s="39">
        <v>-848.26444626935415</v>
      </c>
      <c r="D95" s="39">
        <v>397.89434964561826</v>
      </c>
      <c r="E95" s="39">
        <v>-639.82209334228833</v>
      </c>
    </row>
    <row r="96" spans="1:5">
      <c r="A96" s="14" t="s">
        <v>69</v>
      </c>
      <c r="B96" s="15">
        <v>2721.2455901439762</v>
      </c>
      <c r="C96" s="15">
        <v>255.75125553064652</v>
      </c>
      <c r="D96" s="15">
        <v>472.58290878286823</v>
      </c>
      <c r="E96" s="15">
        <v>1992.9114258304614</v>
      </c>
    </row>
    <row r="97" spans="1:5">
      <c r="B97" s="35"/>
    </row>
    <row r="98" spans="1:5">
      <c r="A98" s="40" t="s">
        <v>70</v>
      </c>
      <c r="B98" s="30"/>
      <c r="C98" s="39"/>
      <c r="D98" s="39"/>
      <c r="E98" s="39"/>
    </row>
    <row r="99" spans="1:5">
      <c r="A99" s="40" t="s">
        <v>71</v>
      </c>
      <c r="B99" s="30"/>
      <c r="C99" s="39"/>
      <c r="D99" s="39"/>
      <c r="E99" s="39"/>
    </row>
    <row r="100" spans="1:5">
      <c r="A100" t="s">
        <v>72</v>
      </c>
      <c r="B100" s="30">
        <v>277.30924025382433</v>
      </c>
      <c r="C100" s="39">
        <v>279.22052157971433</v>
      </c>
      <c r="D100" s="39">
        <v>-1.9112813258899997</v>
      </c>
      <c r="E100" s="39">
        <v>0</v>
      </c>
    </row>
    <row r="101" spans="1:5">
      <c r="A101" t="s">
        <v>73</v>
      </c>
      <c r="B101" s="30">
        <v>54.225978373539995</v>
      </c>
      <c r="C101" s="39">
        <v>39.884407999999993</v>
      </c>
      <c r="D101" s="39">
        <v>14.34157037354</v>
      </c>
      <c r="E101" s="39">
        <v>0</v>
      </c>
    </row>
    <row r="102" spans="1:5">
      <c r="A102" s="41" t="s">
        <v>74</v>
      </c>
      <c r="B102" s="30">
        <v>800</v>
      </c>
      <c r="C102" s="39">
        <v>800</v>
      </c>
      <c r="D102" s="39">
        <v>0</v>
      </c>
      <c r="E102" s="39">
        <v>0</v>
      </c>
    </row>
    <row r="103" spans="1:5">
      <c r="A103" s="41" t="s">
        <v>75</v>
      </c>
      <c r="B103" s="30">
        <v>427.83079567390473</v>
      </c>
      <c r="C103" s="39">
        <v>185.86282181990472</v>
      </c>
      <c r="D103" s="39">
        <v>241.96797385399998</v>
      </c>
      <c r="E103" s="39">
        <v>0</v>
      </c>
    </row>
    <row r="104" spans="1:5">
      <c r="A104" s="14" t="s">
        <v>76</v>
      </c>
      <c r="B104" s="15">
        <v>1559.3660143012689</v>
      </c>
      <c r="C104" s="15">
        <v>1304.9677513996189</v>
      </c>
      <c r="D104" s="15">
        <v>254.39826290164999</v>
      </c>
      <c r="E104" s="15">
        <v>0</v>
      </c>
    </row>
    <row r="105" spans="1:5">
      <c r="B105" s="35"/>
    </row>
    <row r="106" spans="1:5">
      <c r="A106" s="40" t="s">
        <v>77</v>
      </c>
      <c r="B106" s="30"/>
      <c r="C106" s="39"/>
      <c r="D106" s="39"/>
      <c r="E106" s="39"/>
    </row>
    <row r="107" spans="1:5">
      <c r="A107" s="41" t="s">
        <v>78</v>
      </c>
      <c r="B107" s="30">
        <v>0</v>
      </c>
      <c r="C107" s="39">
        <v>-356.44039154200004</v>
      </c>
      <c r="D107" s="39">
        <v>-185.20557034799998</v>
      </c>
      <c r="E107" s="39">
        <v>541.64596189000008</v>
      </c>
    </row>
    <row r="108" spans="1:5">
      <c r="A108" s="41" t="s">
        <v>79</v>
      </c>
      <c r="B108" s="30">
        <v>1563.0935651654399</v>
      </c>
      <c r="C108" s="39">
        <v>979.81414919922997</v>
      </c>
      <c r="D108" s="39">
        <v>583.27941596621008</v>
      </c>
      <c r="E108" s="39">
        <v>0</v>
      </c>
    </row>
    <row r="109" spans="1:5">
      <c r="A109" s="41" t="s">
        <v>80</v>
      </c>
      <c r="B109" s="30">
        <v>408.88395842322069</v>
      </c>
      <c r="C109" s="39">
        <v>228.54744088457008</v>
      </c>
      <c r="D109" s="39">
        <v>180.33651753865061</v>
      </c>
      <c r="E109" s="39">
        <v>0</v>
      </c>
    </row>
    <row r="110" spans="1:5">
      <c r="A110" s="41" t="s">
        <v>81</v>
      </c>
      <c r="B110" s="30">
        <v>11.843020999999997</v>
      </c>
      <c r="C110" s="39">
        <v>35.417892080139993</v>
      </c>
      <c r="D110" s="39">
        <v>-23.574871080139996</v>
      </c>
      <c r="E110" s="39">
        <v>0</v>
      </c>
    </row>
    <row r="111" spans="1:5">
      <c r="A111" s="41" t="s">
        <v>82</v>
      </c>
      <c r="B111" s="30">
        <v>0</v>
      </c>
      <c r="C111" s="39">
        <v>0</v>
      </c>
      <c r="D111" s="39">
        <v>0</v>
      </c>
      <c r="E111" s="39">
        <v>0</v>
      </c>
    </row>
    <row r="112" spans="1:5">
      <c r="A112" s="41" t="s">
        <v>83</v>
      </c>
      <c r="B112" s="30">
        <v>180.29342350648267</v>
      </c>
      <c r="C112" s="39">
        <v>87.512231811482664</v>
      </c>
      <c r="D112" s="39">
        <v>92.78119169499999</v>
      </c>
      <c r="E112" s="39">
        <v>0</v>
      </c>
    </row>
    <row r="113" spans="1:5">
      <c r="A113" s="41" t="s">
        <v>84</v>
      </c>
      <c r="B113" s="30">
        <v>862.41058316365525</v>
      </c>
      <c r="C113" s="39">
        <v>399.47743326916975</v>
      </c>
      <c r="D113" s="39">
        <v>462.93314989448544</v>
      </c>
      <c r="E113" s="39">
        <v>0</v>
      </c>
    </row>
    <row r="114" spans="1:5">
      <c r="A114" s="14" t="s">
        <v>85</v>
      </c>
      <c r="B114" s="15">
        <v>3026.5245512587981</v>
      </c>
      <c r="C114" s="15">
        <v>1374.3287557025924</v>
      </c>
      <c r="D114" s="15">
        <v>1110.549833666206</v>
      </c>
      <c r="E114" s="15">
        <v>541.64596189000008</v>
      </c>
    </row>
    <row r="115" spans="1:5">
      <c r="B115" s="35"/>
    </row>
    <row r="116" spans="1:5">
      <c r="A116" s="14" t="s">
        <v>86</v>
      </c>
      <c r="B116" s="15">
        <v>4585.8905655600674</v>
      </c>
      <c r="C116" s="15">
        <v>2679.2965071022113</v>
      </c>
      <c r="D116" s="15">
        <v>1364.9480965678561</v>
      </c>
      <c r="E116" s="15">
        <v>541.64596189000008</v>
      </c>
    </row>
    <row r="117" spans="1:5">
      <c r="A117" s="41"/>
      <c r="B117" s="30"/>
      <c r="C117" s="39"/>
      <c r="D117" s="39"/>
      <c r="E117" s="39"/>
    </row>
    <row r="118" spans="1:5">
      <c r="A118" s="14" t="s">
        <v>87</v>
      </c>
      <c r="B118" s="15">
        <v>7307.1361557040436</v>
      </c>
      <c r="C118" s="15">
        <v>2935.0477626328579</v>
      </c>
      <c r="D118" s="15">
        <v>1837.5310053507242</v>
      </c>
      <c r="E118" s="15">
        <v>2534.5573877204615</v>
      </c>
    </row>
  </sheetData>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B378E7-604C-4B61-A402-0119D9878C07}">
  <sheetPr>
    <tabColor theme="4" tint="0.59999389629810485"/>
    <pageSetUpPr fitToPage="1"/>
  </sheetPr>
  <dimension ref="A2:I116"/>
  <sheetViews>
    <sheetView showGridLines="0" zoomScale="80" zoomScaleNormal="80" workbookViewId="0">
      <selection activeCell="J52" sqref="J52"/>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9" ht="26.25">
      <c r="A2" s="1" t="s">
        <v>0</v>
      </c>
      <c r="B2" s="2"/>
    </row>
    <row r="3" spans="1:9" ht="26.25">
      <c r="A3" s="1" t="s">
        <v>1</v>
      </c>
    </row>
    <row r="6" spans="1:9">
      <c r="A6" s="3" t="s">
        <v>2</v>
      </c>
      <c r="G6" s="3" t="s">
        <v>3</v>
      </c>
      <c r="H6" s="42" t="s">
        <v>103</v>
      </c>
    </row>
    <row r="7" spans="1:9" ht="18.75">
      <c r="A7" s="4" t="s">
        <v>4</v>
      </c>
      <c r="B7" s="5"/>
      <c r="C7" s="5"/>
      <c r="D7" s="5"/>
      <c r="E7" s="5"/>
      <c r="G7" s="4" t="s">
        <v>4</v>
      </c>
    </row>
    <row r="8" spans="1:9" ht="26.25">
      <c r="A8" s="6" t="s">
        <v>5</v>
      </c>
      <c r="B8" s="7" t="s">
        <v>6</v>
      </c>
      <c r="C8" s="8" t="s">
        <v>7</v>
      </c>
      <c r="D8" s="8" t="s">
        <v>8</v>
      </c>
      <c r="E8" s="8" t="s">
        <v>9</v>
      </c>
      <c r="G8" s="6" t="s">
        <v>24</v>
      </c>
      <c r="H8" s="8" t="s">
        <v>8</v>
      </c>
    </row>
    <row r="9" spans="1:9">
      <c r="B9" s="9"/>
      <c r="C9" s="5"/>
      <c r="D9" s="5"/>
      <c r="E9" s="5"/>
      <c r="H9" s="10" t="s">
        <v>10</v>
      </c>
    </row>
    <row r="10" spans="1:9">
      <c r="A10" s="14" t="s">
        <v>11</v>
      </c>
      <c r="B10" s="15">
        <v>4074.2991302152627</v>
      </c>
      <c r="C10" s="16">
        <v>2606.4752305796369</v>
      </c>
      <c r="D10" s="16">
        <v>1467.823899635626</v>
      </c>
      <c r="E10" s="16">
        <v>0</v>
      </c>
      <c r="F10" s="13"/>
      <c r="G10" s="14" t="s">
        <v>11</v>
      </c>
      <c r="H10" s="16">
        <v>1547.5573084605917</v>
      </c>
      <c r="I10" s="13"/>
    </row>
    <row r="11" spans="1:9">
      <c r="A11" t="s">
        <v>12</v>
      </c>
      <c r="B11" s="11">
        <v>-3551.9314912748805</v>
      </c>
      <c r="C11" s="12">
        <v>-2298.0791030868436</v>
      </c>
      <c r="D11" s="12">
        <v>-1253.8523881880367</v>
      </c>
      <c r="E11" s="12">
        <v>0</v>
      </c>
      <c r="F11" s="13"/>
      <c r="G11" t="s">
        <v>12</v>
      </c>
      <c r="H11" s="12">
        <v>-1322.1773378680889</v>
      </c>
      <c r="I11" s="13"/>
    </row>
    <row r="12" spans="1:9">
      <c r="A12" t="s">
        <v>13</v>
      </c>
      <c r="B12" s="11">
        <v>-253.12702242040831</v>
      </c>
      <c r="C12" s="12">
        <v>-135.87921682641155</v>
      </c>
      <c r="D12" s="12">
        <v>-117.24780559399677</v>
      </c>
      <c r="E12" s="12">
        <v>0</v>
      </c>
      <c r="F12" s="13"/>
      <c r="G12" t="s">
        <v>13</v>
      </c>
      <c r="H12" s="12">
        <v>-123.58162219254844</v>
      </c>
      <c r="I12" s="13"/>
    </row>
    <row r="13" spans="1:9">
      <c r="A13" t="s">
        <v>14</v>
      </c>
      <c r="B13" s="11">
        <v>-73.914472151986715</v>
      </c>
      <c r="C13" s="12">
        <v>-31.013110015203456</v>
      </c>
      <c r="D13" s="12">
        <v>-31.508504993926124</v>
      </c>
      <c r="E13" s="12">
        <v>-11.392857142857142</v>
      </c>
      <c r="F13" s="13"/>
      <c r="G13" t="s">
        <v>14</v>
      </c>
      <c r="H13" s="12">
        <v>-8.8103887185400005</v>
      </c>
      <c r="I13" s="13"/>
    </row>
    <row r="14" spans="1:9">
      <c r="A14" t="s">
        <v>15</v>
      </c>
      <c r="B14" s="11">
        <v>-183.45721502353649</v>
      </c>
      <c r="C14" s="12">
        <v>-121.92617488511179</v>
      </c>
      <c r="D14" s="12">
        <v>-61.5310401384247</v>
      </c>
      <c r="E14" s="12">
        <v>0</v>
      </c>
      <c r="F14" s="13"/>
      <c r="G14" t="s">
        <v>15</v>
      </c>
      <c r="H14" s="12">
        <v>-91.036655293813993</v>
      </c>
      <c r="I14" s="13"/>
    </row>
    <row r="15" spans="1:9">
      <c r="A15" s="14" t="s">
        <v>16</v>
      </c>
      <c r="B15" s="16">
        <v>-4062.4302008708119</v>
      </c>
      <c r="C15" s="16">
        <v>-2586.8976048135705</v>
      </c>
      <c r="D15" s="16">
        <v>-1464.1397389143845</v>
      </c>
      <c r="E15" s="16">
        <v>-11.392857142857142</v>
      </c>
      <c r="F15" s="13"/>
      <c r="G15" s="14" t="s">
        <v>16</v>
      </c>
      <c r="H15" s="16">
        <v>-1545.6060040729913</v>
      </c>
      <c r="I15" s="13"/>
    </row>
    <row r="16" spans="1:9">
      <c r="A16" s="14" t="s">
        <v>17</v>
      </c>
      <c r="B16" s="15">
        <v>11.868929344450862</v>
      </c>
      <c r="C16" s="16">
        <v>19.577625766066376</v>
      </c>
      <c r="D16" s="16">
        <v>3.6841607212415965</v>
      </c>
      <c r="E16" s="16">
        <v>-11.392857142857142</v>
      </c>
      <c r="F16" s="13"/>
      <c r="G16" s="14" t="s">
        <v>17</v>
      </c>
      <c r="H16" s="16">
        <v>1.9513043876004303</v>
      </c>
      <c r="I16" s="13"/>
    </row>
    <row r="17" spans="1:9">
      <c r="A17" s="17"/>
      <c r="B17" s="18"/>
      <c r="C17" s="12"/>
      <c r="D17" s="12"/>
      <c r="E17" s="12"/>
      <c r="F17" s="13"/>
      <c r="G17" s="17"/>
      <c r="H17" s="12"/>
      <c r="I17" s="13"/>
    </row>
    <row r="18" spans="1:9">
      <c r="A18" t="s">
        <v>18</v>
      </c>
      <c r="B18" s="11">
        <v>-23.683803570860938</v>
      </c>
      <c r="C18" s="12">
        <v>-8.9464668780787235</v>
      </c>
      <c r="D18" s="12">
        <v>-2.2685866927822156</v>
      </c>
      <c r="E18" s="12">
        <v>-12.46875</v>
      </c>
      <c r="F18" s="13"/>
      <c r="G18" t="s">
        <v>18</v>
      </c>
      <c r="H18" s="12">
        <v>-0.2731575393576004</v>
      </c>
      <c r="I18" s="13"/>
    </row>
    <row r="19" spans="1:9">
      <c r="A19" s="14" t="s">
        <v>19</v>
      </c>
      <c r="B19" s="15">
        <v>-11.814874226410076</v>
      </c>
      <c r="C19" s="16">
        <v>10.631158887987652</v>
      </c>
      <c r="D19" s="16">
        <v>1.415574028459381</v>
      </c>
      <c r="E19" s="16">
        <v>-23.861607142857142</v>
      </c>
      <c r="F19" s="13"/>
      <c r="G19" s="14" t="s">
        <v>19</v>
      </c>
      <c r="H19" s="16">
        <v>1.6781468482428299</v>
      </c>
      <c r="I19" s="13"/>
    </row>
    <row r="20" spans="1:9">
      <c r="A20" t="s">
        <v>20</v>
      </c>
      <c r="B20" s="11">
        <v>2.2105999882364271</v>
      </c>
      <c r="C20" s="12">
        <v>-3.8780673209851431</v>
      </c>
      <c r="D20" s="12">
        <v>0.99861373779299978</v>
      </c>
      <c r="E20" s="12">
        <v>5.0900535714285704</v>
      </c>
      <c r="F20" s="13"/>
      <c r="G20" t="s">
        <v>20</v>
      </c>
      <c r="H20" s="12">
        <v>1.2303019999999991</v>
      </c>
      <c r="I20" s="13"/>
    </row>
    <row r="21" spans="1:9">
      <c r="A21" s="14" t="s">
        <v>21</v>
      </c>
      <c r="B21" s="15">
        <v>-9.6042742381736481</v>
      </c>
      <c r="C21" s="16">
        <v>6.7530915670025093</v>
      </c>
      <c r="D21" s="16">
        <v>2.4141877662523807</v>
      </c>
      <c r="E21" s="16">
        <v>-18.771553571428573</v>
      </c>
      <c r="F21" s="13"/>
      <c r="G21" s="14" t="s">
        <v>21</v>
      </c>
      <c r="H21" s="16">
        <v>2.9084488482428288</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1</v>
      </c>
      <c r="C30" s="21" t="s">
        <v>1</v>
      </c>
      <c r="D30" s="21" t="s">
        <v>1</v>
      </c>
      <c r="E30" s="21"/>
      <c r="F30" s="13"/>
      <c r="H30" s="21" t="s">
        <v>1</v>
      </c>
      <c r="I30" s="13"/>
    </row>
    <row r="31" spans="1:9">
      <c r="A31" t="s">
        <v>25</v>
      </c>
      <c r="B31" s="11">
        <v>4074.2991302152632</v>
      </c>
      <c r="C31" s="13">
        <v>2606.4752305796369</v>
      </c>
      <c r="D31" s="13">
        <v>1467.823899635626</v>
      </c>
      <c r="E31" s="13">
        <v>0</v>
      </c>
      <c r="F31" s="13"/>
      <c r="G31" t="s">
        <v>25</v>
      </c>
      <c r="H31" s="13">
        <v>1547.5573084605917</v>
      </c>
      <c r="I31" s="13"/>
    </row>
    <row r="32" spans="1:9">
      <c r="A32" s="22" t="s">
        <v>26</v>
      </c>
      <c r="B32" s="23">
        <v>-5.1473180633558088E-2</v>
      </c>
      <c r="C32" s="24">
        <v>-7.7333142579248653E-3</v>
      </c>
      <c r="D32" s="24">
        <v>-0.12033022232029572</v>
      </c>
      <c r="E32" s="24"/>
      <c r="F32" s="13"/>
      <c r="G32" s="22" t="s">
        <v>26</v>
      </c>
      <c r="H32" s="24">
        <v>-5.9238178512315012E-2</v>
      </c>
      <c r="I32" s="13"/>
    </row>
    <row r="33" spans="1:9" ht="17.25">
      <c r="A33" t="s">
        <v>27</v>
      </c>
      <c r="B33" s="11">
        <v>522.36763894038268</v>
      </c>
      <c r="C33" s="25">
        <v>308.39612749279331</v>
      </c>
      <c r="D33" s="25">
        <v>213.97151144758936</v>
      </c>
      <c r="E33" s="25">
        <v>0</v>
      </c>
      <c r="F33" s="13"/>
      <c r="G33" t="s">
        <v>97</v>
      </c>
      <c r="H33" s="25">
        <v>225.37997059250279</v>
      </c>
      <c r="I33" s="13"/>
    </row>
    <row r="34" spans="1:9" ht="17.25">
      <c r="A34" s="22" t="s">
        <v>28</v>
      </c>
      <c r="B34" s="23">
        <v>0.12821042889719875</v>
      </c>
      <c r="C34" s="24">
        <v>0.11831922432050548</v>
      </c>
      <c r="D34" s="24">
        <v>0.14577464742242299</v>
      </c>
      <c r="E34" s="24"/>
      <c r="F34" s="13"/>
      <c r="G34" s="22" t="s">
        <v>98</v>
      </c>
      <c r="H34" s="24">
        <v>0.14563594469835561</v>
      </c>
      <c r="I34" s="13"/>
    </row>
    <row r="35" spans="1:9">
      <c r="A35" t="s">
        <v>29</v>
      </c>
      <c r="B35" s="11">
        <v>-418.82669170394479</v>
      </c>
      <c r="C35" s="25">
        <v>-240.04784597152332</v>
      </c>
      <c r="D35" s="25">
        <v>-178.77884573242147</v>
      </c>
      <c r="E35" s="25">
        <v>0</v>
      </c>
      <c r="F35" s="13"/>
      <c r="G35" t="s">
        <v>30</v>
      </c>
      <c r="H35" s="25">
        <v>-214.61827748636244</v>
      </c>
      <c r="I35" s="13"/>
    </row>
    <row r="36" spans="1:9">
      <c r="A36" t="s">
        <v>31</v>
      </c>
      <c r="B36" s="11">
        <v>-73.914472151986715</v>
      </c>
      <c r="C36" s="25">
        <v>-31.013110015203456</v>
      </c>
      <c r="D36" s="25">
        <v>-31.508504993926124</v>
      </c>
      <c r="E36" s="25">
        <v>-11.392857142857142</v>
      </c>
      <c r="F36" s="13"/>
      <c r="G36" t="s">
        <v>31</v>
      </c>
      <c r="H36" s="25">
        <v>-8.8103887185400005</v>
      </c>
      <c r="I36" s="13"/>
    </row>
    <row r="37" spans="1:9">
      <c r="A37" t="s">
        <v>32</v>
      </c>
      <c r="B37" s="11">
        <v>-492.74116385593152</v>
      </c>
      <c r="C37" s="25">
        <v>-271.06095598672675</v>
      </c>
      <c r="D37" s="25">
        <v>-210.2873507263476</v>
      </c>
      <c r="E37" s="25">
        <v>-11.392857142857142</v>
      </c>
      <c r="F37" s="13"/>
      <c r="G37" t="s">
        <v>32</v>
      </c>
      <c r="H37" s="25">
        <v>-223.42866620490244</v>
      </c>
      <c r="I37" s="13"/>
    </row>
    <row r="38" spans="1:9" ht="17.25">
      <c r="A38" s="22" t="s">
        <v>33</v>
      </c>
      <c r="B38" s="23">
        <v>-0.12093887761007323</v>
      </c>
      <c r="C38" s="24">
        <v>-0.10399521653096519</v>
      </c>
      <c r="D38" s="24">
        <v>-0.14326470006282738</v>
      </c>
      <c r="E38" s="24"/>
      <c r="F38" s="13"/>
      <c r="G38" s="22" t="s">
        <v>99</v>
      </c>
      <c r="H38" s="24">
        <v>-0.14437505156248759</v>
      </c>
      <c r="I38" s="13"/>
    </row>
    <row r="39" spans="1:9" ht="17.25">
      <c r="A39" s="26" t="s">
        <v>34</v>
      </c>
      <c r="B39" s="11">
        <v>29.626475084451169</v>
      </c>
      <c r="C39" s="27">
        <v>37.335171506066544</v>
      </c>
      <c r="D39" s="27">
        <v>3.6841607212417671</v>
      </c>
      <c r="E39" s="27">
        <v>-11.392857142857142</v>
      </c>
      <c r="F39" s="13"/>
      <c r="G39" s="26" t="s">
        <v>100</v>
      </c>
      <c r="H39" s="27">
        <v>1.9513043876003415</v>
      </c>
      <c r="I39" s="13"/>
    </row>
    <row r="40" spans="1:9" ht="17.25">
      <c r="A40" s="28" t="s">
        <v>35</v>
      </c>
      <c r="B40" s="29">
        <v>7.2715512871255163E-3</v>
      </c>
      <c r="C40" s="29">
        <v>1.432400778954029E-2</v>
      </c>
      <c r="D40" s="29">
        <v>2.509947359595607E-3</v>
      </c>
      <c r="E40" s="29"/>
      <c r="F40" s="13"/>
      <c r="G40" s="28" t="s">
        <v>101</v>
      </c>
      <c r="H40" s="29">
        <v>1.2608931358680157E-3</v>
      </c>
      <c r="I40" s="13"/>
    </row>
    <row r="41" spans="1:9">
      <c r="A41" t="s">
        <v>36</v>
      </c>
      <c r="B41" s="11">
        <v>-17.757545740000001</v>
      </c>
      <c r="C41" s="25">
        <v>-17.757545740000001</v>
      </c>
      <c r="D41" s="25">
        <v>0</v>
      </c>
      <c r="E41" s="25">
        <v>0</v>
      </c>
      <c r="F41" s="13"/>
      <c r="G41" t="s">
        <v>36</v>
      </c>
      <c r="H41" s="25">
        <v>0</v>
      </c>
      <c r="I41" s="13"/>
    </row>
    <row r="42" spans="1:9">
      <c r="A42" t="s">
        <v>37</v>
      </c>
      <c r="B42" s="30">
        <v>11.868929344451168</v>
      </c>
      <c r="C42" s="27">
        <v>19.577625766066543</v>
      </c>
      <c r="D42" s="27">
        <v>3.6841607212417671</v>
      </c>
      <c r="E42" s="27">
        <v>-11.392857142857142</v>
      </c>
      <c r="F42" s="13"/>
      <c r="G42" t="s">
        <v>37</v>
      </c>
      <c r="H42" s="27">
        <v>1.9513043876003415</v>
      </c>
      <c r="I42" s="13"/>
    </row>
    <row r="43" spans="1:9">
      <c r="A43" t="s">
        <v>38</v>
      </c>
      <c r="B43" s="11">
        <v>-23.683803570860938</v>
      </c>
      <c r="C43" s="25">
        <v>-8.9464668780787235</v>
      </c>
      <c r="D43" s="25">
        <v>-2.2685866927822156</v>
      </c>
      <c r="E43" s="25">
        <v>-12.46875</v>
      </c>
      <c r="F43" s="13"/>
      <c r="G43" t="s">
        <v>38</v>
      </c>
      <c r="H43" s="25">
        <v>-0.2731575393576004</v>
      </c>
      <c r="I43" s="13"/>
    </row>
    <row r="44" spans="1:9">
      <c r="A44" t="s">
        <v>39</v>
      </c>
      <c r="B44" s="30">
        <v>-11.814874226409771</v>
      </c>
      <c r="C44" s="27">
        <v>10.631158887987819</v>
      </c>
      <c r="D44" s="27">
        <v>1.4155740284595515</v>
      </c>
      <c r="E44" s="27">
        <v>-23.861607142857142</v>
      </c>
      <c r="F44" s="13"/>
      <c r="G44" t="s">
        <v>39</v>
      </c>
      <c r="H44" s="27">
        <v>1.6781468482427411</v>
      </c>
      <c r="I44" s="13"/>
    </row>
    <row r="45" spans="1:9">
      <c r="A45" s="22" t="s">
        <v>40</v>
      </c>
      <c r="B45" s="23">
        <v>-2.8998543918363545E-3</v>
      </c>
      <c r="C45" s="24">
        <v>4.0787492485104592E-3</v>
      </c>
      <c r="D45" s="24">
        <v>9.6440317452996564E-4</v>
      </c>
      <c r="E45" s="24"/>
      <c r="F45" s="13"/>
      <c r="G45" s="22" t="s">
        <v>40</v>
      </c>
      <c r="H45" s="24">
        <v>1.0843842997401184E-3</v>
      </c>
      <c r="I45" s="13"/>
    </row>
    <row r="46" spans="1:9">
      <c r="F46" s="13"/>
      <c r="I46" s="13"/>
    </row>
    <row r="47" spans="1:9">
      <c r="F47" s="13"/>
      <c r="I47" s="13"/>
    </row>
    <row r="48" spans="1:9">
      <c r="F48" s="13"/>
      <c r="I48" s="13"/>
    </row>
    <row r="49" spans="1:9">
      <c r="F49" s="13"/>
      <c r="I49" s="13"/>
    </row>
    <row r="50" spans="1:9" s="17" customFormat="1">
      <c r="A50" s="17" t="s">
        <v>41</v>
      </c>
      <c r="B50" s="20" t="s">
        <v>42</v>
      </c>
      <c r="C50" s="31" t="s">
        <v>42</v>
      </c>
      <c r="D50" s="31" t="s">
        <v>42</v>
      </c>
      <c r="E50" s="31" t="s">
        <v>42</v>
      </c>
      <c r="F50" s="13"/>
      <c r="G50" s="17" t="s">
        <v>41</v>
      </c>
      <c r="H50" s="31" t="s">
        <v>42</v>
      </c>
      <c r="I50" s="13"/>
    </row>
    <row r="51" spans="1:9">
      <c r="A51" t="s">
        <v>25</v>
      </c>
      <c r="B51" s="11">
        <v>4295.3968691540495</v>
      </c>
      <c r="C51" s="13">
        <v>2626.7890155259643</v>
      </c>
      <c r="D51" s="13">
        <v>1668.607853628085</v>
      </c>
      <c r="E51" s="13"/>
      <c r="F51" s="13"/>
      <c r="G51" t="s">
        <v>25</v>
      </c>
      <c r="H51" s="13">
        <v>1645.0043710461628</v>
      </c>
      <c r="I51" s="13"/>
    </row>
    <row r="60" spans="1:9" ht="15.75">
      <c r="A60" s="32" t="s">
        <v>43</v>
      </c>
      <c r="B60" s="33">
        <v>44651</v>
      </c>
      <c r="C60" s="34">
        <v>44651</v>
      </c>
      <c r="D60" s="34">
        <v>44651</v>
      </c>
      <c r="E60" s="34">
        <v>44651</v>
      </c>
    </row>
    <row r="61" spans="1:9" ht="26.25">
      <c r="B61" s="7" t="s">
        <v>6</v>
      </c>
      <c r="C61" s="8" t="s">
        <v>7</v>
      </c>
      <c r="D61" s="8" t="s">
        <v>8</v>
      </c>
      <c r="E61" s="8" t="s">
        <v>9</v>
      </c>
    </row>
    <row r="62" spans="1:9">
      <c r="A62" s="17" t="s">
        <v>44</v>
      </c>
      <c r="B62" s="35"/>
    </row>
    <row r="63" spans="1:9">
      <c r="A63" t="s">
        <v>45</v>
      </c>
      <c r="B63" s="11">
        <v>2120.2542884230384</v>
      </c>
      <c r="C63" s="12">
        <v>432.30438107031131</v>
      </c>
      <c r="D63" s="12">
        <v>0</v>
      </c>
      <c r="E63" s="12">
        <v>1687.949907352727</v>
      </c>
    </row>
    <row r="64" spans="1:9">
      <c r="A64" t="s">
        <v>46</v>
      </c>
      <c r="B64" s="11">
        <v>158.17751905954199</v>
      </c>
      <c r="C64" s="12">
        <v>122.5513927202</v>
      </c>
      <c r="D64" s="12">
        <v>35.626126339342001</v>
      </c>
      <c r="E64" s="12">
        <v>0</v>
      </c>
    </row>
    <row r="65" spans="1:5">
      <c r="A65" t="s">
        <v>47</v>
      </c>
      <c r="B65" s="11">
        <v>1440.5387033071429</v>
      </c>
      <c r="C65" s="12">
        <v>70.931560450000006</v>
      </c>
      <c r="D65" s="12">
        <v>0</v>
      </c>
      <c r="E65" s="12">
        <v>1369.6071428571429</v>
      </c>
    </row>
    <row r="66" spans="1:5">
      <c r="A66" s="14" t="s">
        <v>48</v>
      </c>
      <c r="B66" s="15">
        <v>3718.9705107897234</v>
      </c>
      <c r="C66" s="15">
        <v>625.78733424051131</v>
      </c>
      <c r="D66" s="15">
        <v>35.626126339342001</v>
      </c>
      <c r="E66" s="15">
        <v>3057.5570502098699</v>
      </c>
    </row>
    <row r="67" spans="1:5">
      <c r="A67" t="s">
        <v>49</v>
      </c>
      <c r="B67" s="11">
        <v>599.39843777933288</v>
      </c>
      <c r="C67" s="12">
        <v>276.41858262753288</v>
      </c>
      <c r="D67" s="12">
        <v>322.97985515180005</v>
      </c>
      <c r="E67" s="12">
        <v>0</v>
      </c>
    </row>
    <row r="68" spans="1:5">
      <c r="A68" t="s">
        <v>50</v>
      </c>
      <c r="B68" s="11">
        <v>110.61419647024377</v>
      </c>
      <c r="C68" s="12">
        <v>34.155718856846001</v>
      </c>
      <c r="D68" s="12">
        <v>76.458477613397775</v>
      </c>
      <c r="E68" s="12">
        <v>0</v>
      </c>
    </row>
    <row r="69" spans="1:5">
      <c r="A69" s="14" t="s">
        <v>51</v>
      </c>
      <c r="B69" s="15">
        <v>710.01263424957676</v>
      </c>
      <c r="C69" s="15">
        <v>310.57430148437891</v>
      </c>
      <c r="D69" s="15">
        <v>399.43833276519786</v>
      </c>
      <c r="E69" s="15">
        <v>0</v>
      </c>
    </row>
    <row r="70" spans="1:5">
      <c r="A70" t="s">
        <v>52</v>
      </c>
      <c r="B70" s="11">
        <v>28.461975009098005</v>
      </c>
      <c r="C70" s="12">
        <v>24.572345157298006</v>
      </c>
      <c r="D70" s="12">
        <v>3.8896298518000005</v>
      </c>
      <c r="E70" s="12">
        <v>0</v>
      </c>
    </row>
    <row r="71" spans="1:5">
      <c r="A71" t="s">
        <v>53</v>
      </c>
      <c r="B71" s="11">
        <v>11.695165999999999</v>
      </c>
      <c r="C71" s="12">
        <v>11.695165999999999</v>
      </c>
      <c r="D71" s="12">
        <v>0</v>
      </c>
      <c r="E71" s="12">
        <v>0</v>
      </c>
    </row>
    <row r="72" spans="1:5">
      <c r="A72" t="s">
        <v>54</v>
      </c>
      <c r="B72" s="11">
        <v>39.021660168836888</v>
      </c>
      <c r="C72" s="12">
        <v>33.330663021478287</v>
      </c>
      <c r="D72" s="12">
        <v>5.6909971473586003</v>
      </c>
      <c r="E72" s="12">
        <v>0</v>
      </c>
    </row>
    <row r="73" spans="1:5">
      <c r="A73" s="14" t="s">
        <v>55</v>
      </c>
      <c r="B73" s="15">
        <v>79.178801177934886</v>
      </c>
      <c r="C73" s="15">
        <v>69.59817417877629</v>
      </c>
      <c r="D73" s="15">
        <v>9.5806269991585999</v>
      </c>
      <c r="E73" s="15">
        <v>0</v>
      </c>
    </row>
    <row r="74" spans="1:5">
      <c r="A74" s="14" t="s">
        <v>56</v>
      </c>
      <c r="B74" s="15">
        <v>4508.1619462172348</v>
      </c>
      <c r="C74" s="15">
        <v>1005.9598099036665</v>
      </c>
      <c r="D74" s="15">
        <v>444.64508610369847</v>
      </c>
      <c r="E74" s="15">
        <v>3057.5570502098699</v>
      </c>
    </row>
    <row r="75" spans="1:5">
      <c r="B75" s="36"/>
      <c r="C75" s="17"/>
      <c r="D75" s="17"/>
      <c r="E75" s="17"/>
    </row>
    <row r="76" spans="1:5">
      <c r="A76" s="37" t="s">
        <v>57</v>
      </c>
      <c r="B76" s="36"/>
      <c r="C76" s="17"/>
      <c r="D76" s="17"/>
      <c r="E76" s="17"/>
    </row>
    <row r="77" spans="1:5">
      <c r="A77" t="s">
        <v>58</v>
      </c>
      <c r="B77" s="11">
        <v>2391.368970398431</v>
      </c>
      <c r="C77" s="12">
        <v>1082.5081084060182</v>
      </c>
      <c r="D77" s="12">
        <v>1308.860861992413</v>
      </c>
      <c r="E77" s="12">
        <v>0</v>
      </c>
    </row>
    <row r="78" spans="1:5">
      <c r="A78" t="s">
        <v>59</v>
      </c>
      <c r="B78" s="11">
        <v>663.20538040518261</v>
      </c>
      <c r="C78" s="12">
        <v>608.81526726425398</v>
      </c>
      <c r="D78" s="12">
        <v>54.390113140928634</v>
      </c>
      <c r="E78" s="12">
        <v>0</v>
      </c>
    </row>
    <row r="79" spans="1:5">
      <c r="A79" t="s">
        <v>60</v>
      </c>
      <c r="B79" s="11">
        <v>112.29119765132002</v>
      </c>
      <c r="C79" s="12">
        <v>112.29119765132002</v>
      </c>
      <c r="D79" s="12">
        <v>0</v>
      </c>
      <c r="E79" s="12">
        <v>0</v>
      </c>
    </row>
    <row r="80" spans="1:5">
      <c r="A80" t="s">
        <v>61</v>
      </c>
      <c r="B80" s="11">
        <v>497.59104548052585</v>
      </c>
      <c r="C80" s="12">
        <v>358.29844332755511</v>
      </c>
      <c r="D80" s="12">
        <v>139.29260215297077</v>
      </c>
      <c r="E80" s="12">
        <v>0</v>
      </c>
    </row>
    <row r="81" spans="1:5">
      <c r="A81" t="s">
        <v>62</v>
      </c>
      <c r="B81" s="11">
        <v>28.433504556722099</v>
      </c>
      <c r="C81" s="12">
        <v>23.414954233989999</v>
      </c>
      <c r="D81" s="12">
        <v>5.0185503227321</v>
      </c>
      <c r="E81" s="12">
        <v>0</v>
      </c>
    </row>
    <row r="82" spans="1:5">
      <c r="A82" s="14" t="s">
        <v>63</v>
      </c>
      <c r="B82" s="15">
        <v>3692.890098492182</v>
      </c>
      <c r="C82" s="15">
        <v>2185.3279708831374</v>
      </c>
      <c r="D82" s="15">
        <v>1507.5621276090446</v>
      </c>
      <c r="E82" s="15">
        <v>0</v>
      </c>
    </row>
    <row r="83" spans="1:5">
      <c r="B83" s="36"/>
      <c r="C83" s="17"/>
      <c r="D83" s="17"/>
      <c r="E83" s="17"/>
    </row>
    <row r="84" spans="1:5">
      <c r="A84" s="14" t="s">
        <v>64</v>
      </c>
      <c r="B84" s="15">
        <v>8201.0520447094168</v>
      </c>
      <c r="C84" s="15">
        <v>3191.287780786804</v>
      </c>
      <c r="D84" s="15">
        <v>1952.2072137127432</v>
      </c>
      <c r="E84" s="15">
        <v>3057.5570502098699</v>
      </c>
    </row>
    <row r="85" spans="1:5">
      <c r="A85" s="17"/>
      <c r="B85" s="38"/>
      <c r="C85" s="38"/>
      <c r="D85" s="38"/>
      <c r="E85" s="38"/>
    </row>
    <row r="87" spans="1:5">
      <c r="A87" s="17"/>
    </row>
    <row r="88" spans="1:5" ht="15.75">
      <c r="A88" s="32" t="s">
        <v>43</v>
      </c>
      <c r="B88" s="33">
        <v>44651</v>
      </c>
      <c r="C88" s="34">
        <v>44651</v>
      </c>
      <c r="D88" s="34">
        <v>44651</v>
      </c>
      <c r="E88" s="34">
        <v>44651</v>
      </c>
    </row>
    <row r="89" spans="1:5" ht="26.25">
      <c r="A89" s="6" t="s">
        <v>5</v>
      </c>
      <c r="B89" s="7" t="s">
        <v>6</v>
      </c>
      <c r="C89" s="8" t="s">
        <v>7</v>
      </c>
      <c r="D89" s="8" t="s">
        <v>8</v>
      </c>
      <c r="E89" s="8" t="s">
        <v>9</v>
      </c>
    </row>
    <row r="90" spans="1:5">
      <c r="A90" s="17" t="s">
        <v>65</v>
      </c>
      <c r="B90" s="35"/>
    </row>
    <row r="91" spans="1:5">
      <c r="A91" t="s">
        <v>66</v>
      </c>
      <c r="B91" s="30">
        <v>42.999031600000009</v>
      </c>
      <c r="C91" s="39">
        <v>28.902062000000004</v>
      </c>
      <c r="D91" s="39">
        <v>0.56746147920000001</v>
      </c>
      <c r="E91" s="39">
        <v>13.529508120800003</v>
      </c>
    </row>
    <row r="92" spans="1:5">
      <c r="A92" t="s">
        <v>67</v>
      </c>
      <c r="B92" s="30">
        <v>2780.8469614000001</v>
      </c>
      <c r="C92" s="39">
        <v>1075.1136398000003</v>
      </c>
      <c r="D92" s="39">
        <v>68.694564634849996</v>
      </c>
      <c r="E92" s="39">
        <v>1637.0387569651498</v>
      </c>
    </row>
    <row r="93" spans="1:5">
      <c r="A93" t="s">
        <v>68</v>
      </c>
      <c r="B93" s="30">
        <v>-313.68899987230583</v>
      </c>
      <c r="C93" s="39">
        <v>-297.90541080207726</v>
      </c>
      <c r="D93" s="39">
        <v>387.9081112344233</v>
      </c>
      <c r="E93" s="39">
        <v>-403.69170030465187</v>
      </c>
    </row>
    <row r="94" spans="1:5">
      <c r="A94" s="14" t="s">
        <v>69</v>
      </c>
      <c r="B94" s="15">
        <v>2510.1569931276945</v>
      </c>
      <c r="C94" s="15">
        <v>806.11029099792313</v>
      </c>
      <c r="D94" s="15">
        <v>457.1701373484733</v>
      </c>
      <c r="E94" s="15">
        <v>1246.8765647812979</v>
      </c>
    </row>
    <row r="95" spans="1:5">
      <c r="B95" s="35"/>
    </row>
    <row r="96" spans="1:5">
      <c r="A96" s="40" t="s">
        <v>70</v>
      </c>
      <c r="B96" s="30"/>
      <c r="C96" s="39"/>
      <c r="D96" s="39"/>
      <c r="E96" s="39"/>
    </row>
    <row r="97" spans="1:5">
      <c r="A97" s="40" t="s">
        <v>71</v>
      </c>
      <c r="B97" s="30"/>
      <c r="C97" s="39"/>
      <c r="D97" s="39"/>
      <c r="E97" s="39"/>
    </row>
    <row r="98" spans="1:5">
      <c r="A98" t="s">
        <v>72</v>
      </c>
      <c r="B98" s="30">
        <v>282.53650946448943</v>
      </c>
      <c r="C98" s="39">
        <v>0</v>
      </c>
      <c r="D98" s="39">
        <v>0.39743803591799998</v>
      </c>
      <c r="E98" s="39">
        <v>282.13907142857141</v>
      </c>
    </row>
    <row r="99" spans="1:5">
      <c r="A99" t="s">
        <v>73</v>
      </c>
      <c r="B99" s="30">
        <v>60.288944313800002</v>
      </c>
      <c r="C99" s="39">
        <v>47.924771</v>
      </c>
      <c r="D99" s="39">
        <v>12.364173313799999</v>
      </c>
      <c r="E99" s="39">
        <v>0</v>
      </c>
    </row>
    <row r="100" spans="1:5">
      <c r="A100" s="41" t="s">
        <v>74</v>
      </c>
      <c r="B100" s="30">
        <v>400</v>
      </c>
      <c r="C100" s="39">
        <v>400</v>
      </c>
      <c r="D100" s="39">
        <v>0</v>
      </c>
      <c r="E100" s="39">
        <v>0</v>
      </c>
    </row>
    <row r="101" spans="1:5">
      <c r="A101" s="41" t="s">
        <v>75</v>
      </c>
      <c r="B101" s="30">
        <v>473.63300691045953</v>
      </c>
      <c r="C101" s="39">
        <v>246.99088383385953</v>
      </c>
      <c r="D101" s="39">
        <v>226.6421230766</v>
      </c>
      <c r="E101" s="39">
        <v>0</v>
      </c>
    </row>
    <row r="102" spans="1:5">
      <c r="A102" s="14" t="s">
        <v>76</v>
      </c>
      <c r="B102" s="15">
        <v>1216.458460688749</v>
      </c>
      <c r="C102" s="15">
        <v>694.91565483385955</v>
      </c>
      <c r="D102" s="15">
        <v>239.40373442631801</v>
      </c>
      <c r="E102" s="15">
        <v>282.13907142857141</v>
      </c>
    </row>
    <row r="103" spans="1:5">
      <c r="B103" s="35"/>
    </row>
    <row r="104" spans="1:5">
      <c r="A104" s="40" t="s">
        <v>77</v>
      </c>
      <c r="B104" s="30"/>
      <c r="C104" s="39"/>
      <c r="D104" s="39"/>
      <c r="E104" s="39"/>
    </row>
    <row r="105" spans="1:5">
      <c r="A105" s="41" t="s">
        <v>78</v>
      </c>
      <c r="B105" s="30">
        <v>2378.0210496335899</v>
      </c>
      <c r="C105" s="39">
        <v>407.17649396349594</v>
      </c>
      <c r="D105" s="39">
        <v>442.30314167009391</v>
      </c>
      <c r="E105" s="39">
        <v>1528.541414</v>
      </c>
    </row>
    <row r="106" spans="1:5">
      <c r="A106" s="41" t="s">
        <v>79</v>
      </c>
      <c r="B106" s="30">
        <v>1109.9789502873598</v>
      </c>
      <c r="C106" s="39">
        <v>673.07897826446776</v>
      </c>
      <c r="D106" s="39">
        <v>436.89997202289203</v>
      </c>
      <c r="E106" s="39">
        <v>0</v>
      </c>
    </row>
    <row r="107" spans="1:5">
      <c r="A107" s="41" t="s">
        <v>80</v>
      </c>
      <c r="B107" s="30">
        <v>389.92859194677487</v>
      </c>
      <c r="C107" s="39">
        <v>256.56876455702002</v>
      </c>
      <c r="D107" s="39">
        <v>133.35982738975483</v>
      </c>
      <c r="E107" s="39">
        <v>0</v>
      </c>
    </row>
    <row r="108" spans="1:5">
      <c r="A108" s="41" t="s">
        <v>81</v>
      </c>
      <c r="B108" s="30">
        <v>77.879736504703146</v>
      </c>
      <c r="C108" s="39">
        <v>70.253688741985144</v>
      </c>
      <c r="D108" s="39">
        <v>7.6260477627179997</v>
      </c>
      <c r="E108" s="39">
        <v>0</v>
      </c>
    </row>
    <row r="109" spans="1:5">
      <c r="A109" s="41" t="s">
        <v>82</v>
      </c>
      <c r="B109" s="30">
        <v>0</v>
      </c>
      <c r="C109" s="39">
        <v>0</v>
      </c>
      <c r="D109" s="39">
        <v>0</v>
      </c>
      <c r="E109" s="39">
        <v>0</v>
      </c>
    </row>
    <row r="110" spans="1:5">
      <c r="A110" s="41" t="s">
        <v>83</v>
      </c>
      <c r="B110" s="30">
        <v>173.07176872097261</v>
      </c>
      <c r="C110" s="39">
        <v>86.82175066677263</v>
      </c>
      <c r="D110" s="39">
        <v>86.250018054199998</v>
      </c>
      <c r="E110" s="39">
        <v>0</v>
      </c>
    </row>
    <row r="111" spans="1:5">
      <c r="A111" s="41" t="s">
        <v>84</v>
      </c>
      <c r="B111" s="30">
        <v>345.55649353953322</v>
      </c>
      <c r="C111" s="39">
        <v>196.36215850124051</v>
      </c>
      <c r="D111" s="39">
        <v>149.19433503829273</v>
      </c>
      <c r="E111" s="39">
        <v>0</v>
      </c>
    </row>
    <row r="112" spans="1:5">
      <c r="A112" s="14" t="s">
        <v>85</v>
      </c>
      <c r="B112" s="15">
        <v>4474.436590632934</v>
      </c>
      <c r="C112" s="15">
        <v>1690.2618346949821</v>
      </c>
      <c r="D112" s="15">
        <v>1255.6333419379516</v>
      </c>
      <c r="E112" s="15">
        <v>1528.541414</v>
      </c>
    </row>
    <row r="113" spans="1:5">
      <c r="B113" s="35"/>
    </row>
    <row r="114" spans="1:5">
      <c r="A114" s="14" t="s">
        <v>86</v>
      </c>
      <c r="B114" s="15">
        <v>5690.8950513216823</v>
      </c>
      <c r="C114" s="15">
        <v>2385.1774895288418</v>
      </c>
      <c r="D114" s="15">
        <v>1495.0370763642695</v>
      </c>
      <c r="E114" s="15">
        <v>1810.6804854285715</v>
      </c>
    </row>
    <row r="115" spans="1:5">
      <c r="A115" s="41"/>
      <c r="B115" s="30"/>
      <c r="C115" s="39"/>
      <c r="D115" s="39"/>
      <c r="E115" s="39"/>
    </row>
    <row r="116" spans="1:5">
      <c r="A116" s="14" t="s">
        <v>87</v>
      </c>
      <c r="B116" s="15">
        <v>8201.0520444493777</v>
      </c>
      <c r="C116" s="15">
        <v>3191.2877805267649</v>
      </c>
      <c r="D116" s="15">
        <v>1952.2072137127429</v>
      </c>
      <c r="E116" s="15">
        <v>3057.5570502098694</v>
      </c>
    </row>
  </sheetData>
  <pageMargins left="0.7" right="0.7" top="0.75" bottom="0.75" header="0.3" footer="0.3"/>
  <pageSetup paperSize="9" scale="41"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F64755-D733-44A6-89DB-B6366CCBAB9F}">
  <sheetPr>
    <tabColor theme="4" tint="0.59999389629810485"/>
    <pageSetUpPr fitToPage="1"/>
  </sheetPr>
  <dimension ref="A2:M116"/>
  <sheetViews>
    <sheetView showGridLines="0" zoomScale="80" zoomScaleNormal="80" workbookViewId="0">
      <selection activeCell="D10" sqref="D10"/>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3" ht="26.25">
      <c r="A2" s="1" t="s">
        <v>0</v>
      </c>
      <c r="B2" s="2"/>
    </row>
    <row r="3" spans="1:13" ht="26.25">
      <c r="A3" s="1" t="s">
        <v>102</v>
      </c>
    </row>
    <row r="6" spans="1:13">
      <c r="A6" s="3" t="s">
        <v>2</v>
      </c>
      <c r="G6" s="3" t="s">
        <v>3</v>
      </c>
      <c r="H6" s="42" t="s">
        <v>103</v>
      </c>
    </row>
    <row r="7" spans="1:13" ht="18.75">
      <c r="A7" s="4" t="s">
        <v>4</v>
      </c>
      <c r="B7" s="5"/>
      <c r="C7" s="5"/>
      <c r="D7" s="5"/>
      <c r="E7" s="5"/>
      <c r="G7" s="4" t="s">
        <v>4</v>
      </c>
    </row>
    <row r="8" spans="1:13" ht="26.25">
      <c r="A8" s="6" t="s">
        <v>5</v>
      </c>
      <c r="B8" s="7" t="s">
        <v>6</v>
      </c>
      <c r="C8" s="8" t="s">
        <v>7</v>
      </c>
      <c r="D8" s="8" t="s">
        <v>8</v>
      </c>
      <c r="E8" s="8" t="s">
        <v>9</v>
      </c>
      <c r="G8" s="6" t="s">
        <v>24</v>
      </c>
      <c r="H8" s="8" t="s">
        <v>8</v>
      </c>
    </row>
    <row r="9" spans="1:13">
      <c r="B9" s="9"/>
      <c r="C9" s="5"/>
      <c r="D9" s="5"/>
      <c r="E9" s="5"/>
      <c r="H9" s="10" t="s">
        <v>10</v>
      </c>
    </row>
    <row r="10" spans="1:13">
      <c r="A10" s="14" t="s">
        <v>11</v>
      </c>
      <c r="B10" s="15">
        <v>3570.2127346186298</v>
      </c>
      <c r="C10" s="16">
        <v>2069.9016118689365</v>
      </c>
      <c r="D10" s="16">
        <v>1500.3111227496934</v>
      </c>
      <c r="E10" s="16">
        <v>0</v>
      </c>
      <c r="F10" s="13"/>
      <c r="G10" s="14" t="s">
        <v>11</v>
      </c>
      <c r="H10" s="16">
        <v>1568.0087266488167</v>
      </c>
      <c r="I10" s="13"/>
      <c r="J10" s="43"/>
      <c r="K10" s="43"/>
      <c r="L10" s="43"/>
      <c r="M10" s="13"/>
    </row>
    <row r="11" spans="1:13">
      <c r="A11" t="s">
        <v>12</v>
      </c>
      <c r="B11" s="11">
        <v>-3128.8292609288801</v>
      </c>
      <c r="C11" s="12">
        <v>-1844.3776165010254</v>
      </c>
      <c r="D11" s="12">
        <v>-1284.4516444278545</v>
      </c>
      <c r="E11" s="12">
        <v>0</v>
      </c>
      <c r="F11" s="13"/>
      <c r="G11" t="s">
        <v>12</v>
      </c>
      <c r="H11" s="12">
        <v>-1342.7772608528501</v>
      </c>
      <c r="I11" s="13"/>
    </row>
    <row r="12" spans="1:13">
      <c r="A12" t="s">
        <v>13</v>
      </c>
      <c r="B12" s="11">
        <v>-216.70836935735764</v>
      </c>
      <c r="C12" s="12">
        <v>-98.034787055083584</v>
      </c>
      <c r="D12" s="12">
        <v>-118.67358230227404</v>
      </c>
      <c r="E12" s="12">
        <v>0</v>
      </c>
      <c r="F12" s="13"/>
      <c r="G12" t="s">
        <v>13</v>
      </c>
      <c r="H12" s="12">
        <v>-124.04697421303764</v>
      </c>
      <c r="I12" s="13"/>
    </row>
    <row r="13" spans="1:13">
      <c r="A13" t="s">
        <v>14</v>
      </c>
      <c r="B13" s="11">
        <v>-74.972926732705446</v>
      </c>
      <c r="C13" s="12">
        <v>-31.278136753586924</v>
      </c>
      <c r="D13" s="12">
        <v>-32.090909082497575</v>
      </c>
      <c r="E13" s="12">
        <v>-11.603880896620943</v>
      </c>
      <c r="F13" s="13"/>
      <c r="G13" t="s">
        <v>14</v>
      </c>
      <c r="H13" s="12">
        <v>-8.5143156207400015</v>
      </c>
      <c r="I13" s="13"/>
    </row>
    <row r="14" spans="1:13">
      <c r="A14" t="s">
        <v>15</v>
      </c>
      <c r="B14" s="11">
        <v>-198.65491709225029</v>
      </c>
      <c r="C14" s="12">
        <v>-133.0423544966865</v>
      </c>
      <c r="D14" s="12">
        <v>-65.612562595563801</v>
      </c>
      <c r="E14" s="12">
        <v>0</v>
      </c>
      <c r="F14" s="13"/>
      <c r="G14" t="s">
        <v>15</v>
      </c>
      <c r="H14" s="12">
        <v>-94.457773408841405</v>
      </c>
      <c r="I14" s="13"/>
    </row>
    <row r="15" spans="1:13">
      <c r="A15" s="14" t="s">
        <v>16</v>
      </c>
      <c r="B15" s="16">
        <v>-3619.1654741111938</v>
      </c>
      <c r="C15" s="16">
        <v>-2106.7328948063823</v>
      </c>
      <c r="D15" s="16">
        <v>-1500.8286984081899</v>
      </c>
      <c r="E15" s="16">
        <v>-11.603880896620943</v>
      </c>
      <c r="F15" s="13"/>
      <c r="G15" s="14" t="s">
        <v>16</v>
      </c>
      <c r="H15" s="16">
        <v>-1569.7963240954691</v>
      </c>
      <c r="I15" s="13"/>
    </row>
    <row r="16" spans="1:13">
      <c r="A16" s="14" t="s">
        <v>17</v>
      </c>
      <c r="B16" s="15">
        <v>-48.952739492563978</v>
      </c>
      <c r="C16" s="16">
        <v>-36.831282937445849</v>
      </c>
      <c r="D16" s="16">
        <v>-0.51757565849652565</v>
      </c>
      <c r="E16" s="16">
        <v>-11.603880896620943</v>
      </c>
      <c r="F16" s="13"/>
      <c r="G16" s="14" t="s">
        <v>17</v>
      </c>
      <c r="H16" s="16">
        <v>-1.7875974466523985</v>
      </c>
      <c r="I16" s="13"/>
    </row>
    <row r="17" spans="1:9">
      <c r="A17" s="17"/>
      <c r="B17" s="18"/>
      <c r="C17" s="12"/>
      <c r="D17" s="12"/>
      <c r="E17" s="12"/>
      <c r="F17" s="13"/>
      <c r="G17" s="17"/>
      <c r="H17" s="12"/>
      <c r="I17" s="13"/>
    </row>
    <row r="18" spans="1:9">
      <c r="A18" t="s">
        <v>18</v>
      </c>
      <c r="B18" s="11">
        <v>-25.134516155218623</v>
      </c>
      <c r="C18" s="12">
        <v>-7.858868184068311</v>
      </c>
      <c r="D18" s="12">
        <v>-4.8068979711503115</v>
      </c>
      <c r="E18" s="12">
        <v>-12.46875</v>
      </c>
      <c r="F18" s="13"/>
      <c r="G18" t="s">
        <v>18</v>
      </c>
      <c r="H18" s="12">
        <v>-2.9994196826395982</v>
      </c>
      <c r="I18" s="13"/>
    </row>
    <row r="19" spans="1:9">
      <c r="A19" s="14" t="s">
        <v>19</v>
      </c>
      <c r="B19" s="15">
        <v>-74.087255647782598</v>
      </c>
      <c r="C19" s="16">
        <v>-44.690151121514162</v>
      </c>
      <c r="D19" s="16">
        <v>-5.3244736296468371</v>
      </c>
      <c r="E19" s="16">
        <v>-24.072630896620943</v>
      </c>
      <c r="F19" s="13"/>
      <c r="G19" s="14" t="s">
        <v>19</v>
      </c>
      <c r="H19" s="16">
        <v>-4.7870171292919963</v>
      </c>
      <c r="I19" s="13"/>
    </row>
    <row r="20" spans="1:9">
      <c r="A20" t="s">
        <v>20</v>
      </c>
      <c r="B20" s="11">
        <v>5.0491922949835164</v>
      </c>
      <c r="C20" s="12">
        <v>-0.19949505664239769</v>
      </c>
      <c r="D20" s="12">
        <v>0.11516288692200033</v>
      </c>
      <c r="E20" s="12">
        <v>5.133524464703914</v>
      </c>
      <c r="F20" s="13"/>
      <c r="G20" t="s">
        <v>20</v>
      </c>
      <c r="H20" s="12">
        <v>-0.19719399999999973</v>
      </c>
      <c r="I20" s="13"/>
    </row>
    <row r="21" spans="1:9">
      <c r="A21" s="14" t="s">
        <v>21</v>
      </c>
      <c r="B21" s="15">
        <v>-69.038063352799085</v>
      </c>
      <c r="C21" s="16">
        <v>-44.889646178156561</v>
      </c>
      <c r="D21" s="16">
        <v>-5.2093107427248366</v>
      </c>
      <c r="E21" s="16">
        <v>-18.939106431917029</v>
      </c>
      <c r="F21" s="13"/>
      <c r="G21" s="14" t="s">
        <v>21</v>
      </c>
      <c r="H21" s="16">
        <v>-4.9842111292919959</v>
      </c>
      <c r="I21" s="13"/>
    </row>
    <row r="22" spans="1:9">
      <c r="F22" s="13"/>
      <c r="I22" s="13"/>
    </row>
    <row r="23" spans="1:9">
      <c r="F23" s="13"/>
      <c r="I23" s="13"/>
    </row>
    <row r="24" spans="1:9">
      <c r="F24" s="13"/>
      <c r="I24" s="13"/>
    </row>
    <row r="25" spans="1:9">
      <c r="F25" s="13"/>
      <c r="I25" s="13"/>
    </row>
    <row r="26" spans="1:9">
      <c r="F26" s="13"/>
      <c r="I26" s="13"/>
    </row>
    <row r="27" spans="1:9" ht="18.75">
      <c r="A27" s="19" t="s">
        <v>22</v>
      </c>
      <c r="F27" s="13"/>
      <c r="G27" s="19" t="s">
        <v>23</v>
      </c>
      <c r="I27" s="13"/>
    </row>
    <row r="28" spans="1:9">
      <c r="F28" s="13"/>
      <c r="I28" s="13"/>
    </row>
    <row r="29" spans="1:9" ht="26.25">
      <c r="A29" s="6" t="s">
        <v>5</v>
      </c>
      <c r="B29" s="7" t="s">
        <v>6</v>
      </c>
      <c r="C29" s="8" t="s">
        <v>7</v>
      </c>
      <c r="D29" s="8" t="s">
        <v>8</v>
      </c>
      <c r="E29" s="8" t="s">
        <v>9</v>
      </c>
      <c r="F29" s="13"/>
      <c r="G29" s="6" t="s">
        <v>24</v>
      </c>
      <c r="H29" s="8" t="s">
        <v>8</v>
      </c>
      <c r="I29" s="13"/>
    </row>
    <row r="30" spans="1:9">
      <c r="B30" s="20" t="s">
        <v>102</v>
      </c>
      <c r="C30" s="21" t="s">
        <v>102</v>
      </c>
      <c r="D30" s="21" t="s">
        <v>102</v>
      </c>
      <c r="E30" s="21"/>
      <c r="F30" s="13"/>
      <c r="H30" s="21" t="s">
        <v>102</v>
      </c>
      <c r="I30" s="13"/>
    </row>
    <row r="31" spans="1:9">
      <c r="A31" t="s">
        <v>25</v>
      </c>
      <c r="B31" s="11">
        <v>3570.2127346186298</v>
      </c>
      <c r="C31" s="13">
        <v>2069.9016118689365</v>
      </c>
      <c r="D31" s="13">
        <v>1500.3111227496934</v>
      </c>
      <c r="E31" s="13">
        <v>0</v>
      </c>
      <c r="F31" s="13"/>
      <c r="G31" t="s">
        <v>25</v>
      </c>
      <c r="H31" s="13">
        <v>1568.0087266488167</v>
      </c>
      <c r="I31" s="13"/>
    </row>
    <row r="32" spans="1:9">
      <c r="A32" s="22" t="s">
        <v>26</v>
      </c>
      <c r="B32" s="23">
        <v>-0.15939442693677972</v>
      </c>
      <c r="C32" s="24">
        <v>-0.1408159730536116</v>
      </c>
      <c r="D32" s="24">
        <v>-0.18374545823062294</v>
      </c>
      <c r="E32" s="24"/>
      <c r="F32" s="13"/>
      <c r="G32" s="22" t="s">
        <v>26</v>
      </c>
      <c r="H32" s="24">
        <v>-0.15082670871897377</v>
      </c>
      <c r="I32" s="13"/>
    </row>
    <row r="33" spans="1:9" ht="17.25">
      <c r="A33" t="s">
        <v>27</v>
      </c>
      <c r="B33" s="11">
        <v>441.38347368974996</v>
      </c>
      <c r="C33" s="25">
        <v>225.52399536791108</v>
      </c>
      <c r="D33" s="25">
        <v>215.85947832183888</v>
      </c>
      <c r="E33" s="25">
        <v>0</v>
      </c>
      <c r="F33" s="13"/>
      <c r="G33" t="s">
        <v>27</v>
      </c>
      <c r="H33" s="25">
        <v>225.23146579596664</v>
      </c>
      <c r="I33" s="13"/>
    </row>
    <row r="34" spans="1:9" ht="17.25">
      <c r="A34" s="22" t="s">
        <v>28</v>
      </c>
      <c r="B34" s="23">
        <v>0.12362946034275982</v>
      </c>
      <c r="C34" s="24">
        <v>0.10895396866920792</v>
      </c>
      <c r="D34" s="24">
        <v>0.14387647671785747</v>
      </c>
      <c r="E34" s="24"/>
      <c r="F34" s="13"/>
      <c r="G34" s="22" t="s">
        <v>28</v>
      </c>
      <c r="H34" s="24">
        <v>0.14364171701858852</v>
      </c>
      <c r="I34" s="13"/>
    </row>
    <row r="35" spans="1:9">
      <c r="A35" t="s">
        <v>29</v>
      </c>
      <c r="B35" s="11">
        <v>-376.86434121960792</v>
      </c>
      <c r="C35" s="25">
        <v>-192.57819632177006</v>
      </c>
      <c r="D35" s="25">
        <v>-184.28614489783786</v>
      </c>
      <c r="E35" s="25">
        <v>0</v>
      </c>
      <c r="F35" s="13"/>
      <c r="G35" t="s">
        <v>30</v>
      </c>
      <c r="H35" s="25">
        <v>-218.50474762187906</v>
      </c>
      <c r="I35" s="13"/>
    </row>
    <row r="36" spans="1:9">
      <c r="A36" t="s">
        <v>31</v>
      </c>
      <c r="B36" s="11">
        <v>-74.972926732705446</v>
      </c>
      <c r="C36" s="25">
        <v>-31.278136753586924</v>
      </c>
      <c r="D36" s="25">
        <v>-32.090909082497575</v>
      </c>
      <c r="E36" s="25">
        <v>-11.603880896620943</v>
      </c>
      <c r="F36" s="13"/>
      <c r="G36" t="s">
        <v>31</v>
      </c>
      <c r="H36" s="25">
        <v>-8.5143156207400015</v>
      </c>
      <c r="I36" s="13"/>
    </row>
    <row r="37" spans="1:9">
      <c r="A37" t="s">
        <v>32</v>
      </c>
      <c r="B37" s="11">
        <v>-451.83726795231337</v>
      </c>
      <c r="C37" s="25">
        <v>-223.85633307535699</v>
      </c>
      <c r="D37" s="25">
        <v>-216.37705398033543</v>
      </c>
      <c r="E37" s="25">
        <v>-11.603880896620943</v>
      </c>
      <c r="F37" s="13"/>
      <c r="G37" t="s">
        <v>32</v>
      </c>
      <c r="H37" s="25">
        <v>-227.01906324261907</v>
      </c>
      <c r="I37" s="13"/>
    </row>
    <row r="38" spans="1:9" ht="17.25">
      <c r="A38" s="22" t="s">
        <v>33</v>
      </c>
      <c r="B38" s="23">
        <v>-0.12655751954808336</v>
      </c>
      <c r="C38" s="24">
        <v>-0.10814829641744889</v>
      </c>
      <c r="D38" s="24">
        <v>-0.14422145560300229</v>
      </c>
      <c r="E38" s="24"/>
      <c r="F38" s="13"/>
      <c r="G38" s="22" t="s">
        <v>33</v>
      </c>
      <c r="H38" s="24">
        <v>-0.14478176006571677</v>
      </c>
      <c r="I38" s="13"/>
    </row>
    <row r="39" spans="1:9" ht="17.25">
      <c r="A39" s="26" t="s">
        <v>34</v>
      </c>
      <c r="B39" s="11">
        <v>-10.453794262563402</v>
      </c>
      <c r="C39" s="27">
        <v>1.6676622925540947</v>
      </c>
      <c r="D39" s="27">
        <v>-0.51757565849655407</v>
      </c>
      <c r="E39" s="27">
        <v>-11.603880896620943</v>
      </c>
      <c r="F39" s="13"/>
      <c r="G39" s="26" t="s">
        <v>34</v>
      </c>
      <c r="H39" s="27">
        <v>-1.7875974466524216</v>
      </c>
      <c r="I39" s="13"/>
    </row>
    <row r="40" spans="1:9" ht="17.25">
      <c r="A40" s="28" t="s">
        <v>35</v>
      </c>
      <c r="B40" s="29">
        <v>-2.9280592053235383E-3</v>
      </c>
      <c r="C40" s="29">
        <v>8.0567225175903138E-4</v>
      </c>
      <c r="D40" s="29">
        <v>-3.4497888514481445E-4</v>
      </c>
      <c r="E40" s="29"/>
      <c r="F40" s="13"/>
      <c r="G40" s="28" t="s">
        <v>35</v>
      </c>
      <c r="H40" s="29">
        <v>-1.140043047128261E-3</v>
      </c>
      <c r="I40" s="13"/>
    </row>
    <row r="41" spans="1:9">
      <c r="A41" t="s">
        <v>36</v>
      </c>
      <c r="B41" s="11">
        <v>-38.498945229999997</v>
      </c>
      <c r="C41" s="25">
        <v>-38.498945229999997</v>
      </c>
      <c r="D41" s="25">
        <v>0</v>
      </c>
      <c r="E41" s="25">
        <v>0</v>
      </c>
      <c r="F41" s="13"/>
      <c r="G41" t="s">
        <v>36</v>
      </c>
      <c r="H41" s="25">
        <v>0</v>
      </c>
      <c r="I41" s="13"/>
    </row>
    <row r="42" spans="1:9">
      <c r="A42" t="s">
        <v>37</v>
      </c>
      <c r="B42" s="30">
        <v>-48.952739492563396</v>
      </c>
      <c r="C42" s="27">
        <v>-36.831282937445906</v>
      </c>
      <c r="D42" s="27">
        <v>-0.51757565849655407</v>
      </c>
      <c r="E42" s="27">
        <v>-11.603880896620943</v>
      </c>
      <c r="F42" s="13"/>
      <c r="G42" t="s">
        <v>37</v>
      </c>
      <c r="H42" s="27">
        <v>-1.7875974466524216</v>
      </c>
      <c r="I42" s="13"/>
    </row>
    <row r="43" spans="1:9">
      <c r="A43" t="s">
        <v>38</v>
      </c>
      <c r="B43" s="11">
        <v>-25.134516155218623</v>
      </c>
      <c r="C43" s="25">
        <v>-7.858868184068311</v>
      </c>
      <c r="D43" s="25">
        <v>-4.8068979711503115</v>
      </c>
      <c r="E43" s="25">
        <v>-12.46875</v>
      </c>
      <c r="F43" s="13"/>
      <c r="G43" t="s">
        <v>38</v>
      </c>
      <c r="H43" s="25">
        <v>-2.9994196826395982</v>
      </c>
      <c r="I43" s="13"/>
    </row>
    <row r="44" spans="1:9">
      <c r="A44" t="s">
        <v>39</v>
      </c>
      <c r="B44" s="30">
        <v>-74.087255647782015</v>
      </c>
      <c r="C44" s="27">
        <v>-44.690151121514219</v>
      </c>
      <c r="D44" s="27">
        <v>-5.3244736296468655</v>
      </c>
      <c r="E44" s="27">
        <v>-24.072630896620943</v>
      </c>
      <c r="F44" s="13"/>
      <c r="G44" t="s">
        <v>39</v>
      </c>
      <c r="H44" s="27">
        <v>-4.7870171292920194</v>
      </c>
      <c r="I44" s="13"/>
    </row>
    <row r="45" spans="1:9">
      <c r="A45" s="22" t="s">
        <v>40</v>
      </c>
      <c r="B45" s="23">
        <v>-2.0751496102569367E-2</v>
      </c>
      <c r="C45" s="24">
        <v>-2.1590471192088692E-2</v>
      </c>
      <c r="D45" s="24">
        <v>-3.5489129880530664E-3</v>
      </c>
      <c r="E45" s="24"/>
      <c r="F45" s="13"/>
      <c r="G45" s="22" t="s">
        <v>40</v>
      </c>
      <c r="H45" s="24">
        <v>-3.0529276068016146E-3</v>
      </c>
      <c r="I45" s="13"/>
    </row>
    <row r="46" spans="1:9">
      <c r="F46" s="13"/>
      <c r="I46" s="13"/>
    </row>
    <row r="47" spans="1:9">
      <c r="F47" s="13"/>
      <c r="I47" s="13"/>
    </row>
    <row r="48" spans="1:9">
      <c r="F48" s="13"/>
      <c r="I48" s="13"/>
    </row>
    <row r="49" spans="1:9">
      <c r="F49" s="13"/>
      <c r="I49" s="13"/>
    </row>
    <row r="50" spans="1:9" s="17" customFormat="1">
      <c r="A50" s="17" t="s">
        <v>41</v>
      </c>
      <c r="B50" s="20" t="s">
        <v>91</v>
      </c>
      <c r="C50" s="31" t="s">
        <v>91</v>
      </c>
      <c r="D50" s="31" t="s">
        <v>91</v>
      </c>
      <c r="E50" s="31" t="s">
        <v>91</v>
      </c>
      <c r="F50" s="13"/>
      <c r="G50" s="17" t="s">
        <v>41</v>
      </c>
      <c r="H50" s="31" t="s">
        <v>91</v>
      </c>
      <c r="I50" s="13"/>
    </row>
    <row r="51" spans="1:9">
      <c r="A51" t="s">
        <v>25</v>
      </c>
      <c r="B51" s="11">
        <v>4247.1913689657649</v>
      </c>
      <c r="C51" s="13">
        <v>2409.1481533072015</v>
      </c>
      <c r="D51" s="13">
        <v>1838.0432156585639</v>
      </c>
      <c r="E51" s="13"/>
      <c r="F51" s="13"/>
      <c r="G51" t="s">
        <v>25</v>
      </c>
      <c r="H51" s="13">
        <v>1846.5120638490482</v>
      </c>
      <c r="I51" s="13"/>
    </row>
    <row r="60" spans="1:9" ht="15.75">
      <c r="A60" s="32" t="s">
        <v>43</v>
      </c>
      <c r="B60" s="33">
        <v>44742</v>
      </c>
      <c r="C60" s="34">
        <v>44742</v>
      </c>
      <c r="D60" s="34">
        <v>44742</v>
      </c>
      <c r="E60" s="34">
        <v>44742</v>
      </c>
    </row>
    <row r="61" spans="1:9" ht="26.25">
      <c r="B61" s="7" t="s">
        <v>6</v>
      </c>
      <c r="C61" s="8" t="s">
        <v>7</v>
      </c>
      <c r="D61" s="8" t="s">
        <v>8</v>
      </c>
      <c r="E61" s="8" t="s">
        <v>9</v>
      </c>
    </row>
    <row r="62" spans="1:9">
      <c r="A62" s="17" t="s">
        <v>44</v>
      </c>
      <c r="B62" s="35"/>
    </row>
    <row r="63" spans="1:9">
      <c r="A63" t="s">
        <v>45</v>
      </c>
      <c r="B63" s="11">
        <v>2166.0152332556981</v>
      </c>
      <c r="C63" s="12">
        <v>433.14436830658747</v>
      </c>
      <c r="D63" s="12">
        <v>0</v>
      </c>
      <c r="E63" s="12">
        <v>1732.8708649491105</v>
      </c>
    </row>
    <row r="64" spans="1:9">
      <c r="A64" t="s">
        <v>46</v>
      </c>
      <c r="B64" s="11">
        <v>160.29057866693606</v>
      </c>
      <c r="C64" s="12">
        <v>120.94810928760006</v>
      </c>
      <c r="D64" s="12">
        <v>39.342469379335995</v>
      </c>
      <c r="E64" s="12">
        <v>0</v>
      </c>
    </row>
    <row r="65" spans="1:5">
      <c r="A65" t="s">
        <v>47</v>
      </c>
      <c r="B65" s="11">
        <v>1477.5650749526171</v>
      </c>
      <c r="C65" s="12">
        <v>71.508944900000003</v>
      </c>
      <c r="D65" s="12">
        <v>0</v>
      </c>
      <c r="E65" s="12">
        <v>1406.0561300526172</v>
      </c>
    </row>
    <row r="66" spans="1:5">
      <c r="A66" s="14" t="s">
        <v>48</v>
      </c>
      <c r="B66" s="15">
        <v>3803.8708868752515</v>
      </c>
      <c r="C66" s="15">
        <v>625.60142249418755</v>
      </c>
      <c r="D66" s="15">
        <v>39.342469379335995</v>
      </c>
      <c r="E66" s="15">
        <v>3138.9269950017278</v>
      </c>
    </row>
    <row r="67" spans="1:5">
      <c r="A67" t="s">
        <v>49</v>
      </c>
      <c r="B67" s="11">
        <v>596.64620340653141</v>
      </c>
      <c r="C67" s="12">
        <v>271.0507988945314</v>
      </c>
      <c r="D67" s="12">
        <v>325.59540451199996</v>
      </c>
      <c r="E67" s="12">
        <v>0</v>
      </c>
    </row>
    <row r="68" spans="1:5">
      <c r="A68" t="s">
        <v>50</v>
      </c>
      <c r="B68" s="11">
        <v>132.09906584874855</v>
      </c>
      <c r="C68" s="12">
        <v>54.124426634392023</v>
      </c>
      <c r="D68" s="12">
        <v>77.974639214356529</v>
      </c>
      <c r="E68" s="12">
        <v>0</v>
      </c>
    </row>
    <row r="69" spans="1:5">
      <c r="A69" s="14" t="s">
        <v>51</v>
      </c>
      <c r="B69" s="15">
        <v>728.74526925527994</v>
      </c>
      <c r="C69" s="15">
        <v>325.17522552892342</v>
      </c>
      <c r="D69" s="15">
        <v>403.57004372635652</v>
      </c>
      <c r="E69" s="15">
        <v>0</v>
      </c>
    </row>
    <row r="70" spans="1:5">
      <c r="A70" t="s">
        <v>52</v>
      </c>
      <c r="B70" s="11">
        <v>0</v>
      </c>
      <c r="C70" s="12">
        <v>-1.204540422</v>
      </c>
      <c r="D70" s="12">
        <v>1.204540422</v>
      </c>
      <c r="E70" s="12">
        <v>0</v>
      </c>
    </row>
    <row r="71" spans="1:5">
      <c r="A71" t="s">
        <v>53</v>
      </c>
      <c r="B71" s="11">
        <v>10.953541999999999</v>
      </c>
      <c r="C71" s="12">
        <v>10.953541999999999</v>
      </c>
      <c r="D71" s="12">
        <v>0</v>
      </c>
      <c r="E71" s="12">
        <v>0</v>
      </c>
    </row>
    <row r="72" spans="1:5">
      <c r="A72" t="s">
        <v>54</v>
      </c>
      <c r="B72" s="11">
        <v>36.550022734434883</v>
      </c>
      <c r="C72" s="12">
        <v>30.716710313956764</v>
      </c>
      <c r="D72" s="12">
        <v>5.8333124204781202</v>
      </c>
      <c r="E72" s="12">
        <v>0</v>
      </c>
    </row>
    <row r="73" spans="1:5">
      <c r="A73" s="14" t="s">
        <v>55</v>
      </c>
      <c r="B73" s="15">
        <v>47.503564734434875</v>
      </c>
      <c r="C73" s="15">
        <v>40.465711891956758</v>
      </c>
      <c r="D73" s="15">
        <v>7.0378528424781202</v>
      </c>
      <c r="E73" s="15">
        <v>0</v>
      </c>
    </row>
    <row r="74" spans="1:5">
      <c r="A74" s="14" t="s">
        <v>56</v>
      </c>
      <c r="B74" s="15">
        <v>4580.1197208649664</v>
      </c>
      <c r="C74" s="15">
        <v>991.24235991506771</v>
      </c>
      <c r="D74" s="15">
        <v>449.9503659481706</v>
      </c>
      <c r="E74" s="15">
        <v>3138.9269950017278</v>
      </c>
    </row>
    <row r="75" spans="1:5">
      <c r="B75" s="36"/>
      <c r="C75" s="17"/>
      <c r="D75" s="17"/>
      <c r="E75" s="17"/>
    </row>
    <row r="76" spans="1:5">
      <c r="A76" s="37" t="s">
        <v>57</v>
      </c>
      <c r="B76" s="36"/>
      <c r="C76" s="17"/>
      <c r="D76" s="17"/>
      <c r="E76" s="17"/>
    </row>
    <row r="77" spans="1:5">
      <c r="A77" t="s">
        <v>58</v>
      </c>
      <c r="B77" s="11">
        <v>2032.6622263740237</v>
      </c>
      <c r="C77" s="12">
        <v>907.26127124795573</v>
      </c>
      <c r="D77" s="12">
        <v>1125.4009551260681</v>
      </c>
      <c r="E77" s="12">
        <v>0</v>
      </c>
    </row>
    <row r="78" spans="1:5">
      <c r="A78" t="s">
        <v>59</v>
      </c>
      <c r="B78" s="11">
        <v>705.74691995990793</v>
      </c>
      <c r="C78" s="12">
        <v>622.63514859464794</v>
      </c>
      <c r="D78" s="12">
        <v>83.11177136526004</v>
      </c>
      <c r="E78" s="12">
        <v>0</v>
      </c>
    </row>
    <row r="79" spans="1:5">
      <c r="A79" t="s">
        <v>60</v>
      </c>
      <c r="B79" s="11">
        <v>101.91007253762801</v>
      </c>
      <c r="C79" s="12">
        <v>101.91007253762801</v>
      </c>
      <c r="D79" s="12">
        <v>0</v>
      </c>
      <c r="E79" s="12">
        <v>0</v>
      </c>
    </row>
    <row r="80" spans="1:5">
      <c r="A80" t="s">
        <v>61</v>
      </c>
      <c r="B80" s="11">
        <v>476.87002171908841</v>
      </c>
      <c r="C80" s="12">
        <v>353.66873099934855</v>
      </c>
      <c r="D80" s="12">
        <v>123.20129071973983</v>
      </c>
      <c r="E80" s="12">
        <v>0</v>
      </c>
    </row>
    <row r="81" spans="1:5">
      <c r="A81" t="s">
        <v>62</v>
      </c>
      <c r="B81" s="11">
        <v>48.565555094287127</v>
      </c>
      <c r="C81" s="12">
        <v>29.316510623751999</v>
      </c>
      <c r="D81" s="12">
        <v>19.249044470535129</v>
      </c>
      <c r="E81" s="12">
        <v>0</v>
      </c>
    </row>
    <row r="82" spans="1:5">
      <c r="A82" s="14" t="s">
        <v>63</v>
      </c>
      <c r="B82" s="15">
        <v>3365.7547956849353</v>
      </c>
      <c r="C82" s="15">
        <v>2014.7917340033323</v>
      </c>
      <c r="D82" s="15">
        <v>1350.963061681603</v>
      </c>
      <c r="E82" s="15">
        <v>0</v>
      </c>
    </row>
    <row r="83" spans="1:5">
      <c r="B83" s="36"/>
      <c r="C83" s="17"/>
      <c r="D83" s="17"/>
      <c r="E83" s="17"/>
    </row>
    <row r="84" spans="1:5">
      <c r="A84" s="14" t="s">
        <v>64</v>
      </c>
      <c r="B84" s="15">
        <v>7945.8745165499013</v>
      </c>
      <c r="C84" s="15">
        <v>3006.0340939183998</v>
      </c>
      <c r="D84" s="15">
        <v>1800.9134276297737</v>
      </c>
      <c r="E84" s="15">
        <v>3138.9269950017278</v>
      </c>
    </row>
    <row r="85" spans="1:5">
      <c r="A85" s="17"/>
      <c r="B85" s="38"/>
      <c r="C85" s="38"/>
      <c r="D85" s="38"/>
      <c r="E85" s="38"/>
    </row>
    <row r="87" spans="1:5">
      <c r="A87" s="17"/>
    </row>
    <row r="88" spans="1:5" ht="15.75">
      <c r="A88" s="32" t="s">
        <v>43</v>
      </c>
      <c r="B88" s="33">
        <v>44742</v>
      </c>
      <c r="C88" s="34">
        <v>44742</v>
      </c>
      <c r="D88" s="34">
        <v>44742</v>
      </c>
      <c r="E88" s="34">
        <v>44742</v>
      </c>
    </row>
    <row r="89" spans="1:5" ht="26.25">
      <c r="A89" s="6" t="s">
        <v>5</v>
      </c>
      <c r="B89" s="7" t="s">
        <v>6</v>
      </c>
      <c r="C89" s="8" t="s">
        <v>7</v>
      </c>
      <c r="D89" s="8" t="s">
        <v>8</v>
      </c>
      <c r="E89" s="8" t="s">
        <v>9</v>
      </c>
    </row>
    <row r="90" spans="1:5">
      <c r="A90" s="17" t="s">
        <v>65</v>
      </c>
      <c r="B90" s="35"/>
    </row>
    <row r="91" spans="1:5">
      <c r="A91" t="s">
        <v>66</v>
      </c>
      <c r="B91" s="30">
        <v>42.999031600000002</v>
      </c>
      <c r="C91" s="39">
        <v>28.886960299999998</v>
      </c>
      <c r="D91" s="39">
        <v>0.5825631792</v>
      </c>
      <c r="E91" s="39">
        <v>13.529508120800003</v>
      </c>
    </row>
    <row r="92" spans="1:5">
      <c r="A92" t="s">
        <v>67</v>
      </c>
      <c r="B92" s="30">
        <v>2780.8469614000001</v>
      </c>
      <c r="C92" s="39">
        <v>1073.2854897937502</v>
      </c>
      <c r="D92" s="39">
        <v>70.522714641099995</v>
      </c>
      <c r="E92" s="39">
        <v>1637.0387569651498</v>
      </c>
    </row>
    <row r="93" spans="1:5">
      <c r="A93" t="s">
        <v>68</v>
      </c>
      <c r="B93" s="30">
        <v>-276.37687185499914</v>
      </c>
      <c r="C93" s="39">
        <v>-346.0314480749289</v>
      </c>
      <c r="D93" s="39">
        <v>399.48482309499099</v>
      </c>
      <c r="E93" s="39">
        <v>-329.83024687506122</v>
      </c>
    </row>
    <row r="94" spans="1:5">
      <c r="A94" s="14" t="s">
        <v>69</v>
      </c>
      <c r="B94" s="15">
        <v>2547.4691211450008</v>
      </c>
      <c r="C94" s="15">
        <v>756.14100201882138</v>
      </c>
      <c r="D94" s="15">
        <v>470.59010091529098</v>
      </c>
      <c r="E94" s="15">
        <v>1320.7380182108886</v>
      </c>
    </row>
    <row r="95" spans="1:5">
      <c r="B95" s="35"/>
    </row>
    <row r="96" spans="1:5">
      <c r="A96" s="40" t="s">
        <v>70</v>
      </c>
      <c r="B96" s="30"/>
      <c r="C96" s="39"/>
      <c r="D96" s="39"/>
      <c r="E96" s="39"/>
    </row>
    <row r="97" spans="1:5">
      <c r="A97" s="40" t="s">
        <v>71</v>
      </c>
      <c r="B97" s="30"/>
      <c r="C97" s="39"/>
      <c r="D97" s="39"/>
      <c r="E97" s="39"/>
    </row>
    <row r="98" spans="1:5">
      <c r="A98" t="s">
        <v>72</v>
      </c>
      <c r="B98" s="30">
        <v>263.79461400895912</v>
      </c>
      <c r="C98" s="39">
        <v>-26.260963729547996</v>
      </c>
      <c r="D98" s="39">
        <v>0.40801494766800001</v>
      </c>
      <c r="E98" s="39">
        <v>289.64756279083912</v>
      </c>
    </row>
    <row r="99" spans="1:5">
      <c r="A99" t="s">
        <v>73</v>
      </c>
      <c r="B99" s="30">
        <v>61.873481306000009</v>
      </c>
      <c r="C99" s="39">
        <v>47.924771000000007</v>
      </c>
      <c r="D99" s="39">
        <v>13.948710306000002</v>
      </c>
      <c r="E99" s="39">
        <v>0</v>
      </c>
    </row>
    <row r="100" spans="1:5">
      <c r="A100" s="41" t="s">
        <v>74</v>
      </c>
      <c r="B100" s="30">
        <v>500</v>
      </c>
      <c r="C100" s="39">
        <v>500</v>
      </c>
      <c r="D100" s="39">
        <v>0</v>
      </c>
      <c r="E100" s="39">
        <v>0</v>
      </c>
    </row>
    <row r="101" spans="1:5">
      <c r="A101" s="41" t="s">
        <v>75</v>
      </c>
      <c r="B101" s="30">
        <v>454.19535354755493</v>
      </c>
      <c r="C101" s="39">
        <v>238.0346546091549</v>
      </c>
      <c r="D101" s="39">
        <v>216.16069893840003</v>
      </c>
      <c r="E101" s="39">
        <v>0</v>
      </c>
    </row>
    <row r="102" spans="1:5">
      <c r="A102" s="14" t="s">
        <v>76</v>
      </c>
      <c r="B102" s="15">
        <v>1279.8634488625141</v>
      </c>
      <c r="C102" s="15">
        <v>759.69846187960695</v>
      </c>
      <c r="D102" s="15">
        <v>230.51742419206803</v>
      </c>
      <c r="E102" s="15">
        <v>289.64756279083912</v>
      </c>
    </row>
    <row r="103" spans="1:5">
      <c r="B103" s="35"/>
    </row>
    <row r="104" spans="1:5">
      <c r="A104" s="40" t="s">
        <v>77</v>
      </c>
      <c r="B104" s="30"/>
      <c r="C104" s="39"/>
      <c r="D104" s="39"/>
      <c r="E104" s="39"/>
    </row>
    <row r="105" spans="1:5">
      <c r="A105" s="41" t="s">
        <v>78</v>
      </c>
      <c r="B105" s="30">
        <v>2086.4063597880154</v>
      </c>
      <c r="C105" s="39">
        <v>191.96637987690022</v>
      </c>
      <c r="D105" s="39">
        <v>365.89856591111504</v>
      </c>
      <c r="E105" s="39">
        <v>1528.541414</v>
      </c>
    </row>
    <row r="106" spans="1:5">
      <c r="A106" s="41" t="s">
        <v>79</v>
      </c>
      <c r="B106" s="30">
        <v>1203.5127103417321</v>
      </c>
      <c r="C106" s="39">
        <v>854.50966632405948</v>
      </c>
      <c r="D106" s="39">
        <v>349.00304401767261</v>
      </c>
      <c r="E106" s="39">
        <v>0</v>
      </c>
    </row>
    <row r="107" spans="1:5">
      <c r="A107" s="41" t="s">
        <v>80</v>
      </c>
      <c r="B107" s="30">
        <v>273.93270352754712</v>
      </c>
      <c r="C107" s="39">
        <v>129.65696374237228</v>
      </c>
      <c r="D107" s="39">
        <v>144.27573978517484</v>
      </c>
      <c r="E107" s="39">
        <v>0</v>
      </c>
    </row>
    <row r="108" spans="1:5">
      <c r="A108" s="41" t="s">
        <v>81</v>
      </c>
      <c r="B108" s="30">
        <v>72.21111863719554</v>
      </c>
      <c r="C108" s="39">
        <v>67.713502803527533</v>
      </c>
      <c r="D108" s="39">
        <v>4.4976158336680001</v>
      </c>
      <c r="E108" s="39">
        <v>0</v>
      </c>
    </row>
    <row r="109" spans="1:5">
      <c r="A109" s="41" t="s">
        <v>82</v>
      </c>
      <c r="B109" s="30">
        <v>0</v>
      </c>
      <c r="C109" s="39">
        <v>0</v>
      </c>
      <c r="D109" s="39">
        <v>0</v>
      </c>
      <c r="E109" s="39">
        <v>0</v>
      </c>
    </row>
    <row r="110" spans="1:5">
      <c r="A110" s="41" t="s">
        <v>83</v>
      </c>
      <c r="B110" s="30">
        <v>178.90009181071036</v>
      </c>
      <c r="C110" s="39">
        <v>88.382650624710365</v>
      </c>
      <c r="D110" s="39">
        <v>90.517441186000013</v>
      </c>
      <c r="E110" s="39">
        <v>0</v>
      </c>
    </row>
    <row r="111" spans="1:5">
      <c r="A111" s="41" t="s">
        <v>84</v>
      </c>
      <c r="B111" s="30">
        <v>303.57896217714676</v>
      </c>
      <c r="C111" s="39">
        <v>157.96546638836224</v>
      </c>
      <c r="D111" s="39">
        <v>145.61349578878449</v>
      </c>
      <c r="E111" s="39">
        <v>0</v>
      </c>
    </row>
    <row r="112" spans="1:5">
      <c r="A112" s="14" t="s">
        <v>85</v>
      </c>
      <c r="B112" s="15">
        <v>4118.5419462823475</v>
      </c>
      <c r="C112" s="15">
        <v>1490.194629759932</v>
      </c>
      <c r="D112" s="15">
        <v>1099.805902522415</v>
      </c>
      <c r="E112" s="15">
        <v>1528.541414</v>
      </c>
    </row>
    <row r="113" spans="1:5">
      <c r="B113" s="35"/>
    </row>
    <row r="114" spans="1:5">
      <c r="A114" s="14" t="s">
        <v>86</v>
      </c>
      <c r="B114" s="15">
        <v>5398.4053951448604</v>
      </c>
      <c r="C114" s="15">
        <v>2249.8930916395389</v>
      </c>
      <c r="D114" s="15">
        <v>1330.3233267144831</v>
      </c>
      <c r="E114" s="15">
        <v>1818.1889767908392</v>
      </c>
    </row>
    <row r="115" spans="1:5">
      <c r="A115" s="41"/>
      <c r="B115" s="30"/>
      <c r="C115" s="39"/>
      <c r="D115" s="39"/>
      <c r="E115" s="39"/>
    </row>
    <row r="116" spans="1:5">
      <c r="A116" s="14" t="s">
        <v>87</v>
      </c>
      <c r="B116" s="15">
        <v>7945.8745162898622</v>
      </c>
      <c r="C116" s="15">
        <v>3006.0340936583602</v>
      </c>
      <c r="D116" s="15">
        <v>1800.9134276297741</v>
      </c>
      <c r="E116" s="15">
        <v>3138.9269950017278</v>
      </c>
    </row>
  </sheetData>
  <pageMargins left="0.7" right="0.7" top="0.75" bottom="0.75" header="0.3" footer="0.3"/>
  <pageSetup paperSize="9" scale="41"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576A25-6866-450E-BB2C-11720104E7A9}">
  <sheetPr>
    <tabColor theme="4" tint="-0.249977111117893"/>
    <pageSetUpPr fitToPage="1"/>
  </sheetPr>
  <dimension ref="A2:J116"/>
  <sheetViews>
    <sheetView showGridLines="0" zoomScale="80" zoomScaleNormal="80" workbookViewId="0">
      <selection activeCell="B31" sqref="B31"/>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0" ht="26.25">
      <c r="A2" s="1" t="s">
        <v>0</v>
      </c>
      <c r="B2" s="2"/>
    </row>
    <row r="3" spans="1:10" ht="26.25">
      <c r="A3" s="1" t="s">
        <v>104</v>
      </c>
    </row>
    <row r="6" spans="1:10">
      <c r="A6" s="3" t="s">
        <v>2</v>
      </c>
      <c r="G6" s="3" t="s">
        <v>3</v>
      </c>
      <c r="H6" s="42" t="s">
        <v>103</v>
      </c>
    </row>
    <row r="7" spans="1:10" ht="18.75">
      <c r="A7" s="4" t="s">
        <v>4</v>
      </c>
      <c r="B7" s="5"/>
      <c r="C7" s="5"/>
      <c r="D7" s="5"/>
      <c r="E7" s="5"/>
      <c r="G7" s="4" t="s">
        <v>4</v>
      </c>
    </row>
    <row r="8" spans="1:10" ht="26.25">
      <c r="A8" s="6" t="s">
        <v>5</v>
      </c>
      <c r="B8" s="7" t="s">
        <v>6</v>
      </c>
      <c r="C8" s="8" t="s">
        <v>7</v>
      </c>
      <c r="D8" s="8" t="s">
        <v>8</v>
      </c>
      <c r="E8" s="8" t="s">
        <v>9</v>
      </c>
      <c r="G8" s="6" t="s">
        <v>24</v>
      </c>
      <c r="H8" s="8" t="s">
        <v>8</v>
      </c>
    </row>
    <row r="9" spans="1:10">
      <c r="B9" s="9"/>
      <c r="C9" s="5"/>
      <c r="D9" s="5"/>
      <c r="E9" s="5"/>
      <c r="H9" s="10" t="s">
        <v>10</v>
      </c>
    </row>
    <row r="10" spans="1:10">
      <c r="A10" s="14" t="s">
        <v>11</v>
      </c>
      <c r="B10" s="15">
        <v>7644.511864833893</v>
      </c>
      <c r="C10" s="16">
        <v>4676.3768424485743</v>
      </c>
      <c r="D10" s="16">
        <v>2968.1350223853192</v>
      </c>
      <c r="E10" s="16">
        <v>0</v>
      </c>
      <c r="F10" s="13"/>
      <c r="G10" s="14" t="s">
        <v>11</v>
      </c>
      <c r="H10" s="16">
        <v>3115.5660351094089</v>
      </c>
      <c r="I10" s="13"/>
      <c r="J10" s="13"/>
    </row>
    <row r="11" spans="1:10">
      <c r="A11" t="s">
        <v>12</v>
      </c>
      <c r="B11" s="11">
        <v>-6680.7607522037597</v>
      </c>
      <c r="C11" s="12">
        <v>-4142.456719587869</v>
      </c>
      <c r="D11" s="12">
        <v>-2538.3040326158912</v>
      </c>
      <c r="E11" s="12">
        <v>0</v>
      </c>
      <c r="F11" s="13"/>
      <c r="G11" t="s">
        <v>12</v>
      </c>
      <c r="H11" s="12">
        <v>-2664.954598720939</v>
      </c>
      <c r="I11" s="13"/>
      <c r="J11" s="13"/>
    </row>
    <row r="12" spans="1:10">
      <c r="A12" t="s">
        <v>13</v>
      </c>
      <c r="B12" s="11">
        <v>-469.83539177776595</v>
      </c>
      <c r="C12" s="12">
        <v>-233.91400388149512</v>
      </c>
      <c r="D12" s="12">
        <v>-235.9213878962708</v>
      </c>
      <c r="E12" s="12">
        <v>0</v>
      </c>
      <c r="F12" s="13"/>
      <c r="G12" t="s">
        <v>13</v>
      </c>
      <c r="H12" s="12">
        <v>-247.62859640558608</v>
      </c>
      <c r="I12" s="13"/>
      <c r="J12" s="13"/>
    </row>
    <row r="13" spans="1:10">
      <c r="A13" t="s">
        <v>14</v>
      </c>
      <c r="B13" s="11">
        <v>-148.88739888469217</v>
      </c>
      <c r="C13" s="12">
        <v>-62.291246768790387</v>
      </c>
      <c r="D13" s="12">
        <v>-63.599414076423692</v>
      </c>
      <c r="E13" s="12">
        <v>-22.996738039478085</v>
      </c>
      <c r="F13" s="13"/>
      <c r="G13" t="s">
        <v>14</v>
      </c>
      <c r="H13" s="12">
        <v>-17.32470433928</v>
      </c>
      <c r="I13" s="13"/>
      <c r="J13" s="13"/>
    </row>
    <row r="14" spans="1:10">
      <c r="A14" t="s">
        <v>15</v>
      </c>
      <c r="B14" s="11">
        <v>-382.11213211578678</v>
      </c>
      <c r="C14" s="12">
        <v>-254.96852938179828</v>
      </c>
      <c r="D14" s="12">
        <v>-127.14360273398849</v>
      </c>
      <c r="E14" s="12">
        <v>0</v>
      </c>
      <c r="F14" s="13"/>
      <c r="G14" t="s">
        <v>15</v>
      </c>
      <c r="H14" s="12">
        <v>-185.4944287026554</v>
      </c>
      <c r="I14" s="13"/>
      <c r="J14" s="13"/>
    </row>
    <row r="15" spans="1:10">
      <c r="A15" s="14" t="s">
        <v>16</v>
      </c>
      <c r="B15" s="16">
        <v>-7681.5956749820043</v>
      </c>
      <c r="C15" s="16">
        <v>-4693.6304996199524</v>
      </c>
      <c r="D15" s="16">
        <v>-2964.9684373225746</v>
      </c>
      <c r="E15" s="16">
        <v>-22.996738039478085</v>
      </c>
      <c r="F15" s="13"/>
      <c r="G15" s="14" t="s">
        <v>16</v>
      </c>
      <c r="H15" s="16">
        <v>-3115.4023281684604</v>
      </c>
      <c r="I15" s="13"/>
      <c r="J15" s="13"/>
    </row>
    <row r="16" spans="1:10">
      <c r="A16" s="14" t="s">
        <v>17</v>
      </c>
      <c r="B16" s="15">
        <v>-37.083810148111297</v>
      </c>
      <c r="C16" s="16">
        <v>-17.253657171378109</v>
      </c>
      <c r="D16" s="16">
        <v>3.1665850627446162</v>
      </c>
      <c r="E16" s="16">
        <v>-22.996738039478085</v>
      </c>
      <c r="F16" s="13"/>
      <c r="G16" s="14" t="s">
        <v>17</v>
      </c>
      <c r="H16" s="16">
        <v>0.16370694094848659</v>
      </c>
      <c r="I16" s="13"/>
      <c r="J16" s="13"/>
    </row>
    <row r="17" spans="1:10">
      <c r="A17" s="17"/>
      <c r="B17" s="18"/>
      <c r="C17" s="12"/>
      <c r="D17" s="12"/>
      <c r="E17" s="12"/>
      <c r="F17" s="13"/>
      <c r="G17" s="17"/>
      <c r="H17" s="12"/>
      <c r="I17" s="13"/>
      <c r="J17" s="13"/>
    </row>
    <row r="18" spans="1:10">
      <c r="A18" t="s">
        <v>18</v>
      </c>
      <c r="B18" s="11">
        <v>-48.818319726079565</v>
      </c>
      <c r="C18" s="12">
        <v>-16.805335062147037</v>
      </c>
      <c r="D18" s="12">
        <v>-7.0754846639325297</v>
      </c>
      <c r="E18" s="12">
        <v>-24.9375</v>
      </c>
      <c r="F18" s="13"/>
      <c r="G18" t="s">
        <v>18</v>
      </c>
      <c r="H18" s="12">
        <v>-3.2725772219971985</v>
      </c>
      <c r="I18" s="13"/>
      <c r="J18" s="13"/>
    </row>
    <row r="19" spans="1:10">
      <c r="A19" s="14" t="s">
        <v>19</v>
      </c>
      <c r="B19" s="15">
        <v>-85.902129874190862</v>
      </c>
      <c r="C19" s="16">
        <v>-34.058992233525146</v>
      </c>
      <c r="D19" s="16">
        <v>-3.9088996011879136</v>
      </c>
      <c r="E19" s="16">
        <v>-47.934238039478089</v>
      </c>
      <c r="F19" s="13"/>
      <c r="G19" s="14" t="s">
        <v>19</v>
      </c>
      <c r="H19" s="16">
        <v>-3.1088702810487119</v>
      </c>
      <c r="I19" s="13"/>
      <c r="J19" s="13"/>
    </row>
    <row r="20" spans="1:10">
      <c r="A20" t="s">
        <v>20</v>
      </c>
      <c r="B20" s="11">
        <v>7.2597922832199453</v>
      </c>
      <c r="C20" s="12">
        <v>-4.0775623776275403</v>
      </c>
      <c r="D20" s="12">
        <v>1.1137766247150003</v>
      </c>
      <c r="E20" s="12">
        <v>10.223578036132485</v>
      </c>
      <c r="F20" s="13"/>
      <c r="G20" t="s">
        <v>20</v>
      </c>
      <c r="H20" s="12">
        <v>1.0331079999999995</v>
      </c>
      <c r="I20" s="13"/>
      <c r="J20" s="13"/>
    </row>
    <row r="21" spans="1:10">
      <c r="A21" s="14" t="s">
        <v>21</v>
      </c>
      <c r="B21" s="15">
        <v>-78.642337590970911</v>
      </c>
      <c r="C21" s="16">
        <v>-38.13655461115269</v>
      </c>
      <c r="D21" s="16">
        <v>-2.7951229764729133</v>
      </c>
      <c r="E21" s="16">
        <v>-37.710660003345602</v>
      </c>
      <c r="F21" s="13"/>
      <c r="G21" s="14" t="s">
        <v>21</v>
      </c>
      <c r="H21" s="16">
        <v>-2.0757622810487124</v>
      </c>
      <c r="I21" s="13"/>
      <c r="J21" s="13"/>
    </row>
    <row r="22" spans="1:10">
      <c r="F22" s="13"/>
      <c r="I22" s="13"/>
      <c r="J22" s="13"/>
    </row>
    <row r="23" spans="1:10">
      <c r="F23" s="13"/>
      <c r="I23" s="13"/>
      <c r="J23" s="13"/>
    </row>
    <row r="24" spans="1:10">
      <c r="F24" s="13"/>
      <c r="I24" s="13"/>
      <c r="J24" s="13"/>
    </row>
    <row r="25" spans="1:10">
      <c r="F25" s="13"/>
      <c r="I25" s="13"/>
      <c r="J25" s="13"/>
    </row>
    <row r="26" spans="1:10">
      <c r="F26" s="13"/>
      <c r="I26" s="13"/>
      <c r="J26" s="13"/>
    </row>
    <row r="27" spans="1:10" ht="18.75">
      <c r="A27" s="19" t="s">
        <v>22</v>
      </c>
      <c r="F27" s="13"/>
      <c r="G27" s="19" t="s">
        <v>23</v>
      </c>
      <c r="I27" s="13"/>
      <c r="J27" s="13"/>
    </row>
    <row r="28" spans="1:10">
      <c r="F28" s="13"/>
      <c r="I28" s="13"/>
      <c r="J28" s="13"/>
    </row>
    <row r="29" spans="1:10" ht="26.25">
      <c r="A29" s="6" t="s">
        <v>5</v>
      </c>
      <c r="B29" s="7" t="s">
        <v>6</v>
      </c>
      <c r="C29" s="8" t="s">
        <v>7</v>
      </c>
      <c r="D29" s="8" t="s">
        <v>8</v>
      </c>
      <c r="E29" s="8" t="s">
        <v>9</v>
      </c>
      <c r="F29" s="13"/>
      <c r="G29" s="6" t="s">
        <v>24</v>
      </c>
      <c r="H29" s="8" t="s">
        <v>8</v>
      </c>
      <c r="I29" s="13"/>
      <c r="J29" s="13"/>
    </row>
    <row r="30" spans="1:10">
      <c r="B30" s="20" t="s">
        <v>104</v>
      </c>
      <c r="C30" s="21" t="s">
        <v>104</v>
      </c>
      <c r="D30" s="21" t="s">
        <v>104</v>
      </c>
      <c r="E30" s="21"/>
      <c r="F30" s="13"/>
      <c r="H30" s="21" t="s">
        <v>104</v>
      </c>
      <c r="I30" s="13"/>
      <c r="J30" s="13"/>
    </row>
    <row r="31" spans="1:10">
      <c r="A31" t="s">
        <v>25</v>
      </c>
      <c r="B31" s="11">
        <v>7644.5118648338939</v>
      </c>
      <c r="C31" s="13">
        <v>4676.3768424485743</v>
      </c>
      <c r="D31" s="13">
        <v>2968.1350223853192</v>
      </c>
      <c r="E31" s="13">
        <v>0</v>
      </c>
      <c r="F31" s="13"/>
      <c r="G31" t="s">
        <v>25</v>
      </c>
      <c r="H31" s="13">
        <v>3115.5660351094089</v>
      </c>
      <c r="I31" s="13"/>
      <c r="J31" s="13"/>
    </row>
    <row r="32" spans="1:10">
      <c r="A32" s="22" t="s">
        <v>26</v>
      </c>
      <c r="B32" s="23">
        <v>-0.10512930604315095</v>
      </c>
      <c r="C32" s="24">
        <v>-7.1398890480578042E-2</v>
      </c>
      <c r="D32" s="24">
        <v>-0.15356989796275303</v>
      </c>
      <c r="E32" s="24"/>
      <c r="F32" s="13"/>
      <c r="G32" s="22" t="s">
        <v>26</v>
      </c>
      <c r="H32" s="24">
        <v>-0.10767539170901412</v>
      </c>
      <c r="I32" s="13"/>
      <c r="J32" s="13"/>
    </row>
    <row r="33" spans="1:10" ht="17.25">
      <c r="A33" t="s">
        <v>27</v>
      </c>
      <c r="B33" s="11">
        <v>963.75111263013332</v>
      </c>
      <c r="C33" s="25">
        <v>533.92012286070531</v>
      </c>
      <c r="D33" s="25">
        <v>429.83098976942802</v>
      </c>
      <c r="E33" s="25">
        <v>0</v>
      </c>
      <c r="F33" s="13"/>
      <c r="G33" t="s">
        <v>27</v>
      </c>
      <c r="H33" s="25">
        <v>450.61143638846988</v>
      </c>
      <c r="I33" s="13"/>
      <c r="J33" s="13"/>
    </row>
    <row r="34" spans="1:10" ht="17.25">
      <c r="A34" s="22" t="s">
        <v>28</v>
      </c>
      <c r="B34" s="23">
        <v>0.12607098133545436</v>
      </c>
      <c r="C34" s="24">
        <v>0.11417388735958714</v>
      </c>
      <c r="D34" s="24">
        <v>0.14481517401590363</v>
      </c>
      <c r="E34" s="24"/>
      <c r="F34" s="13"/>
      <c r="G34" s="22" t="s">
        <v>28</v>
      </c>
      <c r="H34" s="24">
        <v>0.14463228553351648</v>
      </c>
      <c r="I34" s="13"/>
      <c r="J34" s="13"/>
    </row>
    <row r="35" spans="1:10">
      <c r="A35" t="s">
        <v>29</v>
      </c>
      <c r="B35" s="11">
        <v>-795.69103292355271</v>
      </c>
      <c r="C35" s="25">
        <v>-432.62604229329338</v>
      </c>
      <c r="D35" s="25">
        <v>-363.06499063025927</v>
      </c>
      <c r="E35" s="25">
        <v>0</v>
      </c>
      <c r="F35" s="13"/>
      <c r="G35" t="s">
        <v>30</v>
      </c>
      <c r="H35" s="25">
        <v>-433.12302510824145</v>
      </c>
      <c r="I35" s="13"/>
      <c r="J35" s="13"/>
    </row>
    <row r="36" spans="1:10">
      <c r="A36" t="s">
        <v>31</v>
      </c>
      <c r="B36" s="11">
        <v>-148.88739888469217</v>
      </c>
      <c r="C36" s="25">
        <v>-62.291246768790387</v>
      </c>
      <c r="D36" s="25">
        <v>-63.599414076423692</v>
      </c>
      <c r="E36" s="25">
        <v>-22.996738039478085</v>
      </c>
      <c r="F36" s="13"/>
      <c r="G36" t="s">
        <v>31</v>
      </c>
      <c r="H36" s="25">
        <v>-17.32470433928</v>
      </c>
      <c r="I36" s="13"/>
      <c r="J36" s="13"/>
    </row>
    <row r="37" spans="1:10">
      <c r="A37" t="s">
        <v>32</v>
      </c>
      <c r="B37" s="11">
        <v>-944.57843180824477</v>
      </c>
      <c r="C37" s="25">
        <v>-494.9172890620838</v>
      </c>
      <c r="D37" s="25">
        <v>-426.66440470668294</v>
      </c>
      <c r="E37" s="25">
        <v>-22.996738039478085</v>
      </c>
      <c r="F37" s="13"/>
      <c r="G37" t="s">
        <v>32</v>
      </c>
      <c r="H37" s="25">
        <v>-450.44772944752145</v>
      </c>
      <c r="I37" s="13"/>
      <c r="J37" s="13"/>
    </row>
    <row r="38" spans="1:10" ht="17.25">
      <c r="A38" s="22" t="s">
        <v>33</v>
      </c>
      <c r="B38" s="23">
        <v>-0.12356294927783061</v>
      </c>
      <c r="C38" s="24">
        <v>-0.10583349155474447</v>
      </c>
      <c r="D38" s="24">
        <v>-0.1437483138364094</v>
      </c>
      <c r="E38" s="24"/>
      <c r="F38" s="13"/>
      <c r="G38" s="22" t="s">
        <v>33</v>
      </c>
      <c r="H38" s="24">
        <v>-0.14457974068641533</v>
      </c>
      <c r="I38" s="13"/>
      <c r="J38" s="13"/>
    </row>
    <row r="39" spans="1:10" ht="17.25">
      <c r="A39" s="26" t="s">
        <v>34</v>
      </c>
      <c r="B39" s="11">
        <v>19.172680821888502</v>
      </c>
      <c r="C39" s="27">
        <v>39.002833798621538</v>
      </c>
      <c r="D39" s="27">
        <v>3.1665850627450496</v>
      </c>
      <c r="E39" s="27">
        <v>-22.996738039478085</v>
      </c>
      <c r="F39" s="13"/>
      <c r="G39" s="26" t="s">
        <v>34</v>
      </c>
      <c r="H39" s="27">
        <v>0.1637069409484333</v>
      </c>
      <c r="I39" s="13"/>
      <c r="J39" s="13"/>
    </row>
    <row r="40" spans="1:10" ht="17.25">
      <c r="A40" s="28" t="s">
        <v>35</v>
      </c>
      <c r="B40" s="29">
        <v>2.5080320576237477E-3</v>
      </c>
      <c r="C40" s="29">
        <v>8.3403958048426773E-3</v>
      </c>
      <c r="D40" s="29">
        <v>1.066860179494209E-3</v>
      </c>
      <c r="E40" s="29"/>
      <c r="F40" s="13"/>
      <c r="G40" s="28" t="s">
        <v>35</v>
      </c>
      <c r="H40" s="29">
        <v>5.2544847101173519E-5</v>
      </c>
      <c r="I40" s="13"/>
      <c r="J40" s="13"/>
    </row>
    <row r="41" spans="1:10">
      <c r="A41" t="s">
        <v>36</v>
      </c>
      <c r="B41" s="11">
        <v>-56.256490970000002</v>
      </c>
      <c r="C41" s="25">
        <v>-56.256490970000002</v>
      </c>
      <c r="D41" s="25">
        <v>0</v>
      </c>
      <c r="E41" s="25">
        <v>0</v>
      </c>
      <c r="F41" s="13"/>
      <c r="G41" t="s">
        <v>36</v>
      </c>
      <c r="H41" s="25">
        <v>0</v>
      </c>
      <c r="I41" s="13"/>
      <c r="J41" s="13"/>
    </row>
    <row r="42" spans="1:10">
      <c r="A42" t="s">
        <v>37</v>
      </c>
      <c r="B42" s="30">
        <v>-37.083810148111496</v>
      </c>
      <c r="C42" s="27">
        <v>-17.253657171378464</v>
      </c>
      <c r="D42" s="27">
        <v>3.1665850627450496</v>
      </c>
      <c r="E42" s="27">
        <v>-22.996738039478085</v>
      </c>
      <c r="F42" s="13"/>
      <c r="G42" t="s">
        <v>37</v>
      </c>
      <c r="H42" s="27">
        <v>0.1637069409484333</v>
      </c>
      <c r="I42" s="13"/>
      <c r="J42" s="13"/>
    </row>
    <row r="43" spans="1:10">
      <c r="A43" t="s">
        <v>38</v>
      </c>
      <c r="B43" s="11">
        <v>-48.818319726079565</v>
      </c>
      <c r="C43" s="25">
        <v>-16.805335062147037</v>
      </c>
      <c r="D43" s="25">
        <v>-7.0754846639325297</v>
      </c>
      <c r="E43" s="25">
        <v>-24.9375</v>
      </c>
      <c r="F43" s="13"/>
      <c r="G43" t="s">
        <v>38</v>
      </c>
      <c r="H43" s="25">
        <v>-3.2725772219971985</v>
      </c>
      <c r="I43" s="13"/>
      <c r="J43" s="13"/>
    </row>
    <row r="44" spans="1:10">
      <c r="A44" t="s">
        <v>39</v>
      </c>
      <c r="B44" s="30">
        <v>-85.902129874191061</v>
      </c>
      <c r="C44" s="27">
        <v>-34.058992233525501</v>
      </c>
      <c r="D44" s="27">
        <v>-3.9088996011874801</v>
      </c>
      <c r="E44" s="27">
        <v>-47.934238039478089</v>
      </c>
      <c r="F44" s="13"/>
      <c r="G44" t="s">
        <v>39</v>
      </c>
      <c r="H44" s="27">
        <v>-3.1088702810487652</v>
      </c>
      <c r="I44" s="13"/>
      <c r="J44" s="13"/>
    </row>
    <row r="45" spans="1:10">
      <c r="A45" s="22" t="s">
        <v>40</v>
      </c>
      <c r="B45" s="23">
        <v>-1.1237098116016543E-2</v>
      </c>
      <c r="C45" s="24">
        <v>-7.2832009440223049E-3</v>
      </c>
      <c r="D45" s="24">
        <v>-1.3169547785754445E-3</v>
      </c>
      <c r="E45" s="24"/>
      <c r="F45" s="13"/>
      <c r="G45" s="22" t="s">
        <v>40</v>
      </c>
      <c r="H45" s="24">
        <v>-9.978508707614638E-4</v>
      </c>
      <c r="I45" s="13"/>
      <c r="J45" s="13"/>
    </row>
    <row r="46" spans="1:10">
      <c r="F46" s="13"/>
      <c r="I46" s="13"/>
      <c r="J46" s="13"/>
    </row>
    <row r="47" spans="1:10">
      <c r="F47" s="13"/>
      <c r="I47" s="13"/>
      <c r="J47" s="13"/>
    </row>
    <row r="48" spans="1:10">
      <c r="F48" s="13"/>
      <c r="I48" s="13"/>
      <c r="J48" s="13"/>
    </row>
    <row r="49" spans="1:10">
      <c r="F49" s="13"/>
      <c r="I49" s="13"/>
      <c r="J49" s="13"/>
    </row>
    <row r="50" spans="1:10" s="17" customFormat="1">
      <c r="A50" s="17" t="s">
        <v>41</v>
      </c>
      <c r="B50" s="20" t="s">
        <v>105</v>
      </c>
      <c r="C50" s="31" t="s">
        <v>105</v>
      </c>
      <c r="D50" s="31" t="s">
        <v>105</v>
      </c>
      <c r="E50" s="31" t="s">
        <v>105</v>
      </c>
      <c r="F50" s="13"/>
      <c r="G50" s="17" t="s">
        <v>41</v>
      </c>
      <c r="H50" s="31" t="s">
        <v>105</v>
      </c>
      <c r="I50" s="13"/>
      <c r="J50" s="13"/>
    </row>
    <row r="51" spans="1:10">
      <c r="A51" t="s">
        <v>25</v>
      </c>
      <c r="B51" s="11">
        <v>8542.5882381198135</v>
      </c>
      <c r="C51" s="13">
        <v>5035.9371688331657</v>
      </c>
      <c r="D51" s="13">
        <v>3506.6510692866486</v>
      </c>
      <c r="E51" s="13"/>
      <c r="F51" s="13"/>
      <c r="G51" t="s">
        <v>25</v>
      </c>
      <c r="H51" s="13">
        <v>3491.5164348952112</v>
      </c>
      <c r="I51" s="13"/>
      <c r="J51" s="13"/>
    </row>
    <row r="60" spans="1:10" ht="15.75">
      <c r="A60" s="32" t="s">
        <v>43</v>
      </c>
      <c r="B60" s="33">
        <v>44742</v>
      </c>
      <c r="C60" s="34">
        <v>44742</v>
      </c>
      <c r="D60" s="34">
        <v>44742</v>
      </c>
      <c r="E60" s="34">
        <v>44742</v>
      </c>
    </row>
    <row r="61" spans="1:10" ht="26.25">
      <c r="B61" s="7" t="s">
        <v>6</v>
      </c>
      <c r="C61" s="8" t="s">
        <v>7</v>
      </c>
      <c r="D61" s="8" t="s">
        <v>8</v>
      </c>
      <c r="E61" s="8" t="s">
        <v>9</v>
      </c>
    </row>
    <row r="62" spans="1:10">
      <c r="A62" s="17" t="s">
        <v>44</v>
      </c>
      <c r="B62" s="35"/>
    </row>
    <row r="63" spans="1:10">
      <c r="A63" t="s">
        <v>45</v>
      </c>
      <c r="B63" s="11">
        <v>2166.0152332556981</v>
      </c>
      <c r="C63" s="12">
        <v>433.14436830658747</v>
      </c>
      <c r="D63" s="12">
        <v>0</v>
      </c>
      <c r="E63" s="12">
        <v>1732.8708649491105</v>
      </c>
    </row>
    <row r="64" spans="1:10">
      <c r="A64" t="s">
        <v>46</v>
      </c>
      <c r="B64" s="11">
        <v>160.29057866693606</v>
      </c>
      <c r="C64" s="12">
        <v>120.94810928760006</v>
      </c>
      <c r="D64" s="12">
        <v>39.342469379335995</v>
      </c>
      <c r="E64" s="12">
        <v>0</v>
      </c>
    </row>
    <row r="65" spans="1:5">
      <c r="A65" t="s">
        <v>47</v>
      </c>
      <c r="B65" s="11">
        <v>1477.5650749526171</v>
      </c>
      <c r="C65" s="12">
        <v>71.508944900000003</v>
      </c>
      <c r="D65" s="12">
        <v>0</v>
      </c>
      <c r="E65" s="12">
        <v>1406.0561300526172</v>
      </c>
    </row>
    <row r="66" spans="1:5">
      <c r="A66" s="14" t="s">
        <v>48</v>
      </c>
      <c r="B66" s="15">
        <v>3803.8708868752515</v>
      </c>
      <c r="C66" s="15">
        <v>625.60142249418755</v>
      </c>
      <c r="D66" s="15">
        <v>39.342469379335995</v>
      </c>
      <c r="E66" s="15">
        <v>3138.9269950017278</v>
      </c>
    </row>
    <row r="67" spans="1:5">
      <c r="A67" t="s">
        <v>49</v>
      </c>
      <c r="B67" s="11">
        <v>596.64620340653141</v>
      </c>
      <c r="C67" s="12">
        <v>271.0507988945314</v>
      </c>
      <c r="D67" s="12">
        <v>325.59540451199996</v>
      </c>
      <c r="E67" s="12">
        <v>0</v>
      </c>
    </row>
    <row r="68" spans="1:5">
      <c r="A68" t="s">
        <v>50</v>
      </c>
      <c r="B68" s="11">
        <v>132.09906584874855</v>
      </c>
      <c r="C68" s="12">
        <v>54.124426634392023</v>
      </c>
      <c r="D68" s="12">
        <v>77.974639214356529</v>
      </c>
      <c r="E68" s="12">
        <v>0</v>
      </c>
    </row>
    <row r="69" spans="1:5">
      <c r="A69" s="14" t="s">
        <v>51</v>
      </c>
      <c r="B69" s="15">
        <v>728.74526925527994</v>
      </c>
      <c r="C69" s="15">
        <v>325.17522552892342</v>
      </c>
      <c r="D69" s="15">
        <v>403.57004372635652</v>
      </c>
      <c r="E69" s="15">
        <v>0</v>
      </c>
    </row>
    <row r="70" spans="1:5">
      <c r="A70" t="s">
        <v>52</v>
      </c>
      <c r="B70" s="11">
        <v>0</v>
      </c>
      <c r="C70" s="12">
        <v>-1.204540422</v>
      </c>
      <c r="D70" s="12">
        <v>1.204540422</v>
      </c>
      <c r="E70" s="12">
        <v>0</v>
      </c>
    </row>
    <row r="71" spans="1:5">
      <c r="A71" t="s">
        <v>53</v>
      </c>
      <c r="B71" s="11">
        <v>10.953541999999999</v>
      </c>
      <c r="C71" s="12">
        <v>10.953541999999999</v>
      </c>
      <c r="D71" s="12">
        <v>0</v>
      </c>
      <c r="E71" s="12">
        <v>0</v>
      </c>
    </row>
    <row r="72" spans="1:5">
      <c r="A72" t="s">
        <v>54</v>
      </c>
      <c r="B72" s="11">
        <v>36.550022734434883</v>
      </c>
      <c r="C72" s="12">
        <v>30.716710313956764</v>
      </c>
      <c r="D72" s="12">
        <v>5.8333124204781202</v>
      </c>
      <c r="E72" s="12">
        <v>0</v>
      </c>
    </row>
    <row r="73" spans="1:5">
      <c r="A73" s="14" t="s">
        <v>55</v>
      </c>
      <c r="B73" s="15">
        <v>47.503564734434875</v>
      </c>
      <c r="C73" s="15">
        <v>40.465711891956758</v>
      </c>
      <c r="D73" s="15">
        <v>7.0378528424781202</v>
      </c>
      <c r="E73" s="15">
        <v>0</v>
      </c>
    </row>
    <row r="74" spans="1:5">
      <c r="A74" s="14" t="s">
        <v>56</v>
      </c>
      <c r="B74" s="15">
        <v>4580.1197208649664</v>
      </c>
      <c r="C74" s="15">
        <v>991.24235991506771</v>
      </c>
      <c r="D74" s="15">
        <v>449.9503659481706</v>
      </c>
      <c r="E74" s="15">
        <v>3138.9269950017278</v>
      </c>
    </row>
    <row r="75" spans="1:5">
      <c r="B75" s="36"/>
      <c r="C75" s="17"/>
      <c r="D75" s="17"/>
      <c r="E75" s="17"/>
    </row>
    <row r="76" spans="1:5">
      <c r="A76" s="37" t="s">
        <v>57</v>
      </c>
      <c r="B76" s="36"/>
      <c r="C76" s="17"/>
      <c r="D76" s="17"/>
      <c r="E76" s="17"/>
    </row>
    <row r="77" spans="1:5">
      <c r="A77" t="s">
        <v>58</v>
      </c>
      <c r="B77" s="11">
        <v>2032.6622263740237</v>
      </c>
      <c r="C77" s="12">
        <v>907.26127124795573</v>
      </c>
      <c r="D77" s="12">
        <v>1125.4009551260681</v>
      </c>
      <c r="E77" s="12">
        <v>0</v>
      </c>
    </row>
    <row r="78" spans="1:5">
      <c r="A78" t="s">
        <v>59</v>
      </c>
      <c r="B78" s="11">
        <v>705.74691995990793</v>
      </c>
      <c r="C78" s="12">
        <v>622.63514859464794</v>
      </c>
      <c r="D78" s="12">
        <v>83.11177136526004</v>
      </c>
      <c r="E78" s="12">
        <v>0</v>
      </c>
    </row>
    <row r="79" spans="1:5">
      <c r="A79" t="s">
        <v>60</v>
      </c>
      <c r="B79" s="11">
        <v>101.91007253762801</v>
      </c>
      <c r="C79" s="12">
        <v>101.91007253762801</v>
      </c>
      <c r="D79" s="12">
        <v>0</v>
      </c>
      <c r="E79" s="12">
        <v>0</v>
      </c>
    </row>
    <row r="80" spans="1:5">
      <c r="A80" t="s">
        <v>61</v>
      </c>
      <c r="B80" s="11">
        <v>476.87002171908841</v>
      </c>
      <c r="C80" s="12">
        <v>353.66873099934855</v>
      </c>
      <c r="D80" s="12">
        <v>123.20129071973983</v>
      </c>
      <c r="E80" s="12">
        <v>0</v>
      </c>
    </row>
    <row r="81" spans="1:5">
      <c r="A81" t="s">
        <v>62</v>
      </c>
      <c r="B81" s="11">
        <v>48.565555094287127</v>
      </c>
      <c r="C81" s="12">
        <v>29.316510623751999</v>
      </c>
      <c r="D81" s="12">
        <v>19.249044470535129</v>
      </c>
      <c r="E81" s="12">
        <v>0</v>
      </c>
    </row>
    <row r="82" spans="1:5">
      <c r="A82" s="14" t="s">
        <v>63</v>
      </c>
      <c r="B82" s="15">
        <v>3365.7547956849353</v>
      </c>
      <c r="C82" s="15">
        <v>2014.7917340033323</v>
      </c>
      <c r="D82" s="15">
        <v>1350.963061681603</v>
      </c>
      <c r="E82" s="15">
        <v>0</v>
      </c>
    </row>
    <row r="83" spans="1:5">
      <c r="B83" s="36"/>
      <c r="C83" s="17"/>
      <c r="D83" s="17"/>
      <c r="E83" s="17"/>
    </row>
    <row r="84" spans="1:5">
      <c r="A84" s="14" t="s">
        <v>64</v>
      </c>
      <c r="B84" s="15">
        <v>7945.8745165499013</v>
      </c>
      <c r="C84" s="15">
        <v>3006.0340939183998</v>
      </c>
      <c r="D84" s="15">
        <v>1800.9134276297737</v>
      </c>
      <c r="E84" s="15">
        <v>3138.9269950017278</v>
      </c>
    </row>
    <row r="85" spans="1:5">
      <c r="A85" s="17"/>
      <c r="B85" s="38"/>
      <c r="C85" s="38"/>
      <c r="D85" s="38"/>
      <c r="E85" s="38"/>
    </row>
    <row r="87" spans="1:5">
      <c r="A87" s="17"/>
    </row>
    <row r="88" spans="1:5" ht="15.75">
      <c r="A88" s="32" t="s">
        <v>43</v>
      </c>
      <c r="B88" s="33">
        <v>44742</v>
      </c>
      <c r="C88" s="34">
        <v>44742</v>
      </c>
      <c r="D88" s="34">
        <v>44742</v>
      </c>
      <c r="E88" s="34">
        <v>44742</v>
      </c>
    </row>
    <row r="89" spans="1:5" ht="26.25">
      <c r="A89" s="6" t="s">
        <v>5</v>
      </c>
      <c r="B89" s="7" t="s">
        <v>6</v>
      </c>
      <c r="C89" s="8" t="s">
        <v>7</v>
      </c>
      <c r="D89" s="8" t="s">
        <v>8</v>
      </c>
      <c r="E89" s="8" t="s">
        <v>9</v>
      </c>
    </row>
    <row r="90" spans="1:5">
      <c r="A90" s="17" t="s">
        <v>65</v>
      </c>
      <c r="B90" s="35"/>
    </row>
    <row r="91" spans="1:5">
      <c r="A91" t="s">
        <v>66</v>
      </c>
      <c r="B91" s="30">
        <v>42.999031600000002</v>
      </c>
      <c r="C91" s="39">
        <v>28.886960299999998</v>
      </c>
      <c r="D91" s="39">
        <v>0.5825631792</v>
      </c>
      <c r="E91" s="39">
        <v>13.529508120800003</v>
      </c>
    </row>
    <row r="92" spans="1:5">
      <c r="A92" t="s">
        <v>67</v>
      </c>
      <c r="B92" s="30">
        <v>2780.8469614000001</v>
      </c>
      <c r="C92" s="39">
        <v>1073.2854897937502</v>
      </c>
      <c r="D92" s="39">
        <v>70.522714641099995</v>
      </c>
      <c r="E92" s="39">
        <v>1637.0387569651498</v>
      </c>
    </row>
    <row r="93" spans="1:5">
      <c r="A93" t="s">
        <v>68</v>
      </c>
      <c r="B93" s="30">
        <v>-276.37687185499914</v>
      </c>
      <c r="C93" s="39">
        <v>-346.0314480749289</v>
      </c>
      <c r="D93" s="39">
        <v>399.48482309499099</v>
      </c>
      <c r="E93" s="39">
        <v>-329.83024687506122</v>
      </c>
    </row>
    <row r="94" spans="1:5">
      <c r="A94" s="14" t="s">
        <v>69</v>
      </c>
      <c r="B94" s="15">
        <v>2547.4691211450008</v>
      </c>
      <c r="C94" s="15">
        <v>756.14100201882138</v>
      </c>
      <c r="D94" s="15">
        <v>470.59010091529098</v>
      </c>
      <c r="E94" s="15">
        <v>1320.7380182108886</v>
      </c>
    </row>
    <row r="95" spans="1:5">
      <c r="B95" s="35"/>
    </row>
    <row r="96" spans="1:5">
      <c r="A96" s="40" t="s">
        <v>70</v>
      </c>
      <c r="B96" s="30"/>
      <c r="C96" s="39"/>
      <c r="D96" s="39"/>
      <c r="E96" s="39"/>
    </row>
    <row r="97" spans="1:5">
      <c r="A97" s="40" t="s">
        <v>71</v>
      </c>
      <c r="B97" s="30"/>
      <c r="C97" s="39"/>
      <c r="D97" s="39"/>
      <c r="E97" s="39"/>
    </row>
    <row r="98" spans="1:5">
      <c r="A98" t="s">
        <v>72</v>
      </c>
      <c r="B98" s="30">
        <v>263.79461400895912</v>
      </c>
      <c r="C98" s="39">
        <v>-26.260963729547996</v>
      </c>
      <c r="D98" s="39">
        <v>0.40801494766800001</v>
      </c>
      <c r="E98" s="39">
        <v>289.64756279083912</v>
      </c>
    </row>
    <row r="99" spans="1:5">
      <c r="A99" t="s">
        <v>73</v>
      </c>
      <c r="B99" s="30">
        <v>61.873481306000009</v>
      </c>
      <c r="C99" s="39">
        <v>47.924771000000007</v>
      </c>
      <c r="D99" s="39">
        <v>13.948710306000002</v>
      </c>
      <c r="E99" s="39">
        <v>0</v>
      </c>
    </row>
    <row r="100" spans="1:5">
      <c r="A100" s="41" t="s">
        <v>74</v>
      </c>
      <c r="B100" s="30">
        <v>500</v>
      </c>
      <c r="C100" s="39">
        <v>500</v>
      </c>
      <c r="D100" s="39">
        <v>0</v>
      </c>
      <c r="E100" s="39">
        <v>0</v>
      </c>
    </row>
    <row r="101" spans="1:5">
      <c r="A101" s="41" t="s">
        <v>75</v>
      </c>
      <c r="B101" s="30">
        <v>454.19535354755493</v>
      </c>
      <c r="C101" s="39">
        <v>238.0346546091549</v>
      </c>
      <c r="D101" s="39">
        <v>216.16069893840003</v>
      </c>
      <c r="E101" s="39">
        <v>0</v>
      </c>
    </row>
    <row r="102" spans="1:5">
      <c r="A102" s="14" t="s">
        <v>76</v>
      </c>
      <c r="B102" s="15">
        <v>1279.8634488625141</v>
      </c>
      <c r="C102" s="15">
        <v>759.69846187960695</v>
      </c>
      <c r="D102" s="15">
        <v>230.51742419206803</v>
      </c>
      <c r="E102" s="15">
        <v>289.64756279083912</v>
      </c>
    </row>
    <row r="103" spans="1:5">
      <c r="B103" s="35"/>
    </row>
    <row r="104" spans="1:5">
      <c r="A104" s="40" t="s">
        <v>77</v>
      </c>
      <c r="B104" s="30"/>
      <c r="C104" s="39"/>
      <c r="D104" s="39"/>
      <c r="E104" s="39"/>
    </row>
    <row r="105" spans="1:5">
      <c r="A105" s="41" t="s">
        <v>78</v>
      </c>
      <c r="B105" s="30">
        <v>2086.4063597880154</v>
      </c>
      <c r="C105" s="39">
        <v>191.96637987690022</v>
      </c>
      <c r="D105" s="39">
        <v>365.89856591111504</v>
      </c>
      <c r="E105" s="39">
        <v>1528.541414</v>
      </c>
    </row>
    <row r="106" spans="1:5">
      <c r="A106" s="41" t="s">
        <v>79</v>
      </c>
      <c r="B106" s="30">
        <v>1203.5127103417321</v>
      </c>
      <c r="C106" s="39">
        <v>854.50966632405948</v>
      </c>
      <c r="D106" s="39">
        <v>349.00304401767261</v>
      </c>
      <c r="E106" s="39">
        <v>0</v>
      </c>
    </row>
    <row r="107" spans="1:5">
      <c r="A107" s="41" t="s">
        <v>80</v>
      </c>
      <c r="B107" s="30">
        <v>273.93270352754712</v>
      </c>
      <c r="C107" s="39">
        <v>129.65696374237228</v>
      </c>
      <c r="D107" s="39">
        <v>144.27573978517484</v>
      </c>
      <c r="E107" s="39">
        <v>0</v>
      </c>
    </row>
    <row r="108" spans="1:5">
      <c r="A108" s="41" t="s">
        <v>81</v>
      </c>
      <c r="B108" s="30">
        <v>72.21111863719554</v>
      </c>
      <c r="C108" s="39">
        <v>67.713502803527533</v>
      </c>
      <c r="D108" s="39">
        <v>4.4976158336680001</v>
      </c>
      <c r="E108" s="39">
        <v>0</v>
      </c>
    </row>
    <row r="109" spans="1:5">
      <c r="A109" s="41" t="s">
        <v>82</v>
      </c>
      <c r="B109" s="30">
        <v>0</v>
      </c>
      <c r="C109" s="39">
        <v>0</v>
      </c>
      <c r="D109" s="39">
        <v>0</v>
      </c>
      <c r="E109" s="39">
        <v>0</v>
      </c>
    </row>
    <row r="110" spans="1:5">
      <c r="A110" s="41" t="s">
        <v>83</v>
      </c>
      <c r="B110" s="30">
        <v>178.90009181071036</v>
      </c>
      <c r="C110" s="39">
        <v>88.382650624710365</v>
      </c>
      <c r="D110" s="39">
        <v>90.517441186000013</v>
      </c>
      <c r="E110" s="39">
        <v>0</v>
      </c>
    </row>
    <row r="111" spans="1:5">
      <c r="A111" s="41" t="s">
        <v>84</v>
      </c>
      <c r="B111" s="30">
        <v>303.57896217714676</v>
      </c>
      <c r="C111" s="39">
        <v>157.96546638836224</v>
      </c>
      <c r="D111" s="39">
        <v>145.61349578878449</v>
      </c>
      <c r="E111" s="39">
        <v>0</v>
      </c>
    </row>
    <row r="112" spans="1:5">
      <c r="A112" s="14" t="s">
        <v>85</v>
      </c>
      <c r="B112" s="15">
        <v>4118.5419462823475</v>
      </c>
      <c r="C112" s="15">
        <v>1490.194629759932</v>
      </c>
      <c r="D112" s="15">
        <v>1099.805902522415</v>
      </c>
      <c r="E112" s="15">
        <v>1528.541414</v>
      </c>
    </row>
    <row r="113" spans="1:5">
      <c r="B113" s="35"/>
    </row>
    <row r="114" spans="1:5">
      <c r="A114" s="14" t="s">
        <v>86</v>
      </c>
      <c r="B114" s="15">
        <v>5398.4053951448604</v>
      </c>
      <c r="C114" s="15">
        <v>2249.8930916395389</v>
      </c>
      <c r="D114" s="15">
        <v>1330.3233267144831</v>
      </c>
      <c r="E114" s="15">
        <v>1818.1889767908392</v>
      </c>
    </row>
    <row r="115" spans="1:5">
      <c r="A115" s="41"/>
      <c r="B115" s="30"/>
      <c r="C115" s="39"/>
      <c r="D115" s="39"/>
      <c r="E115" s="39"/>
    </row>
    <row r="116" spans="1:5">
      <c r="A116" s="14" t="s">
        <v>87</v>
      </c>
      <c r="B116" s="15">
        <v>7945.8745162898622</v>
      </c>
      <c r="C116" s="15">
        <v>3006.0340936583602</v>
      </c>
      <c r="D116" s="15">
        <v>1800.9134276297741</v>
      </c>
      <c r="E116" s="15">
        <v>3138.9269950017278</v>
      </c>
    </row>
  </sheetData>
  <pageMargins left="0.7" right="0.7" top="0.75" bottom="0.75" header="0.3" footer="0.3"/>
  <pageSetup paperSize="9" scale="41"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53EE7BC-31A5-49E6-8DE1-4EF441A0FE0A}">
  <sheetPr>
    <tabColor theme="4" tint="0.59999389629810485"/>
    <pageSetUpPr fitToPage="1"/>
  </sheetPr>
  <dimension ref="A2:M116"/>
  <sheetViews>
    <sheetView showGridLines="0" zoomScale="80" zoomScaleNormal="80" workbookViewId="0">
      <selection activeCell="J31" sqref="J31:J45"/>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3" ht="26.25">
      <c r="A2" s="1" t="s">
        <v>0</v>
      </c>
      <c r="B2" s="2"/>
    </row>
    <row r="3" spans="1:13" ht="26.25">
      <c r="A3" s="1" t="s">
        <v>106</v>
      </c>
    </row>
    <row r="6" spans="1:13">
      <c r="A6" s="3" t="s">
        <v>2</v>
      </c>
      <c r="G6" s="3" t="s">
        <v>3</v>
      </c>
      <c r="H6" s="42" t="s">
        <v>103</v>
      </c>
    </row>
    <row r="7" spans="1:13" ht="18.75">
      <c r="A7" s="4" t="s">
        <v>4</v>
      </c>
      <c r="B7" s="5"/>
      <c r="C7" s="5"/>
      <c r="D7" s="5"/>
      <c r="E7" s="5"/>
      <c r="G7" s="4" t="s">
        <v>4</v>
      </c>
    </row>
    <row r="8" spans="1:13" ht="26.25">
      <c r="A8" s="6" t="s">
        <v>5</v>
      </c>
      <c r="B8" s="7" t="s">
        <v>6</v>
      </c>
      <c r="C8" s="8" t="s">
        <v>7</v>
      </c>
      <c r="D8" s="8" t="s">
        <v>8</v>
      </c>
      <c r="E8" s="8" t="s">
        <v>9</v>
      </c>
      <c r="G8" s="6" t="s">
        <v>24</v>
      </c>
      <c r="H8" s="8" t="s">
        <v>8</v>
      </c>
    </row>
    <row r="9" spans="1:13">
      <c r="B9" s="9"/>
      <c r="C9" s="5"/>
      <c r="D9" s="5"/>
      <c r="E9" s="5"/>
      <c r="H9" s="10" t="s">
        <v>10</v>
      </c>
    </row>
    <row r="10" spans="1:13">
      <c r="A10" s="14" t="s">
        <v>11</v>
      </c>
      <c r="B10" s="15">
        <v>3784.3751218745106</v>
      </c>
      <c r="C10" s="16">
        <v>2322.2217790359505</v>
      </c>
      <c r="D10" s="16">
        <v>1462.1533428385599</v>
      </c>
      <c r="E10" s="16">
        <v>0</v>
      </c>
      <c r="F10" s="13"/>
      <c r="G10" s="14" t="s">
        <v>11</v>
      </c>
      <c r="H10" s="16">
        <v>1543.7752113920835</v>
      </c>
      <c r="I10" s="13"/>
      <c r="J10" s="43"/>
      <c r="K10" s="43"/>
      <c r="L10" s="43"/>
      <c r="M10" s="13"/>
    </row>
    <row r="11" spans="1:13">
      <c r="A11" t="s">
        <v>12</v>
      </c>
      <c r="B11" s="11">
        <v>-3337.6862565603301</v>
      </c>
      <c r="C11" s="12">
        <v>-2075.873857070841</v>
      </c>
      <c r="D11" s="12">
        <v>-1261.8123994894891</v>
      </c>
      <c r="E11" s="12">
        <v>0</v>
      </c>
      <c r="F11" s="13"/>
      <c r="G11" t="s">
        <v>12</v>
      </c>
      <c r="H11" s="12">
        <v>-1332.0643043807665</v>
      </c>
      <c r="I11" s="13"/>
    </row>
    <row r="12" spans="1:13">
      <c r="A12" t="s">
        <v>13</v>
      </c>
      <c r="B12" s="11">
        <v>-223.36185651017053</v>
      </c>
      <c r="C12" s="12">
        <v>-120.59476758589284</v>
      </c>
      <c r="D12" s="12">
        <v>-102.76708892427769</v>
      </c>
      <c r="E12" s="12">
        <v>0</v>
      </c>
      <c r="F12" s="13"/>
      <c r="G12" t="s">
        <v>13</v>
      </c>
      <c r="H12" s="12">
        <v>-108.61667610724541</v>
      </c>
      <c r="I12" s="13"/>
    </row>
    <row r="13" spans="1:13">
      <c r="A13" t="s">
        <v>14</v>
      </c>
      <c r="B13" s="11">
        <v>-73.848715147464702</v>
      </c>
      <c r="C13" s="12">
        <v>-31.125846511274997</v>
      </c>
      <c r="D13" s="12">
        <v>-31.23339333787365</v>
      </c>
      <c r="E13" s="12">
        <v>-11.489475298316046</v>
      </c>
      <c r="F13" s="13"/>
      <c r="G13" t="s">
        <v>14</v>
      </c>
      <c r="H13" s="12">
        <v>-7.9772443898519994</v>
      </c>
      <c r="I13" s="13"/>
    </row>
    <row r="14" spans="1:13">
      <c r="A14" t="s">
        <v>15</v>
      </c>
      <c r="B14" s="11">
        <v>-163.3567812439735</v>
      </c>
      <c r="C14" s="12">
        <v>-108.93064880123514</v>
      </c>
      <c r="D14" s="12">
        <v>-54.426132442738378</v>
      </c>
      <c r="E14" s="12">
        <v>0</v>
      </c>
      <c r="F14" s="13"/>
      <c r="G14" t="s">
        <v>15</v>
      </c>
      <c r="H14" s="12">
        <v>-83.511248466816085</v>
      </c>
      <c r="I14" s="13"/>
    </row>
    <row r="15" spans="1:13">
      <c r="A15" s="14" t="s">
        <v>16</v>
      </c>
      <c r="B15" s="16">
        <v>-3798.253609461939</v>
      </c>
      <c r="C15" s="16">
        <v>-2336.5251199692443</v>
      </c>
      <c r="D15" s="16">
        <v>-1450.2390141943788</v>
      </c>
      <c r="E15" s="16">
        <v>-11.489475298316046</v>
      </c>
      <c r="F15" s="13"/>
      <c r="G15" s="14" t="s">
        <v>16</v>
      </c>
      <c r="H15" s="16">
        <v>-1532.1694733446802</v>
      </c>
      <c r="I15" s="13"/>
    </row>
    <row r="16" spans="1:13">
      <c r="A16" s="14" t="s">
        <v>17</v>
      </c>
      <c r="B16" s="15">
        <v>-13.878487587428481</v>
      </c>
      <c r="C16" s="16">
        <v>-14.303340933293839</v>
      </c>
      <c r="D16" s="16">
        <v>11.914328644181069</v>
      </c>
      <c r="E16" s="16">
        <v>-11.489475298316046</v>
      </c>
      <c r="F16" s="13"/>
      <c r="G16" s="14" t="s">
        <v>17</v>
      </c>
      <c r="H16" s="16">
        <v>11.605738047403293</v>
      </c>
      <c r="I16" s="13"/>
    </row>
    <row r="17" spans="1:10">
      <c r="A17" s="17"/>
      <c r="B17" s="18"/>
      <c r="C17" s="12"/>
      <c r="D17" s="12"/>
      <c r="E17" s="12"/>
      <c r="F17" s="13"/>
      <c r="G17" s="17"/>
      <c r="H17" s="12"/>
      <c r="I17" s="13"/>
    </row>
    <row r="18" spans="1:10">
      <c r="A18" t="s">
        <v>18</v>
      </c>
      <c r="B18" s="11">
        <v>-29.114326626437894</v>
      </c>
      <c r="C18" s="12">
        <v>-14.492441994212168</v>
      </c>
      <c r="D18" s="12">
        <v>-3.195426302225723</v>
      </c>
      <c r="E18" s="12">
        <v>-11.426458330000001</v>
      </c>
      <c r="F18" s="13"/>
      <c r="G18" t="s">
        <v>18</v>
      </c>
      <c r="H18" s="12">
        <v>-1.4793497581400115</v>
      </c>
      <c r="I18" s="13"/>
    </row>
    <row r="19" spans="1:10">
      <c r="A19" s="14" t="s">
        <v>19</v>
      </c>
      <c r="B19" s="15">
        <v>-42.992814213866374</v>
      </c>
      <c r="C19" s="16">
        <v>-28.795782927506007</v>
      </c>
      <c r="D19" s="16">
        <v>8.7189023419553457</v>
      </c>
      <c r="E19" s="16">
        <v>-22.915933628316047</v>
      </c>
      <c r="F19" s="13"/>
      <c r="G19" s="14" t="s">
        <v>19</v>
      </c>
      <c r="H19" s="16">
        <v>10.12638828926328</v>
      </c>
      <c r="I19" s="13"/>
    </row>
    <row r="20" spans="1:10">
      <c r="A20" t="s">
        <v>20</v>
      </c>
      <c r="B20" s="11">
        <v>8.4612367721567345</v>
      </c>
      <c r="C20" s="12">
        <v>5.1010526565036285</v>
      </c>
      <c r="D20" s="12">
        <v>-1.5204686284</v>
      </c>
      <c r="E20" s="12">
        <v>4.8806527440531049</v>
      </c>
      <c r="F20" s="13"/>
      <c r="G20" t="s">
        <v>20</v>
      </c>
      <c r="H20" s="12">
        <v>-1.7966770000000001</v>
      </c>
      <c r="I20" s="13"/>
    </row>
    <row r="21" spans="1:10">
      <c r="A21" s="14" t="s">
        <v>107</v>
      </c>
      <c r="B21" s="15">
        <v>-34.531577441709643</v>
      </c>
      <c r="C21" s="16">
        <v>-23.694730271002378</v>
      </c>
      <c r="D21" s="16">
        <v>7.198433713555346</v>
      </c>
      <c r="E21" s="16">
        <v>-18.035280884262942</v>
      </c>
      <c r="F21" s="13"/>
      <c r="G21" s="14" t="s">
        <v>107</v>
      </c>
      <c r="H21" s="16">
        <v>8.3297112892632796</v>
      </c>
      <c r="I21" s="13"/>
    </row>
    <row r="22" spans="1:10">
      <c r="A22" t="s">
        <v>108</v>
      </c>
      <c r="B22" s="11">
        <v>5.9945609177999994</v>
      </c>
      <c r="C22" s="12">
        <v>5.9945609177999994</v>
      </c>
      <c r="D22" s="12">
        <v>0</v>
      </c>
      <c r="E22" s="12">
        <v>0</v>
      </c>
      <c r="F22" s="13"/>
      <c r="G22" t="s">
        <v>108</v>
      </c>
      <c r="H22" s="12">
        <v>0</v>
      </c>
      <c r="I22" s="13"/>
    </row>
    <row r="23" spans="1:10">
      <c r="A23" s="14" t="s">
        <v>21</v>
      </c>
      <c r="B23" s="15">
        <v>-28.537016523909642</v>
      </c>
      <c r="C23" s="16">
        <v>-17.700169353202376</v>
      </c>
      <c r="D23" s="16">
        <v>7.198433713555346</v>
      </c>
      <c r="E23" s="16">
        <v>-18.035280884262942</v>
      </c>
      <c r="F23" s="13"/>
      <c r="G23" s="14" t="s">
        <v>21</v>
      </c>
      <c r="H23" s="16">
        <v>8.3297112892632796</v>
      </c>
      <c r="I23" s="13"/>
    </row>
    <row r="24" spans="1:10">
      <c r="F24" s="13"/>
      <c r="I24" s="13"/>
    </row>
    <row r="25" spans="1:10">
      <c r="F25" s="13"/>
      <c r="I25" s="13"/>
    </row>
    <row r="26" spans="1:10">
      <c r="F26" s="13"/>
      <c r="I26" s="13"/>
    </row>
    <row r="27" spans="1:10" ht="18.75">
      <c r="A27" s="19" t="s">
        <v>22</v>
      </c>
      <c r="F27" s="13"/>
      <c r="G27" s="19" t="s">
        <v>23</v>
      </c>
      <c r="I27" s="13"/>
    </row>
    <row r="28" spans="1:10">
      <c r="F28" s="13"/>
      <c r="I28" s="13"/>
    </row>
    <row r="29" spans="1:10" ht="26.25">
      <c r="A29" s="6" t="s">
        <v>5</v>
      </c>
      <c r="B29" s="7" t="s">
        <v>6</v>
      </c>
      <c r="C29" s="8" t="s">
        <v>7</v>
      </c>
      <c r="D29" s="8" t="s">
        <v>8</v>
      </c>
      <c r="E29" s="8" t="s">
        <v>9</v>
      </c>
      <c r="F29" s="13"/>
      <c r="G29" s="6" t="s">
        <v>24</v>
      </c>
      <c r="H29" s="8" t="s">
        <v>8</v>
      </c>
      <c r="I29" s="13"/>
    </row>
    <row r="30" spans="1:10">
      <c r="B30" s="20" t="s">
        <v>106</v>
      </c>
      <c r="C30" s="21" t="s">
        <v>106</v>
      </c>
      <c r="D30" s="21" t="s">
        <v>106</v>
      </c>
      <c r="E30" s="21"/>
      <c r="F30" s="13"/>
      <c r="H30" s="21" t="s">
        <v>106</v>
      </c>
      <c r="I30" s="13"/>
    </row>
    <row r="31" spans="1:10">
      <c r="A31" t="s">
        <v>25</v>
      </c>
      <c r="B31" s="11">
        <v>3784.3751218745101</v>
      </c>
      <c r="C31" s="13">
        <v>2322.2217790359505</v>
      </c>
      <c r="D31" s="13">
        <v>1462.1533428385599</v>
      </c>
      <c r="E31" s="13">
        <v>0</v>
      </c>
      <c r="F31" s="13"/>
      <c r="G31" t="s">
        <v>25</v>
      </c>
      <c r="H31" s="13">
        <v>1543.7752113920835</v>
      </c>
      <c r="I31" s="13"/>
      <c r="J31" s="13"/>
    </row>
    <row r="32" spans="1:10">
      <c r="A32" s="22" t="s">
        <v>26</v>
      </c>
      <c r="B32" s="23">
        <v>-0.152840390967385</v>
      </c>
      <c r="C32" s="24">
        <v>-0.14478943327381255</v>
      </c>
      <c r="D32" s="24">
        <v>-0.16532012135048918</v>
      </c>
      <c r="E32" s="24"/>
      <c r="F32" s="13"/>
      <c r="G32" s="22" t="s">
        <v>26</v>
      </c>
      <c r="H32" s="24">
        <v>-0.1069144183363596</v>
      </c>
      <c r="I32" s="13"/>
      <c r="J32" s="13"/>
    </row>
    <row r="33" spans="1:10" ht="17.25">
      <c r="A33" t="s">
        <v>27</v>
      </c>
      <c r="B33" s="11">
        <v>446.68886531418025</v>
      </c>
      <c r="C33" s="25">
        <v>246.34792196510944</v>
      </c>
      <c r="D33" s="25">
        <v>200.34094334907081</v>
      </c>
      <c r="E33" s="25">
        <v>0</v>
      </c>
      <c r="F33" s="13"/>
      <c r="G33" t="s">
        <v>27</v>
      </c>
      <c r="H33" s="25">
        <v>211.71090701131698</v>
      </c>
      <c r="I33" s="13"/>
      <c r="J33" s="13"/>
    </row>
    <row r="34" spans="1:10" ht="17.25">
      <c r="A34" s="22" t="s">
        <v>28</v>
      </c>
      <c r="B34" s="23">
        <v>0.11803503905630855</v>
      </c>
      <c r="C34" s="24">
        <v>0.1060828574553196</v>
      </c>
      <c r="D34" s="24">
        <v>0.13701773779769075</v>
      </c>
      <c r="E34" s="24"/>
      <c r="F34" s="13"/>
      <c r="G34" s="22" t="s">
        <v>28</v>
      </c>
      <c r="H34" s="24">
        <v>0.1371384288651771</v>
      </c>
      <c r="I34" s="13"/>
      <c r="J34" s="13"/>
    </row>
    <row r="35" spans="1:10">
      <c r="A35" t="s">
        <v>29</v>
      </c>
      <c r="B35" s="11">
        <v>-382.76540824414406</v>
      </c>
      <c r="C35" s="25">
        <v>-225.57218687712796</v>
      </c>
      <c r="D35" s="25">
        <v>-157.19322136701606</v>
      </c>
      <c r="E35" s="25">
        <v>0</v>
      </c>
      <c r="F35" s="13"/>
      <c r="G35" t="s">
        <v>30</v>
      </c>
      <c r="H35" s="25">
        <v>-192.1279245740615</v>
      </c>
      <c r="I35" s="13"/>
      <c r="J35" s="13"/>
    </row>
    <row r="36" spans="1:10">
      <c r="A36" t="s">
        <v>31</v>
      </c>
      <c r="B36" s="11">
        <v>-73.848715147464702</v>
      </c>
      <c r="C36" s="25">
        <v>-31.125846511274997</v>
      </c>
      <c r="D36" s="25">
        <v>-31.23339333787365</v>
      </c>
      <c r="E36" s="25">
        <v>-11.489475298316046</v>
      </c>
      <c r="F36" s="13"/>
      <c r="G36" t="s">
        <v>31</v>
      </c>
      <c r="H36" s="25">
        <v>-7.9772443898519994</v>
      </c>
      <c r="I36" s="13"/>
      <c r="J36" s="13"/>
    </row>
    <row r="37" spans="1:10">
      <c r="A37" t="s">
        <v>32</v>
      </c>
      <c r="B37" s="11">
        <v>-456.6141233916087</v>
      </c>
      <c r="C37" s="25">
        <v>-256.69803338840296</v>
      </c>
      <c r="D37" s="25">
        <v>-188.42661470488972</v>
      </c>
      <c r="E37" s="25">
        <v>-11.489475298316046</v>
      </c>
      <c r="F37" s="13"/>
      <c r="G37" t="s">
        <v>32</v>
      </c>
      <c r="H37" s="25">
        <v>-200.10516896391348</v>
      </c>
      <c r="I37" s="13"/>
      <c r="J37" s="13"/>
    </row>
    <row r="38" spans="1:10" ht="17.25">
      <c r="A38" s="22" t="s">
        <v>33</v>
      </c>
      <c r="B38" s="23">
        <v>-0.12065773309635186</v>
      </c>
      <c r="C38" s="24">
        <v>-0.11053984408628226</v>
      </c>
      <c r="D38" s="24">
        <v>-0.12886925685857722</v>
      </c>
      <c r="E38" s="24"/>
      <c r="F38" s="13"/>
      <c r="G38" s="22" t="s">
        <v>33</v>
      </c>
      <c r="H38" s="24">
        <v>-0.12962066464551578</v>
      </c>
      <c r="I38" s="13"/>
      <c r="J38" s="13"/>
    </row>
    <row r="39" spans="1:10" ht="17.25">
      <c r="A39" s="26" t="s">
        <v>34</v>
      </c>
      <c r="B39" s="11">
        <v>-9.925258077428472</v>
      </c>
      <c r="C39" s="27">
        <v>-10.350111423293523</v>
      </c>
      <c r="D39" s="27">
        <v>11.914328644181097</v>
      </c>
      <c r="E39" s="27">
        <v>-11.489475298316046</v>
      </c>
      <c r="F39" s="13"/>
      <c r="G39" s="26" t="s">
        <v>34</v>
      </c>
      <c r="H39" s="27">
        <v>11.605738047403481</v>
      </c>
      <c r="I39" s="13"/>
      <c r="J39" s="13"/>
    </row>
    <row r="40" spans="1:10" ht="17.25">
      <c r="A40" s="28" t="s">
        <v>35</v>
      </c>
      <c r="B40" s="29">
        <v>-2.6226940400433151E-3</v>
      </c>
      <c r="C40" s="29">
        <v>-4.4569866309626463E-3</v>
      </c>
      <c r="D40" s="29">
        <v>8.1484809391135036E-3</v>
      </c>
      <c r="E40" s="29"/>
      <c r="F40" s="13"/>
      <c r="G40" s="28" t="s">
        <v>35</v>
      </c>
      <c r="H40" s="29">
        <v>7.5177642196613097E-3</v>
      </c>
      <c r="I40" s="13"/>
      <c r="J40" s="13"/>
    </row>
    <row r="41" spans="1:10">
      <c r="A41" t="s">
        <v>36</v>
      </c>
      <c r="B41" s="11">
        <v>-3.9532295099999977</v>
      </c>
      <c r="C41" s="25">
        <v>-3.9532295099999977</v>
      </c>
      <c r="D41" s="25">
        <v>0</v>
      </c>
      <c r="E41" s="25">
        <v>0</v>
      </c>
      <c r="F41" s="13"/>
      <c r="G41" t="s">
        <v>36</v>
      </c>
      <c r="H41" s="25">
        <v>0</v>
      </c>
      <c r="I41" s="13"/>
      <c r="J41" s="13"/>
    </row>
    <row r="42" spans="1:10">
      <c r="A42" t="s">
        <v>37</v>
      </c>
      <c r="B42" s="30">
        <v>-13.87848758742847</v>
      </c>
      <c r="C42" s="27">
        <v>-14.303340933293521</v>
      </c>
      <c r="D42" s="27">
        <v>11.914328644181097</v>
      </c>
      <c r="E42" s="27">
        <v>-11.489475298316046</v>
      </c>
      <c r="F42" s="13"/>
      <c r="G42" t="s">
        <v>37</v>
      </c>
      <c r="H42" s="27">
        <v>11.605738047403481</v>
      </c>
      <c r="I42" s="13"/>
      <c r="J42" s="13"/>
    </row>
    <row r="43" spans="1:10">
      <c r="A43" t="s">
        <v>38</v>
      </c>
      <c r="B43" s="11">
        <v>-29.114326626437894</v>
      </c>
      <c r="C43" s="25">
        <v>-14.492441994212168</v>
      </c>
      <c r="D43" s="25">
        <v>-3.195426302225723</v>
      </c>
      <c r="E43" s="25">
        <v>-11.426458330000001</v>
      </c>
      <c r="F43" s="13"/>
      <c r="G43" t="s">
        <v>38</v>
      </c>
      <c r="H43" s="25">
        <v>-1.4793497581400115</v>
      </c>
      <c r="I43" s="13"/>
      <c r="J43" s="13"/>
    </row>
    <row r="44" spans="1:10">
      <c r="A44" t="s">
        <v>39</v>
      </c>
      <c r="B44" s="30">
        <v>-42.992814213866367</v>
      </c>
      <c r="C44" s="27">
        <v>-28.795782927505691</v>
      </c>
      <c r="D44" s="27">
        <v>8.7189023419553742</v>
      </c>
      <c r="E44" s="27">
        <v>-22.915933628316047</v>
      </c>
      <c r="F44" s="13"/>
      <c r="G44" t="s">
        <v>39</v>
      </c>
      <c r="H44" s="27">
        <v>10.126388289263469</v>
      </c>
      <c r="I44" s="13"/>
      <c r="J44" s="13"/>
    </row>
    <row r="45" spans="1:10">
      <c r="A45" s="22" t="s">
        <v>40</v>
      </c>
      <c r="B45" s="23">
        <v>-1.1360611152250358E-2</v>
      </c>
      <c r="C45" s="24">
        <v>-1.2400100277872686E-2</v>
      </c>
      <c r="D45" s="24">
        <v>5.9630560533609168E-3</v>
      </c>
      <c r="E45" s="24"/>
      <c r="F45" s="13"/>
      <c r="G45" s="22" t="s">
        <v>40</v>
      </c>
      <c r="H45" s="24">
        <v>6.5594966252451366E-3</v>
      </c>
      <c r="I45" s="13"/>
      <c r="J45" s="13"/>
    </row>
    <row r="46" spans="1:10">
      <c r="F46" s="13"/>
      <c r="I46" s="13"/>
    </row>
    <row r="47" spans="1:10">
      <c r="F47" s="13"/>
      <c r="I47" s="13"/>
    </row>
    <row r="48" spans="1:10">
      <c r="F48" s="13"/>
      <c r="I48" s="13"/>
    </row>
    <row r="49" spans="1:9">
      <c r="F49" s="13"/>
      <c r="I49" s="13"/>
    </row>
    <row r="50" spans="1:9" s="17" customFormat="1">
      <c r="A50" s="17" t="s">
        <v>41</v>
      </c>
      <c r="B50" s="20" t="s">
        <v>93</v>
      </c>
      <c r="C50" s="31" t="s">
        <v>93</v>
      </c>
      <c r="D50" s="31" t="s">
        <v>93</v>
      </c>
      <c r="E50" s="31" t="s">
        <v>93</v>
      </c>
      <c r="F50" s="13"/>
      <c r="G50" s="17" t="s">
        <v>41</v>
      </c>
      <c r="H50" s="31" t="s">
        <v>93</v>
      </c>
      <c r="I50" s="13"/>
    </row>
    <row r="51" spans="1:9">
      <c r="A51" t="s">
        <v>25</v>
      </c>
      <c r="B51" s="11">
        <v>4467.133561993056</v>
      </c>
      <c r="C51" s="13">
        <v>2715.3801290430683</v>
      </c>
      <c r="D51" s="13">
        <v>1751.7534329499879</v>
      </c>
      <c r="E51" s="13"/>
      <c r="F51" s="13"/>
      <c r="G51" t="s">
        <v>25</v>
      </c>
      <c r="H51" s="13">
        <v>1728.5859755078993</v>
      </c>
      <c r="I51" s="13"/>
    </row>
    <row r="52" spans="1:9">
      <c r="B52" s="13"/>
      <c r="C52" s="13"/>
      <c r="D52" s="13"/>
      <c r="H52" s="13"/>
    </row>
    <row r="53" spans="1:9">
      <c r="B53" s="44"/>
      <c r="C53" s="44"/>
      <c r="D53" s="44"/>
      <c r="H53" s="44"/>
    </row>
    <row r="60" spans="1:9" ht="15.75">
      <c r="A60" s="32" t="s">
        <v>43</v>
      </c>
      <c r="B60" s="33">
        <v>44834</v>
      </c>
      <c r="C60" s="34">
        <v>44834</v>
      </c>
      <c r="D60" s="34">
        <v>44834</v>
      </c>
      <c r="E60" s="34">
        <v>44834</v>
      </c>
    </row>
    <row r="61" spans="1:9" ht="26.25">
      <c r="B61" s="7" t="s">
        <v>6</v>
      </c>
      <c r="C61" s="8" t="s">
        <v>7</v>
      </c>
      <c r="D61" s="8" t="s">
        <v>8</v>
      </c>
      <c r="E61" s="8" t="s">
        <v>9</v>
      </c>
    </row>
    <row r="62" spans="1:9">
      <c r="A62" s="17" t="s">
        <v>44</v>
      </c>
      <c r="B62" s="35"/>
    </row>
    <row r="63" spans="1:9">
      <c r="A63" t="s">
        <v>45</v>
      </c>
      <c r="B63" s="11">
        <v>2178.2791665035797</v>
      </c>
      <c r="C63" s="12">
        <v>433.36948488590957</v>
      </c>
      <c r="D63" s="12">
        <v>0</v>
      </c>
      <c r="E63" s="12">
        <v>1744.9096816176702</v>
      </c>
    </row>
    <row r="64" spans="1:9">
      <c r="A64" t="s">
        <v>46</v>
      </c>
      <c r="B64" s="11">
        <v>170.19568779487605</v>
      </c>
      <c r="C64" s="12">
        <v>126.98648826070004</v>
      </c>
      <c r="D64" s="12">
        <v>43.209199534176015</v>
      </c>
      <c r="E64" s="12">
        <v>0</v>
      </c>
    </row>
    <row r="65" spans="1:6">
      <c r="A65" t="s">
        <v>47</v>
      </c>
      <c r="B65" s="11">
        <v>1475.196519506635</v>
      </c>
      <c r="C65" s="12">
        <v>71.149369349999816</v>
      </c>
      <c r="D65" s="12">
        <v>0</v>
      </c>
      <c r="E65" s="12">
        <v>1404.0471501566351</v>
      </c>
    </row>
    <row r="66" spans="1:6">
      <c r="A66" s="14" t="s">
        <v>48</v>
      </c>
      <c r="B66" s="15">
        <v>3823.6713738050903</v>
      </c>
      <c r="C66" s="15">
        <v>631.50534249660939</v>
      </c>
      <c r="D66" s="15">
        <v>43.209199534176015</v>
      </c>
      <c r="E66" s="15">
        <v>3148.9568317743051</v>
      </c>
    </row>
    <row r="67" spans="1:6">
      <c r="A67" t="s">
        <v>49</v>
      </c>
      <c r="B67" s="11">
        <v>558.6541098267594</v>
      </c>
      <c r="C67" s="12">
        <v>254.73184544465946</v>
      </c>
      <c r="D67" s="12">
        <v>303.92226438209997</v>
      </c>
      <c r="E67" s="12">
        <v>0</v>
      </c>
    </row>
    <row r="68" spans="1:6">
      <c r="A68" t="s">
        <v>50</v>
      </c>
      <c r="B68" s="11">
        <v>130.92695309014894</v>
      </c>
      <c r="C68" s="12">
        <v>55.193204107237001</v>
      </c>
      <c r="D68" s="12">
        <v>75.733748982911948</v>
      </c>
      <c r="E68" s="12">
        <v>0</v>
      </c>
    </row>
    <row r="69" spans="1:6">
      <c r="A69" s="14" t="s">
        <v>51</v>
      </c>
      <c r="B69" s="15">
        <v>689.58106291690842</v>
      </c>
      <c r="C69" s="15">
        <v>309.92504955189645</v>
      </c>
      <c r="D69" s="15">
        <v>379.65601336501192</v>
      </c>
      <c r="E69" s="15">
        <v>0</v>
      </c>
    </row>
    <row r="70" spans="1:6">
      <c r="A70" t="s">
        <v>52</v>
      </c>
      <c r="B70" s="11">
        <v>0</v>
      </c>
      <c r="C70" s="12">
        <v>-0.10488948209999996</v>
      </c>
      <c r="D70" s="12">
        <v>0.10488948209999996</v>
      </c>
      <c r="E70" s="12">
        <v>0</v>
      </c>
    </row>
    <row r="71" spans="1:6">
      <c r="A71" t="s">
        <v>53</v>
      </c>
      <c r="B71" s="11">
        <v>11.937754</v>
      </c>
      <c r="C71" s="12">
        <v>11.937754</v>
      </c>
      <c r="D71" s="12">
        <v>0</v>
      </c>
      <c r="E71" s="12">
        <v>0</v>
      </c>
    </row>
    <row r="72" spans="1:6">
      <c r="A72" t="s">
        <v>54</v>
      </c>
      <c r="B72" s="11">
        <v>33.902305992743329</v>
      </c>
      <c r="C72" s="12">
        <v>28.026005318678987</v>
      </c>
      <c r="D72" s="12">
        <v>5.87630067406434</v>
      </c>
      <c r="E72" s="12">
        <v>0</v>
      </c>
    </row>
    <row r="73" spans="1:6">
      <c r="A73" s="14" t="s">
        <v>55</v>
      </c>
      <c r="B73" s="15">
        <v>45.840059992743328</v>
      </c>
      <c r="C73" s="15">
        <v>39.85886983657899</v>
      </c>
      <c r="D73" s="15">
        <v>5.9811901561643399</v>
      </c>
      <c r="E73" s="15">
        <v>0</v>
      </c>
    </row>
    <row r="74" spans="1:6">
      <c r="A74" s="14" t="s">
        <v>56</v>
      </c>
      <c r="B74" s="15">
        <v>4559.0924967147421</v>
      </c>
      <c r="C74" s="15">
        <v>981.28926188508478</v>
      </c>
      <c r="D74" s="15">
        <v>428.84640305535231</v>
      </c>
      <c r="E74" s="15">
        <v>3148.9568317743051</v>
      </c>
    </row>
    <row r="75" spans="1:6">
      <c r="B75" s="36"/>
      <c r="C75" s="17"/>
      <c r="D75" s="17"/>
      <c r="E75" s="17"/>
    </row>
    <row r="76" spans="1:6">
      <c r="A76" s="37" t="s">
        <v>57</v>
      </c>
      <c r="B76" s="36"/>
      <c r="C76" s="17"/>
      <c r="D76" s="17"/>
      <c r="E76" s="17"/>
    </row>
    <row r="77" spans="1:6">
      <c r="A77" t="s">
        <v>58</v>
      </c>
      <c r="B77" s="11">
        <v>2100.5607126686527</v>
      </c>
      <c r="C77" s="12">
        <v>972.60239688492106</v>
      </c>
      <c r="D77" s="12">
        <v>1127.9583157837317</v>
      </c>
      <c r="E77" s="12">
        <v>0</v>
      </c>
      <c r="F77" s="13"/>
    </row>
    <row r="78" spans="1:6">
      <c r="A78" t="s">
        <v>59</v>
      </c>
      <c r="B78" s="11">
        <v>504.42971615941582</v>
      </c>
      <c r="C78" s="12">
        <v>448.48395707158818</v>
      </c>
      <c r="D78" s="12">
        <v>55.945759087827653</v>
      </c>
      <c r="E78" s="12">
        <v>0</v>
      </c>
    </row>
    <row r="79" spans="1:6">
      <c r="A79" t="s">
        <v>60</v>
      </c>
      <c r="B79" s="11">
        <v>96.36071469486501</v>
      </c>
      <c r="C79" s="12">
        <v>96.36071469486501</v>
      </c>
      <c r="D79" s="12">
        <v>0</v>
      </c>
      <c r="E79" s="12">
        <v>0</v>
      </c>
    </row>
    <row r="80" spans="1:6">
      <c r="A80" t="s">
        <v>61</v>
      </c>
      <c r="B80" s="11">
        <v>466.07747054423862</v>
      </c>
      <c r="C80" s="12">
        <v>328.60578912658673</v>
      </c>
      <c r="D80" s="12">
        <v>137.47168141765192</v>
      </c>
      <c r="E80" s="12">
        <v>0</v>
      </c>
    </row>
    <row r="81" spans="1:5">
      <c r="A81" t="s">
        <v>62</v>
      </c>
      <c r="B81" s="11">
        <v>85.06378194717206</v>
      </c>
      <c r="C81" s="12">
        <v>78.443737367131746</v>
      </c>
      <c r="D81" s="12">
        <v>6.620044580040318</v>
      </c>
      <c r="E81" s="12">
        <v>0</v>
      </c>
    </row>
    <row r="82" spans="1:5">
      <c r="A82" s="14" t="s">
        <v>63</v>
      </c>
      <c r="B82" s="15">
        <v>3252.4923960143442</v>
      </c>
      <c r="C82" s="15">
        <v>1924.4965951450927</v>
      </c>
      <c r="D82" s="15">
        <v>1327.9958008692515</v>
      </c>
      <c r="E82" s="15">
        <v>0</v>
      </c>
    </row>
    <row r="83" spans="1:5">
      <c r="B83" s="36"/>
      <c r="C83" s="17"/>
      <c r="D83" s="17"/>
      <c r="E83" s="17"/>
    </row>
    <row r="84" spans="1:5">
      <c r="A84" s="14" t="s">
        <v>64</v>
      </c>
      <c r="B84" s="15">
        <v>7811.5848927290863</v>
      </c>
      <c r="C84" s="15">
        <v>2905.7858570301773</v>
      </c>
      <c r="D84" s="15">
        <v>1756.8422039246038</v>
      </c>
      <c r="E84" s="15">
        <v>3148.9568317743051</v>
      </c>
    </row>
    <row r="85" spans="1:5">
      <c r="A85" s="17"/>
      <c r="B85" s="38"/>
      <c r="C85" s="38"/>
      <c r="D85" s="38"/>
      <c r="E85" s="38"/>
    </row>
    <row r="87" spans="1:5">
      <c r="A87" s="17"/>
    </row>
    <row r="88" spans="1:5" ht="15.75">
      <c r="A88" s="32" t="s">
        <v>43</v>
      </c>
      <c r="B88" s="33">
        <v>44834</v>
      </c>
      <c r="C88" s="34">
        <v>44834</v>
      </c>
      <c r="D88" s="34">
        <v>44834</v>
      </c>
      <c r="E88" s="34">
        <v>44834</v>
      </c>
    </row>
    <row r="89" spans="1:5" ht="26.25">
      <c r="A89" s="6" t="s">
        <v>5</v>
      </c>
      <c r="B89" s="7" t="s">
        <v>6</v>
      </c>
      <c r="C89" s="8" t="s">
        <v>7</v>
      </c>
      <c r="D89" s="8" t="s">
        <v>8</v>
      </c>
      <c r="E89" s="8" t="s">
        <v>9</v>
      </c>
    </row>
    <row r="90" spans="1:5">
      <c r="A90" s="17" t="s">
        <v>65</v>
      </c>
      <c r="B90" s="35"/>
    </row>
    <row r="91" spans="1:5">
      <c r="A91" t="s">
        <v>66</v>
      </c>
      <c r="B91" s="30">
        <v>42.999031599999995</v>
      </c>
      <c r="C91" s="39">
        <v>28.882913044399995</v>
      </c>
      <c r="D91" s="39">
        <v>0.58661043479999997</v>
      </c>
      <c r="E91" s="39">
        <v>13.529508120800003</v>
      </c>
    </row>
    <row r="92" spans="1:5">
      <c r="A92" t="s">
        <v>67</v>
      </c>
      <c r="B92" s="30">
        <v>2780.8469613999996</v>
      </c>
      <c r="C92" s="39">
        <v>1072.7955455920751</v>
      </c>
      <c r="D92" s="39">
        <v>71.012658842774997</v>
      </c>
      <c r="E92" s="39">
        <v>1637.0387569651498</v>
      </c>
    </row>
    <row r="93" spans="1:5">
      <c r="A93" t="s">
        <v>68</v>
      </c>
      <c r="B93" s="30">
        <v>-281.81527599105323</v>
      </c>
      <c r="C93" s="39">
        <v>-372.1095471927265</v>
      </c>
      <c r="D93" s="39">
        <v>409.68083144558489</v>
      </c>
      <c r="E93" s="39">
        <v>-319.38656024391162</v>
      </c>
    </row>
    <row r="94" spans="1:5">
      <c r="A94" s="14" t="s">
        <v>69</v>
      </c>
      <c r="B94" s="15">
        <v>2542.0307170089468</v>
      </c>
      <c r="C94" s="15">
        <v>729.56891144374868</v>
      </c>
      <c r="D94" s="15">
        <v>481.28010072315988</v>
      </c>
      <c r="E94" s="15">
        <v>1331.1817048420382</v>
      </c>
    </row>
    <row r="95" spans="1:5">
      <c r="B95" s="35"/>
    </row>
    <row r="96" spans="1:5">
      <c r="A96" s="40" t="s">
        <v>70</v>
      </c>
      <c r="B96" s="30"/>
      <c r="C96" s="39"/>
      <c r="D96" s="39"/>
      <c r="E96" s="39"/>
    </row>
    <row r="97" spans="1:5">
      <c r="A97" s="40" t="s">
        <v>71</v>
      </c>
      <c r="B97" s="30"/>
      <c r="C97" s="39"/>
      <c r="D97" s="39"/>
      <c r="E97" s="39"/>
    </row>
    <row r="98" spans="1:5">
      <c r="A98" t="s">
        <v>72</v>
      </c>
      <c r="B98" s="30">
        <v>264.10309888419681</v>
      </c>
      <c r="C98" s="39">
        <v>-25.541463608086961</v>
      </c>
      <c r="D98" s="39">
        <v>0.4108495600169999</v>
      </c>
      <c r="E98" s="39">
        <v>289.23371293226677</v>
      </c>
    </row>
    <row r="99" spans="1:5">
      <c r="A99" t="s">
        <v>73</v>
      </c>
      <c r="B99" s="30">
        <v>56.506826969118002</v>
      </c>
      <c r="C99" s="39">
        <v>42.882885000000002</v>
      </c>
      <c r="D99" s="39">
        <v>13.623941969118</v>
      </c>
      <c r="E99" s="39">
        <v>0</v>
      </c>
    </row>
    <row r="100" spans="1:5">
      <c r="A100" s="41" t="s">
        <v>74</v>
      </c>
      <c r="B100" s="30">
        <v>500</v>
      </c>
      <c r="C100" s="39">
        <v>500</v>
      </c>
      <c r="D100" s="39">
        <v>0</v>
      </c>
      <c r="E100" s="39">
        <v>0</v>
      </c>
    </row>
    <row r="101" spans="1:5">
      <c r="A101" s="41" t="s">
        <v>75</v>
      </c>
      <c r="B101" s="30">
        <v>418.66752793110743</v>
      </c>
      <c r="C101" s="39">
        <v>223.1745323631074</v>
      </c>
      <c r="D101" s="39">
        <v>195.492995568</v>
      </c>
      <c r="E101" s="39">
        <v>0</v>
      </c>
    </row>
    <row r="102" spans="1:5">
      <c r="A102" s="14" t="s">
        <v>76</v>
      </c>
      <c r="B102" s="15">
        <v>1239.2774537844223</v>
      </c>
      <c r="C102" s="15">
        <v>740.51595375502052</v>
      </c>
      <c r="D102" s="15">
        <v>209.52778709713499</v>
      </c>
      <c r="E102" s="15">
        <v>289.23371293226677</v>
      </c>
    </row>
    <row r="103" spans="1:5">
      <c r="B103" s="35"/>
    </row>
    <row r="104" spans="1:5">
      <c r="A104" s="40" t="s">
        <v>77</v>
      </c>
      <c r="B104" s="30"/>
      <c r="C104" s="39"/>
      <c r="D104" s="39"/>
      <c r="E104" s="39"/>
    </row>
    <row r="105" spans="1:5">
      <c r="A105" s="41" t="s">
        <v>78</v>
      </c>
      <c r="B105" s="30">
        <v>1844.4656561854579</v>
      </c>
      <c r="C105" s="39">
        <v>22.547381081388565</v>
      </c>
      <c r="D105" s="39">
        <v>293.37686110406923</v>
      </c>
      <c r="E105" s="39">
        <v>1528.541414</v>
      </c>
    </row>
    <row r="106" spans="1:5">
      <c r="A106" s="41" t="s">
        <v>79</v>
      </c>
      <c r="B106" s="30">
        <v>1316.6388193235402</v>
      </c>
      <c r="C106" s="39">
        <v>903.19077430307163</v>
      </c>
      <c r="D106" s="39">
        <v>413.44804502046856</v>
      </c>
      <c r="E106" s="39">
        <v>0</v>
      </c>
    </row>
    <row r="107" spans="1:5">
      <c r="A107" s="41" t="s">
        <v>80</v>
      </c>
      <c r="B107" s="30">
        <v>340.01599882003427</v>
      </c>
      <c r="C107" s="39">
        <v>206.08590415755393</v>
      </c>
      <c r="D107" s="39">
        <v>133.93009466248034</v>
      </c>
      <c r="E107" s="39">
        <v>0</v>
      </c>
    </row>
    <row r="108" spans="1:5">
      <c r="A108" s="41" t="s">
        <v>81</v>
      </c>
      <c r="B108" s="30">
        <v>59.378457323940907</v>
      </c>
      <c r="C108" s="39">
        <v>56.69044332762391</v>
      </c>
      <c r="D108" s="39">
        <v>2.6880139963169998</v>
      </c>
      <c r="E108" s="39">
        <v>0</v>
      </c>
    </row>
    <row r="109" spans="1:5">
      <c r="A109" s="41" t="s">
        <v>82</v>
      </c>
      <c r="B109" s="30">
        <v>0</v>
      </c>
      <c r="C109" s="39">
        <v>0</v>
      </c>
      <c r="D109" s="39">
        <v>0</v>
      </c>
      <c r="E109" s="39">
        <v>0</v>
      </c>
    </row>
    <row r="110" spans="1:5">
      <c r="A110" s="41" t="s">
        <v>83</v>
      </c>
      <c r="B110" s="30">
        <v>174.59846482396165</v>
      </c>
      <c r="C110" s="39">
        <v>84.71869956166168</v>
      </c>
      <c r="D110" s="39">
        <v>89.879765262299983</v>
      </c>
      <c r="E110" s="39">
        <v>0</v>
      </c>
    </row>
    <row r="111" spans="1:5">
      <c r="A111" s="41" t="s">
        <v>84</v>
      </c>
      <c r="B111" s="30">
        <v>295.17932519874319</v>
      </c>
      <c r="C111" s="39">
        <v>162.4677891400693</v>
      </c>
      <c r="D111" s="39">
        <v>132.71153605867386</v>
      </c>
      <c r="E111" s="39">
        <v>0</v>
      </c>
    </row>
    <row r="112" spans="1:5">
      <c r="A112" s="14" t="s">
        <v>85</v>
      </c>
      <c r="B112" s="15">
        <v>4030.2767216756783</v>
      </c>
      <c r="C112" s="15">
        <v>1435.7009915713688</v>
      </c>
      <c r="D112" s="15">
        <v>1066.034316104309</v>
      </c>
      <c r="E112" s="15">
        <v>1528.541414</v>
      </c>
    </row>
    <row r="113" spans="1:5">
      <c r="B113" s="35"/>
    </row>
    <row r="114" spans="1:5">
      <c r="A114" s="14" t="s">
        <v>86</v>
      </c>
      <c r="B114" s="15">
        <v>5269.5541754601009</v>
      </c>
      <c r="C114" s="15">
        <v>2176.2169453263896</v>
      </c>
      <c r="D114" s="15">
        <v>1275.562103201444</v>
      </c>
      <c r="E114" s="15">
        <v>1817.7751269322669</v>
      </c>
    </row>
    <row r="115" spans="1:5">
      <c r="A115" s="41"/>
      <c r="B115" s="30"/>
      <c r="C115" s="39"/>
      <c r="D115" s="39"/>
      <c r="E115" s="39"/>
    </row>
    <row r="116" spans="1:5">
      <c r="A116" s="14" t="s">
        <v>87</v>
      </c>
      <c r="B116" s="15">
        <v>7811.5848924690472</v>
      </c>
      <c r="C116" s="15">
        <v>2905.7858567701383</v>
      </c>
      <c r="D116" s="15">
        <v>1756.8422039246038</v>
      </c>
      <c r="E116" s="15">
        <v>3148.9568317743051</v>
      </c>
    </row>
  </sheetData>
  <pageMargins left="0.7" right="0.7" top="0.75" bottom="0.75" header="0.3" footer="0.3"/>
  <pageSetup paperSize="9" scale="41"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DD9EEA-498F-4C26-8FB0-B2D49D82E8D8}">
  <sheetPr>
    <tabColor theme="4" tint="0.59999389629810485"/>
    <pageSetUpPr fitToPage="1"/>
  </sheetPr>
  <dimension ref="A2:M116"/>
  <sheetViews>
    <sheetView showGridLines="0" zoomScale="80" zoomScaleNormal="80" workbookViewId="0">
      <selection activeCell="G63" sqref="G63"/>
    </sheetView>
  </sheetViews>
  <sheetFormatPr defaultColWidth="9.140625" defaultRowHeight="15"/>
  <cols>
    <col min="1" max="1" width="42.140625" bestFit="1" customWidth="1"/>
    <col min="2" max="5" width="12.140625" customWidth="1"/>
    <col min="6" max="6" width="20.42578125" customWidth="1"/>
    <col min="7" max="7" width="48" bestFit="1" customWidth="1"/>
    <col min="8" max="8" width="12.140625" customWidth="1"/>
    <col min="9" max="9" width="20.42578125" customWidth="1"/>
  </cols>
  <sheetData>
    <row r="2" spans="1:13" ht="26.25">
      <c r="A2" s="1" t="s">
        <v>0</v>
      </c>
      <c r="B2" s="2"/>
    </row>
    <row r="3" spans="1:13" ht="26.25">
      <c r="A3" s="1" t="s">
        <v>109</v>
      </c>
    </row>
    <row r="6" spans="1:13">
      <c r="A6" s="3" t="s">
        <v>2</v>
      </c>
      <c r="G6" s="3" t="s">
        <v>3</v>
      </c>
      <c r="H6" s="42" t="s">
        <v>103</v>
      </c>
    </row>
    <row r="7" spans="1:13" ht="18.75">
      <c r="A7" s="4" t="s">
        <v>4</v>
      </c>
      <c r="B7" s="5"/>
      <c r="C7" s="5"/>
      <c r="D7" s="5"/>
      <c r="E7" s="5"/>
      <c r="G7" s="4" t="s">
        <v>4</v>
      </c>
    </row>
    <row r="8" spans="1:13" ht="26.25">
      <c r="A8" s="6" t="s">
        <v>5</v>
      </c>
      <c r="B8" s="7" t="s">
        <v>6</v>
      </c>
      <c r="C8" s="8" t="s">
        <v>7</v>
      </c>
      <c r="D8" s="8" t="s">
        <v>8</v>
      </c>
      <c r="E8" s="8" t="s">
        <v>9</v>
      </c>
      <c r="G8" s="6" t="s">
        <v>24</v>
      </c>
      <c r="H8" s="8" t="s">
        <v>8</v>
      </c>
    </row>
    <row r="9" spans="1:13">
      <c r="B9" s="9"/>
      <c r="C9" s="5"/>
      <c r="D9" s="5"/>
      <c r="E9" s="5"/>
      <c r="H9" s="10" t="s">
        <v>10</v>
      </c>
    </row>
    <row r="10" spans="1:13">
      <c r="A10" s="14" t="s">
        <v>11</v>
      </c>
      <c r="B10" s="15">
        <v>4656.9374414062522</v>
      </c>
      <c r="C10" s="16">
        <v>2835.6529713720506</v>
      </c>
      <c r="D10" s="16">
        <v>1821.2844700342016</v>
      </c>
      <c r="E10" s="16">
        <v>0</v>
      </c>
      <c r="F10" s="13"/>
      <c r="G10" s="14" t="s">
        <v>11</v>
      </c>
      <c r="H10" s="16">
        <v>1916.4681941731358</v>
      </c>
      <c r="I10" s="13"/>
      <c r="J10" s="43"/>
      <c r="K10" s="43"/>
      <c r="L10" s="43"/>
      <c r="M10" s="13"/>
    </row>
    <row r="11" spans="1:13">
      <c r="A11" t="s">
        <v>12</v>
      </c>
      <c r="B11" s="11">
        <v>-4059.4970783412818</v>
      </c>
      <c r="C11" s="12">
        <v>-2507.847111409706</v>
      </c>
      <c r="D11" s="12">
        <v>-1551.6499669315758</v>
      </c>
      <c r="E11" s="12">
        <v>0</v>
      </c>
      <c r="F11" s="13"/>
      <c r="G11" t="s">
        <v>12</v>
      </c>
      <c r="H11" s="12">
        <v>-1632.9739202664828</v>
      </c>
      <c r="I11" s="13"/>
    </row>
    <row r="12" spans="1:13">
      <c r="A12" t="s">
        <v>13</v>
      </c>
      <c r="B12" s="11">
        <v>-243.73258142358884</v>
      </c>
      <c r="C12" s="12">
        <v>-133.46955024643302</v>
      </c>
      <c r="D12" s="12">
        <v>-110.26303117715581</v>
      </c>
      <c r="E12" s="12">
        <v>0</v>
      </c>
      <c r="F12" s="13"/>
      <c r="G12" t="s">
        <v>13</v>
      </c>
      <c r="H12" s="12">
        <v>-116.06573957149308</v>
      </c>
      <c r="I12" s="13"/>
    </row>
    <row r="13" spans="1:13">
      <c r="A13" t="s">
        <v>14</v>
      </c>
      <c r="B13" s="11">
        <v>-76.139786197800078</v>
      </c>
      <c r="C13" s="12">
        <v>-32.796130317953164</v>
      </c>
      <c r="D13" s="12">
        <v>-31.821435516291668</v>
      </c>
      <c r="E13" s="12">
        <v>-11.522220363555256</v>
      </c>
      <c r="F13" s="13"/>
      <c r="G13" t="s">
        <v>14</v>
      </c>
      <c r="H13" s="12">
        <v>-7.6445881417739985</v>
      </c>
      <c r="I13" s="13"/>
    </row>
    <row r="14" spans="1:13">
      <c r="A14" t="s">
        <v>15</v>
      </c>
      <c r="B14" s="11">
        <v>-227.99081645727455</v>
      </c>
      <c r="C14" s="12">
        <v>-131.83462652108477</v>
      </c>
      <c r="D14" s="12">
        <v>-96.156189936189776</v>
      </c>
      <c r="E14" s="12">
        <v>0</v>
      </c>
      <c r="F14" s="13"/>
      <c r="G14" t="s">
        <v>15</v>
      </c>
      <c r="H14" s="12">
        <v>-128.30423808675175</v>
      </c>
      <c r="I14" s="13"/>
    </row>
    <row r="15" spans="1:13">
      <c r="A15" s="14" t="s">
        <v>16</v>
      </c>
      <c r="B15" s="16">
        <v>-4607.3602624199457</v>
      </c>
      <c r="C15" s="16">
        <v>-2805.9474184951769</v>
      </c>
      <c r="D15" s="16">
        <v>-1789.890623561213</v>
      </c>
      <c r="E15" s="16">
        <v>-11.522220363555256</v>
      </c>
      <c r="F15" s="13"/>
      <c r="G15" s="14" t="s">
        <v>16</v>
      </c>
      <c r="H15" s="16">
        <v>-1884.9884860665015</v>
      </c>
      <c r="I15" s="13"/>
    </row>
    <row r="16" spans="1:13">
      <c r="A16" s="14" t="s">
        <v>17</v>
      </c>
      <c r="B16" s="15">
        <v>49.577178986306535</v>
      </c>
      <c r="C16" s="16">
        <v>29.705552876873753</v>
      </c>
      <c r="D16" s="16">
        <v>31.393846472988571</v>
      </c>
      <c r="E16" s="16">
        <v>-11.522220363555256</v>
      </c>
      <c r="F16" s="13"/>
      <c r="G16" s="14" t="s">
        <v>17</v>
      </c>
      <c r="H16" s="16">
        <v>31.479708106634234</v>
      </c>
      <c r="I16" s="13"/>
    </row>
    <row r="17" spans="1:10">
      <c r="A17" s="17"/>
      <c r="B17" s="18"/>
      <c r="C17" s="12"/>
      <c r="D17" s="12"/>
      <c r="E17" s="12"/>
      <c r="F17" s="13"/>
      <c r="G17" s="17"/>
      <c r="H17" s="12"/>
      <c r="I17" s="13"/>
    </row>
    <row r="18" spans="1:10">
      <c r="A18" t="s">
        <v>18</v>
      </c>
      <c r="B18" s="11">
        <v>-41.173920740250537</v>
      </c>
      <c r="C18" s="12">
        <v>-19.210288955675772</v>
      </c>
      <c r="D18" s="12">
        <v>-5.1102984545747674</v>
      </c>
      <c r="E18" s="12">
        <v>-16.853333330000002</v>
      </c>
      <c r="F18" s="13"/>
      <c r="G18" t="s">
        <v>18</v>
      </c>
      <c r="H18" s="12">
        <v>-3.3872033538152153</v>
      </c>
      <c r="I18" s="13"/>
    </row>
    <row r="19" spans="1:10">
      <c r="A19" s="14" t="s">
        <v>19</v>
      </c>
      <c r="B19" s="15">
        <v>8.4032582460559979</v>
      </c>
      <c r="C19" s="16">
        <v>10.495263921197981</v>
      </c>
      <c r="D19" s="16">
        <v>26.283548018413804</v>
      </c>
      <c r="E19" s="16">
        <v>-28.375553693555258</v>
      </c>
      <c r="F19" s="13"/>
      <c r="G19" s="14" t="s">
        <v>19</v>
      </c>
      <c r="H19" s="16">
        <v>28.092504752819018</v>
      </c>
      <c r="I19" s="13"/>
    </row>
    <row r="20" spans="1:10">
      <c r="A20" t="s">
        <v>20</v>
      </c>
      <c r="B20" s="11">
        <v>46.697289956316297</v>
      </c>
      <c r="C20" s="12">
        <v>47.017384096323916</v>
      </c>
      <c r="D20" s="12">
        <v>-6.4014048674999993</v>
      </c>
      <c r="E20" s="12">
        <v>6.081310727492383</v>
      </c>
      <c r="F20" s="13"/>
      <c r="G20" t="s">
        <v>20</v>
      </c>
      <c r="H20" s="12">
        <v>-6.8245299999999993</v>
      </c>
      <c r="I20" s="13"/>
    </row>
    <row r="21" spans="1:10">
      <c r="A21" s="14" t="s">
        <v>107</v>
      </c>
      <c r="B21" s="15">
        <v>55.100548202372295</v>
      </c>
      <c r="C21" s="16">
        <v>57.512648017521897</v>
      </c>
      <c r="D21" s="16">
        <v>19.882143150913805</v>
      </c>
      <c r="E21" s="16">
        <v>-22.294242966062875</v>
      </c>
      <c r="F21" s="13"/>
      <c r="G21" s="14" t="s">
        <v>107</v>
      </c>
      <c r="H21" s="16">
        <v>21.267974752819018</v>
      </c>
      <c r="I21" s="13"/>
    </row>
    <row r="22" spans="1:10">
      <c r="A22" t="s">
        <v>108</v>
      </c>
      <c r="B22" s="11">
        <v>3.6739006199999991</v>
      </c>
      <c r="C22" s="12">
        <v>3.6739006199999991</v>
      </c>
      <c r="D22" s="12">
        <v>0</v>
      </c>
      <c r="E22" s="12">
        <v>0</v>
      </c>
      <c r="F22" s="13"/>
      <c r="G22" t="s">
        <v>108</v>
      </c>
      <c r="H22" s="12">
        <v>0</v>
      </c>
      <c r="I22" s="13"/>
    </row>
    <row r="23" spans="1:10">
      <c r="A23" s="14" t="s">
        <v>21</v>
      </c>
      <c r="B23" s="15">
        <v>58.774448822372293</v>
      </c>
      <c r="C23" s="16">
        <v>61.186548637521895</v>
      </c>
      <c r="D23" s="16">
        <v>19.882143150913805</v>
      </c>
      <c r="E23" s="16">
        <v>-22.294242966062875</v>
      </c>
      <c r="F23" s="13"/>
      <c r="G23" s="14" t="s">
        <v>21</v>
      </c>
      <c r="H23" s="16">
        <v>21.267974752819018</v>
      </c>
      <c r="I23" s="13"/>
    </row>
    <row r="24" spans="1:10">
      <c r="F24" s="13"/>
      <c r="I24" s="13"/>
    </row>
    <row r="25" spans="1:10">
      <c r="F25" s="13"/>
      <c r="I25" s="13"/>
    </row>
    <row r="26" spans="1:10">
      <c r="F26" s="13"/>
      <c r="I26" s="13"/>
    </row>
    <row r="27" spans="1:10" ht="18.75">
      <c r="A27" s="19" t="s">
        <v>22</v>
      </c>
      <c r="F27" s="13"/>
      <c r="G27" s="19" t="s">
        <v>23</v>
      </c>
      <c r="I27" s="13"/>
    </row>
    <row r="28" spans="1:10">
      <c r="F28" s="13"/>
      <c r="I28" s="13"/>
    </row>
    <row r="29" spans="1:10" ht="26.25">
      <c r="A29" s="6" t="s">
        <v>5</v>
      </c>
      <c r="B29" s="7" t="s">
        <v>6</v>
      </c>
      <c r="C29" s="8" t="s">
        <v>7</v>
      </c>
      <c r="D29" s="8" t="s">
        <v>8</v>
      </c>
      <c r="E29" s="8" t="s">
        <v>9</v>
      </c>
      <c r="F29" s="13"/>
      <c r="G29" s="6" t="s">
        <v>24</v>
      </c>
      <c r="H29" s="8" t="s">
        <v>8</v>
      </c>
      <c r="I29" s="13"/>
    </row>
    <row r="30" spans="1:10">
      <c r="B30" s="20" t="s">
        <v>109</v>
      </c>
      <c r="C30" s="21" t="s">
        <v>109</v>
      </c>
      <c r="D30" s="21" t="s">
        <v>109</v>
      </c>
      <c r="E30" s="21"/>
      <c r="F30" s="13"/>
      <c r="H30" s="21" t="s">
        <v>109</v>
      </c>
      <c r="I30" s="13"/>
    </row>
    <row r="31" spans="1:10">
      <c r="A31" t="s">
        <v>25</v>
      </c>
      <c r="B31" s="11">
        <v>4656.9374414062522</v>
      </c>
      <c r="C31" s="13">
        <v>2835.6529713720506</v>
      </c>
      <c r="D31" s="13">
        <v>1821.2844700342016</v>
      </c>
      <c r="E31" s="13">
        <v>0</v>
      </c>
      <c r="F31" s="13"/>
      <c r="G31" t="s">
        <v>25</v>
      </c>
      <c r="H31" s="13">
        <v>1916.4681941731358</v>
      </c>
      <c r="I31" s="13"/>
      <c r="J31" s="13"/>
    </row>
    <row r="32" spans="1:10">
      <c r="A32" s="22" t="s">
        <v>26</v>
      </c>
      <c r="B32" s="23">
        <v>-0.15488772999565997</v>
      </c>
      <c r="C32" s="24">
        <v>-0.13856421345633343</v>
      </c>
      <c r="D32" s="24">
        <v>-0.17910654572120169</v>
      </c>
      <c r="E32" s="24"/>
      <c r="F32" s="13"/>
      <c r="G32" s="22" t="s">
        <v>26</v>
      </c>
      <c r="H32" s="24">
        <v>-0.14816759336379029</v>
      </c>
      <c r="I32" s="13"/>
      <c r="J32" s="13"/>
    </row>
    <row r="33" spans="1:10">
      <c r="A33" t="s">
        <v>97</v>
      </c>
      <c r="B33" s="11">
        <v>597.44036306497037</v>
      </c>
      <c r="C33" s="25">
        <v>327.80585996234458</v>
      </c>
      <c r="D33" s="25">
        <v>269.63450310262579</v>
      </c>
      <c r="E33" s="25">
        <v>0</v>
      </c>
      <c r="F33" s="13"/>
      <c r="G33" t="s">
        <v>97</v>
      </c>
      <c r="H33" s="25">
        <v>283.49427390665301</v>
      </c>
      <c r="I33" s="13"/>
      <c r="J33" s="13"/>
    </row>
    <row r="34" spans="1:10">
      <c r="A34" s="22" t="s">
        <v>98</v>
      </c>
      <c r="B34" s="23">
        <v>0.12829039912646148</v>
      </c>
      <c r="C34" s="24">
        <v>0.11560154337352974</v>
      </c>
      <c r="D34" s="24">
        <v>0.14804634176535988</v>
      </c>
      <c r="E34" s="24"/>
      <c r="F34" s="13"/>
      <c r="G34" s="22" t="s">
        <v>98</v>
      </c>
      <c r="H34" s="24">
        <v>0.14792537375188072</v>
      </c>
      <c r="I34" s="13"/>
      <c r="J34" s="13"/>
    </row>
    <row r="35" spans="1:10">
      <c r="A35" t="s">
        <v>29</v>
      </c>
      <c r="B35" s="11">
        <v>-451.65158437675643</v>
      </c>
      <c r="C35" s="25">
        <v>-264.90508206751781</v>
      </c>
      <c r="D35" s="25">
        <v>-186.74650230923862</v>
      </c>
      <c r="E35" s="25">
        <v>0</v>
      </c>
      <c r="F35" s="13"/>
      <c r="G35" t="s">
        <v>30</v>
      </c>
      <c r="H35" s="25">
        <v>-223.67632545552485</v>
      </c>
      <c r="I35" s="13"/>
      <c r="J35" s="13"/>
    </row>
    <row r="36" spans="1:10">
      <c r="A36" t="s">
        <v>31</v>
      </c>
      <c r="B36" s="11">
        <v>-76.139786197800078</v>
      </c>
      <c r="C36" s="25">
        <v>-32.796130317953164</v>
      </c>
      <c r="D36" s="25">
        <v>-31.821435516291668</v>
      </c>
      <c r="E36" s="25">
        <v>-11.522220363555256</v>
      </c>
      <c r="F36" s="13"/>
      <c r="G36" t="s">
        <v>31</v>
      </c>
      <c r="H36" s="25">
        <v>-7.6445881417739985</v>
      </c>
      <c r="I36" s="13"/>
      <c r="J36" s="13"/>
    </row>
    <row r="37" spans="1:10">
      <c r="A37" t="s">
        <v>32</v>
      </c>
      <c r="B37" s="11">
        <v>-527.79137057455648</v>
      </c>
      <c r="C37" s="25">
        <v>-297.70121238547097</v>
      </c>
      <c r="D37" s="25">
        <v>-218.56793782553029</v>
      </c>
      <c r="E37" s="25">
        <v>-11.522220363555256</v>
      </c>
      <c r="F37" s="13"/>
      <c r="G37" t="s">
        <v>32</v>
      </c>
      <c r="H37" s="25">
        <v>-231.32091359729884</v>
      </c>
      <c r="I37" s="13"/>
      <c r="J37" s="13"/>
    </row>
    <row r="38" spans="1:10">
      <c r="A38" s="22" t="s">
        <v>99</v>
      </c>
      <c r="B38" s="23">
        <v>-0.1133344343176703</v>
      </c>
      <c r="C38" s="24">
        <v>-0.10498506530629033</v>
      </c>
      <c r="D38" s="24">
        <v>-0.12000757785049682</v>
      </c>
      <c r="E38" s="24"/>
      <c r="F38" s="13"/>
      <c r="G38" s="22" t="s">
        <v>99</v>
      </c>
      <c r="H38" s="24">
        <v>-0.1207016710742245</v>
      </c>
      <c r="I38" s="13"/>
      <c r="J38" s="13"/>
    </row>
    <row r="39" spans="1:10">
      <c r="A39" s="26" t="s">
        <v>100</v>
      </c>
      <c r="B39" s="11">
        <v>69.64899249041386</v>
      </c>
      <c r="C39" s="27">
        <v>30.10464757687361</v>
      </c>
      <c r="D39" s="27">
        <v>51.066565277095492</v>
      </c>
      <c r="E39" s="27">
        <v>-11.522220363555256</v>
      </c>
      <c r="F39" s="13"/>
      <c r="G39" s="26" t="s">
        <v>100</v>
      </c>
      <c r="H39" s="27">
        <v>52.173360309354159</v>
      </c>
      <c r="I39" s="13"/>
      <c r="J39" s="13"/>
    </row>
    <row r="40" spans="1:10">
      <c r="A40" s="28" t="s">
        <v>101</v>
      </c>
      <c r="B40" s="29">
        <v>1.4955964808791161E-2</v>
      </c>
      <c r="C40" s="29">
        <v>1.06164780672394E-2</v>
      </c>
      <c r="D40" s="29">
        <v>2.8038763914863075E-2</v>
      </c>
      <c r="E40" s="29"/>
      <c r="F40" s="13"/>
      <c r="G40" s="28" t="s">
        <v>101</v>
      </c>
      <c r="H40" s="29">
        <v>2.7223702677656211E-2</v>
      </c>
      <c r="I40" s="13"/>
      <c r="J40" s="13"/>
    </row>
    <row r="41" spans="1:10">
      <c r="A41" t="s">
        <v>36</v>
      </c>
      <c r="B41" s="11">
        <v>-20.071813504106991</v>
      </c>
      <c r="C41" s="25">
        <v>-0.39909470000000147</v>
      </c>
      <c r="D41" s="25">
        <v>-19.672718804106989</v>
      </c>
      <c r="E41" s="25">
        <v>0</v>
      </c>
      <c r="F41" s="13"/>
      <c r="G41" t="s">
        <v>36</v>
      </c>
      <c r="H41" s="25">
        <v>-20.693652202719999</v>
      </c>
      <c r="I41" s="13"/>
      <c r="J41" s="13"/>
    </row>
    <row r="42" spans="1:10">
      <c r="A42" t="s">
        <v>37</v>
      </c>
      <c r="B42" s="30">
        <v>49.577178986306869</v>
      </c>
      <c r="C42" s="27">
        <v>29.705552876873607</v>
      </c>
      <c r="D42" s="27">
        <v>31.393846472988503</v>
      </c>
      <c r="E42" s="27">
        <v>-11.522220363555256</v>
      </c>
      <c r="F42" s="13"/>
      <c r="G42" t="s">
        <v>37</v>
      </c>
      <c r="H42" s="27">
        <v>31.47970810663416</v>
      </c>
      <c r="I42" s="13"/>
      <c r="J42" s="13"/>
    </row>
    <row r="43" spans="1:10">
      <c r="A43" t="s">
        <v>38</v>
      </c>
      <c r="B43" s="11">
        <v>-41.173920740250537</v>
      </c>
      <c r="C43" s="25">
        <v>-19.210288955675772</v>
      </c>
      <c r="D43" s="25">
        <v>-5.1102984545747674</v>
      </c>
      <c r="E43" s="25">
        <v>-16.853333330000002</v>
      </c>
      <c r="F43" s="13"/>
      <c r="G43" t="s">
        <v>38</v>
      </c>
      <c r="H43" s="25">
        <v>-3.3872033538152153</v>
      </c>
      <c r="I43" s="13"/>
      <c r="J43" s="13"/>
    </row>
    <row r="44" spans="1:10">
      <c r="A44" t="s">
        <v>39</v>
      </c>
      <c r="B44" s="30">
        <v>8.4032582460563319</v>
      </c>
      <c r="C44" s="27">
        <v>10.495263921197836</v>
      </c>
      <c r="D44" s="27">
        <v>26.283548018413736</v>
      </c>
      <c r="E44" s="27">
        <v>-28.375553693555258</v>
      </c>
      <c r="F44" s="13"/>
      <c r="G44" t="s">
        <v>39</v>
      </c>
      <c r="H44" s="27">
        <v>28.092504752818943</v>
      </c>
      <c r="I44" s="13"/>
      <c r="J44" s="13"/>
    </row>
    <row r="45" spans="1:10">
      <c r="A45" s="22" t="s">
        <v>40</v>
      </c>
      <c r="B45" s="23">
        <v>1.8044601955225763E-3</v>
      </c>
      <c r="C45" s="24">
        <v>3.7011806547398601E-3</v>
      </c>
      <c r="D45" s="24">
        <v>1.4431324952724251E-2</v>
      </c>
      <c r="E45" s="24"/>
      <c r="F45" s="13"/>
      <c r="G45" s="22" t="s">
        <v>40</v>
      </c>
      <c r="H45" s="24">
        <v>1.4658476899450717E-2</v>
      </c>
      <c r="I45" s="13"/>
      <c r="J45" s="13"/>
    </row>
    <row r="46" spans="1:10">
      <c r="F46" s="13"/>
      <c r="I46" s="13"/>
    </row>
    <row r="47" spans="1:10">
      <c r="B47">
        <v>145.78877868821394</v>
      </c>
      <c r="F47" s="13"/>
      <c r="I47" s="13"/>
    </row>
    <row r="48" spans="1:10">
      <c r="F48" s="13"/>
      <c r="I48" s="13"/>
    </row>
    <row r="49" spans="1:9">
      <c r="F49" s="13"/>
      <c r="I49" s="13"/>
    </row>
    <row r="50" spans="1:9" s="17" customFormat="1">
      <c r="A50" s="17" t="s">
        <v>41</v>
      </c>
      <c r="B50" s="20" t="s">
        <v>95</v>
      </c>
      <c r="C50" s="31" t="s">
        <v>95</v>
      </c>
      <c r="D50" s="31" t="s">
        <v>95</v>
      </c>
      <c r="E50" s="31" t="s">
        <v>95</v>
      </c>
      <c r="F50" s="13"/>
      <c r="G50" s="17" t="s">
        <v>41</v>
      </c>
      <c r="H50" s="31" t="s">
        <v>95</v>
      </c>
      <c r="I50" s="13"/>
    </row>
    <row r="51" spans="1:9">
      <c r="A51" t="s">
        <v>25</v>
      </c>
      <c r="B51" s="11">
        <v>5510.4364315788916</v>
      </c>
      <c r="C51" s="13">
        <v>3291.7752148996774</v>
      </c>
      <c r="D51" s="13">
        <v>2218.6612166792142</v>
      </c>
      <c r="E51" s="13"/>
      <c r="F51" s="13"/>
      <c r="G51" t="s">
        <v>25</v>
      </c>
      <c r="H51" s="13">
        <v>2249.8183671375605</v>
      </c>
      <c r="I51" s="13"/>
    </row>
    <row r="52" spans="1:9">
      <c r="B52" s="13"/>
      <c r="C52" s="13"/>
      <c r="D52" s="13"/>
      <c r="H52" s="13"/>
    </row>
    <row r="53" spans="1:9">
      <c r="B53" s="44"/>
      <c r="C53" s="44"/>
      <c r="D53" s="44"/>
      <c r="H53" s="44"/>
    </row>
    <row r="60" spans="1:9" ht="15.75">
      <c r="A60" s="32" t="s">
        <v>43</v>
      </c>
      <c r="B60" s="33">
        <v>44926</v>
      </c>
      <c r="C60" s="34">
        <v>44926</v>
      </c>
      <c r="D60" s="34">
        <v>44926</v>
      </c>
      <c r="E60" s="34">
        <v>44926</v>
      </c>
    </row>
    <row r="61" spans="1:9" ht="26.25">
      <c r="B61" s="7" t="s">
        <v>6</v>
      </c>
      <c r="C61" s="8" t="s">
        <v>7</v>
      </c>
      <c r="D61" s="8" t="s">
        <v>8</v>
      </c>
      <c r="E61" s="8" t="s">
        <v>9</v>
      </c>
    </row>
    <row r="62" spans="1:9">
      <c r="A62" s="17" t="s">
        <v>44</v>
      </c>
      <c r="B62" s="35"/>
    </row>
    <row r="63" spans="1:9">
      <c r="A63" t="s">
        <v>45</v>
      </c>
      <c r="B63" s="11">
        <v>2131.0538713102442</v>
      </c>
      <c r="C63" s="12">
        <v>432.50261805807264</v>
      </c>
      <c r="D63" s="12">
        <v>0</v>
      </c>
      <c r="E63" s="12">
        <v>1698.5512532521716</v>
      </c>
    </row>
    <row r="64" spans="1:9">
      <c r="A64" t="s">
        <v>46</v>
      </c>
      <c r="B64" s="11">
        <v>218.01188930525103</v>
      </c>
      <c r="C64" s="12">
        <v>171.28313562000002</v>
      </c>
      <c r="D64" s="12">
        <v>46.728753685250993</v>
      </c>
      <c r="E64" s="12">
        <v>0</v>
      </c>
    </row>
    <row r="65" spans="1:6">
      <c r="A65" t="s">
        <v>47</v>
      </c>
      <c r="B65" s="11">
        <v>1424.4060752866633</v>
      </c>
      <c r="C65" s="12">
        <v>69.125793799999869</v>
      </c>
      <c r="D65" s="12">
        <v>0</v>
      </c>
      <c r="E65" s="12">
        <v>1355.2802814866634</v>
      </c>
    </row>
    <row r="66" spans="1:6">
      <c r="A66" s="14" t="s">
        <v>48</v>
      </c>
      <c r="B66" s="15">
        <v>3773.471835902159</v>
      </c>
      <c r="C66" s="15">
        <v>672.91154747807252</v>
      </c>
      <c r="D66" s="15">
        <v>46.728753685250993</v>
      </c>
      <c r="E66" s="15">
        <v>3053.8315347388352</v>
      </c>
    </row>
    <row r="67" spans="1:6">
      <c r="A67" t="s">
        <v>49</v>
      </c>
      <c r="B67" s="11">
        <v>558.77443777594408</v>
      </c>
      <c r="C67" s="12">
        <v>272.52080924794399</v>
      </c>
      <c r="D67" s="12">
        <v>286.25362852800004</v>
      </c>
      <c r="E67" s="12">
        <v>0</v>
      </c>
    </row>
    <row r="68" spans="1:6">
      <c r="A68" t="s">
        <v>50</v>
      </c>
      <c r="B68" s="11">
        <v>133.51446409169196</v>
      </c>
      <c r="C68" s="12">
        <v>56.300259444561</v>
      </c>
      <c r="D68" s="12">
        <v>77.21420464713097</v>
      </c>
      <c r="E68" s="12">
        <v>0</v>
      </c>
    </row>
    <row r="69" spans="1:6">
      <c r="A69" s="14" t="s">
        <v>51</v>
      </c>
      <c r="B69" s="15">
        <v>692.28890186763601</v>
      </c>
      <c r="C69" s="15">
        <v>328.82106869250498</v>
      </c>
      <c r="D69" s="15">
        <v>363.46783317513098</v>
      </c>
      <c r="E69" s="15">
        <v>0</v>
      </c>
    </row>
    <row r="70" spans="1:6">
      <c r="A70" t="s">
        <v>52</v>
      </c>
      <c r="B70" s="11">
        <v>0</v>
      </c>
      <c r="C70" s="12">
        <v>-3.0037455774000001</v>
      </c>
      <c r="D70" s="12">
        <v>3.0037455774000001</v>
      </c>
      <c r="E70" s="12">
        <v>0</v>
      </c>
    </row>
    <row r="71" spans="1:6">
      <c r="A71" t="s">
        <v>53</v>
      </c>
      <c r="B71" s="11">
        <v>13.586694999999999</v>
      </c>
      <c r="C71" s="12">
        <v>13.586694999999999</v>
      </c>
      <c r="D71" s="12">
        <v>0</v>
      </c>
      <c r="E71" s="12">
        <v>0</v>
      </c>
    </row>
    <row r="72" spans="1:6">
      <c r="A72" t="s">
        <v>54</v>
      </c>
      <c r="B72" s="11">
        <v>8.1130970311973414</v>
      </c>
      <c r="C72" s="12">
        <v>2.5992450902999558</v>
      </c>
      <c r="D72" s="12">
        <v>5.5138519408973856</v>
      </c>
      <c r="E72" s="12">
        <v>0</v>
      </c>
    </row>
    <row r="73" spans="1:6">
      <c r="A73" s="14" t="s">
        <v>55</v>
      </c>
      <c r="B73" s="15">
        <v>21.69979203119734</v>
      </c>
      <c r="C73" s="15">
        <v>13.182194512899954</v>
      </c>
      <c r="D73" s="15">
        <v>8.5175975182973858</v>
      </c>
      <c r="E73" s="15">
        <v>0</v>
      </c>
    </row>
    <row r="74" spans="1:6">
      <c r="A74" s="14" t="s">
        <v>56</v>
      </c>
      <c r="B74" s="15">
        <v>4487.4605298009919</v>
      </c>
      <c r="C74" s="15">
        <v>1014.9148106834775</v>
      </c>
      <c r="D74" s="15">
        <v>418.71418437867936</v>
      </c>
      <c r="E74" s="15">
        <v>3053.8315347388352</v>
      </c>
    </row>
    <row r="75" spans="1:6">
      <c r="B75" s="36"/>
      <c r="C75" s="17"/>
      <c r="D75" s="17"/>
      <c r="E75" s="17"/>
    </row>
    <row r="76" spans="1:6">
      <c r="A76" s="37" t="s">
        <v>57</v>
      </c>
      <c r="B76" s="36"/>
      <c r="C76" s="17"/>
      <c r="D76" s="17"/>
      <c r="E76" s="17"/>
    </row>
    <row r="77" spans="1:6">
      <c r="A77" t="s">
        <v>58</v>
      </c>
      <c r="B77" s="11">
        <v>1928.3434368391252</v>
      </c>
      <c r="C77" s="12">
        <v>980.44121352871605</v>
      </c>
      <c r="D77" s="12">
        <v>947.90222331040911</v>
      </c>
      <c r="E77" s="12">
        <v>0</v>
      </c>
      <c r="F77" s="13"/>
    </row>
    <row r="78" spans="1:6">
      <c r="A78" t="s">
        <v>59</v>
      </c>
      <c r="B78" s="11">
        <v>309.17693408981796</v>
      </c>
      <c r="C78" s="12">
        <v>209.56654449300089</v>
      </c>
      <c r="D78" s="12">
        <v>99.610389596817086</v>
      </c>
      <c r="E78" s="12">
        <v>0</v>
      </c>
    </row>
    <row r="79" spans="1:6">
      <c r="A79" t="s">
        <v>60</v>
      </c>
      <c r="B79" s="11">
        <v>91.014410015880003</v>
      </c>
      <c r="C79" s="12">
        <v>91.014410015880003</v>
      </c>
      <c r="D79" s="12">
        <v>0</v>
      </c>
      <c r="E79" s="12">
        <v>0</v>
      </c>
    </row>
    <row r="80" spans="1:6">
      <c r="A80" t="s">
        <v>61</v>
      </c>
      <c r="B80" s="11">
        <v>567.70208600296769</v>
      </c>
      <c r="C80" s="12">
        <v>373.23298917957578</v>
      </c>
      <c r="D80" s="12">
        <v>194.46909682339194</v>
      </c>
      <c r="E80" s="12">
        <v>0</v>
      </c>
    </row>
    <row r="81" spans="1:5">
      <c r="A81" t="s">
        <v>62</v>
      </c>
      <c r="B81" s="11">
        <v>149.30542678674001</v>
      </c>
      <c r="C81" s="12">
        <v>141.19971028828306</v>
      </c>
      <c r="D81" s="12">
        <v>8.1057164984569514</v>
      </c>
      <c r="E81" s="12">
        <v>0</v>
      </c>
    </row>
    <row r="82" spans="1:5">
      <c r="A82" s="14" t="s">
        <v>63</v>
      </c>
      <c r="B82" s="15">
        <v>3045.5422937345311</v>
      </c>
      <c r="C82" s="15">
        <v>1795.4548675054557</v>
      </c>
      <c r="D82" s="15">
        <v>1250.0874262290752</v>
      </c>
      <c r="E82" s="15">
        <v>0</v>
      </c>
    </row>
    <row r="83" spans="1:5">
      <c r="B83" s="36"/>
      <c r="C83" s="17"/>
      <c r="D83" s="17"/>
      <c r="E83" s="17"/>
    </row>
    <row r="84" spans="1:5">
      <c r="A84" s="14" t="s">
        <v>64</v>
      </c>
      <c r="B84" s="15">
        <v>7533.002823535523</v>
      </c>
      <c r="C84" s="15">
        <v>2810.369678188933</v>
      </c>
      <c r="D84" s="15">
        <v>1668.8016106077546</v>
      </c>
      <c r="E84" s="15">
        <v>3053.8315347388352</v>
      </c>
    </row>
    <row r="85" spans="1:5">
      <c r="A85" s="17"/>
      <c r="B85" s="38"/>
      <c r="C85" s="38"/>
      <c r="D85" s="38"/>
      <c r="E85" s="38"/>
    </row>
    <row r="87" spans="1:5">
      <c r="A87" s="17"/>
    </row>
    <row r="88" spans="1:5" ht="15.75">
      <c r="A88" s="32" t="s">
        <v>43</v>
      </c>
      <c r="B88" s="33">
        <v>44926</v>
      </c>
      <c r="C88" s="34">
        <v>44926</v>
      </c>
      <c r="D88" s="34">
        <v>44926</v>
      </c>
      <c r="E88" s="34">
        <v>44926</v>
      </c>
    </row>
    <row r="89" spans="1:5" ht="26.25">
      <c r="A89" s="6" t="s">
        <v>5</v>
      </c>
      <c r="B89" s="7" t="s">
        <v>6</v>
      </c>
      <c r="C89" s="8" t="s">
        <v>7</v>
      </c>
      <c r="D89" s="8" t="s">
        <v>8</v>
      </c>
      <c r="E89" s="8" t="s">
        <v>9</v>
      </c>
    </row>
    <row r="90" spans="1:5">
      <c r="A90" s="17" t="s">
        <v>65</v>
      </c>
      <c r="B90" s="35"/>
    </row>
    <row r="91" spans="1:5">
      <c r="A91" t="s">
        <v>66</v>
      </c>
      <c r="B91" s="30">
        <v>70.119031599999985</v>
      </c>
      <c r="C91" s="39">
        <v>28.902061999999983</v>
      </c>
      <c r="D91" s="39">
        <v>0.57102548040000001</v>
      </c>
      <c r="E91" s="39">
        <v>40.645944119600003</v>
      </c>
    </row>
    <row r="92" spans="1:5">
      <c r="A92" t="s">
        <v>67</v>
      </c>
      <c r="B92" s="30">
        <v>3740.6224135100001</v>
      </c>
      <c r="C92" s="39">
        <v>1075.1136398000006</v>
      </c>
      <c r="D92" s="39">
        <v>69.126008036325004</v>
      </c>
      <c r="E92" s="39">
        <v>2596.3827656736748</v>
      </c>
    </row>
    <row r="93" spans="1:5">
      <c r="A93" t="s">
        <v>68</v>
      </c>
      <c r="B93" s="30">
        <v>-314.46694506085788</v>
      </c>
      <c r="C93" s="39">
        <v>-609.02622375476017</v>
      </c>
      <c r="D93" s="39">
        <v>418.61710812189256</v>
      </c>
      <c r="E93" s="39">
        <v>-124.05782942799027</v>
      </c>
    </row>
    <row r="94" spans="1:5">
      <c r="A94" s="14" t="s">
        <v>69</v>
      </c>
      <c r="B94" s="15">
        <v>3496.2745000491423</v>
      </c>
      <c r="C94" s="15">
        <v>494.98947804524028</v>
      </c>
      <c r="D94" s="15">
        <v>488.31414163861757</v>
      </c>
      <c r="E94" s="15">
        <v>2512.9708803652843</v>
      </c>
    </row>
    <row r="95" spans="1:5">
      <c r="B95" s="35"/>
    </row>
    <row r="96" spans="1:5">
      <c r="A96" s="40" t="s">
        <v>70</v>
      </c>
      <c r="B96" s="30"/>
      <c r="C96" s="39"/>
      <c r="D96" s="39"/>
      <c r="E96" s="39"/>
    </row>
    <row r="97" spans="1:5">
      <c r="A97" s="40" t="s">
        <v>71</v>
      </c>
      <c r="B97" s="30"/>
      <c r="C97" s="39"/>
      <c r="D97" s="39"/>
      <c r="E97" s="39"/>
    </row>
    <row r="98" spans="1:5">
      <c r="A98" t="s">
        <v>72</v>
      </c>
      <c r="B98" s="30">
        <v>244.50793970104266</v>
      </c>
      <c r="C98" s="39">
        <v>234.33792780290085</v>
      </c>
      <c r="D98" s="39">
        <v>10.955319414591001</v>
      </c>
      <c r="E98" s="39">
        <v>-0.7853075164492026</v>
      </c>
    </row>
    <row r="99" spans="1:5">
      <c r="A99" t="s">
        <v>73</v>
      </c>
      <c r="B99" s="30">
        <v>48.575272375944998</v>
      </c>
      <c r="C99" s="39">
        <v>37.410375999999999</v>
      </c>
      <c r="D99" s="39">
        <v>11.164896375945</v>
      </c>
      <c r="E99" s="39">
        <v>0</v>
      </c>
    </row>
    <row r="100" spans="1:5">
      <c r="A100" s="41" t="s">
        <v>74</v>
      </c>
      <c r="B100" s="30">
        <v>400</v>
      </c>
      <c r="C100" s="39">
        <v>400</v>
      </c>
      <c r="D100" s="39">
        <v>0</v>
      </c>
      <c r="E100" s="39">
        <v>0</v>
      </c>
    </row>
    <row r="101" spans="1:5">
      <c r="A101" s="41" t="s">
        <v>75</v>
      </c>
      <c r="B101" s="30">
        <v>390.93128460187029</v>
      </c>
      <c r="C101" s="39">
        <v>211.28154758887032</v>
      </c>
      <c r="D101" s="39">
        <v>179.64973701299999</v>
      </c>
      <c r="E101" s="39">
        <v>0</v>
      </c>
    </row>
    <row r="102" spans="1:5">
      <c r="A102" s="14" t="s">
        <v>76</v>
      </c>
      <c r="B102" s="15">
        <v>1084.014496678858</v>
      </c>
      <c r="C102" s="15">
        <v>883.02985139177122</v>
      </c>
      <c r="D102" s="15">
        <v>201.769952803536</v>
      </c>
      <c r="E102" s="15">
        <v>-0.7853075164492026</v>
      </c>
    </row>
    <row r="103" spans="1:5">
      <c r="B103" s="35"/>
    </row>
    <row r="104" spans="1:5">
      <c r="A104" s="40" t="s">
        <v>77</v>
      </c>
      <c r="B104" s="30"/>
      <c r="C104" s="39"/>
      <c r="D104" s="39"/>
      <c r="E104" s="39"/>
    </row>
    <row r="105" spans="1:5">
      <c r="A105" s="41" t="s">
        <v>78</v>
      </c>
      <c r="B105" s="30">
        <v>625.28195568192348</v>
      </c>
      <c r="C105" s="39">
        <v>7.5448842160389757</v>
      </c>
      <c r="D105" s="39">
        <v>76.091109575884389</v>
      </c>
      <c r="E105" s="39">
        <v>541.64596189000008</v>
      </c>
    </row>
    <row r="106" spans="1:5">
      <c r="A106" s="41" t="s">
        <v>79</v>
      </c>
      <c r="B106" s="30">
        <v>1411.9972312139923</v>
      </c>
      <c r="C106" s="39">
        <v>955.12857776916928</v>
      </c>
      <c r="D106" s="39">
        <v>456.868653444823</v>
      </c>
      <c r="E106" s="39">
        <v>0</v>
      </c>
    </row>
    <row r="107" spans="1:5">
      <c r="A107" s="41" t="s">
        <v>80</v>
      </c>
      <c r="B107" s="30">
        <v>395.16328934939844</v>
      </c>
      <c r="C107" s="39">
        <v>217.74385387542901</v>
      </c>
      <c r="D107" s="39">
        <v>177.41943547396943</v>
      </c>
      <c r="E107" s="39">
        <v>0</v>
      </c>
    </row>
    <row r="108" spans="1:5">
      <c r="A108" s="41" t="s">
        <v>81</v>
      </c>
      <c r="B108" s="30">
        <v>16.951771211190994</v>
      </c>
      <c r="C108" s="39">
        <v>8.6621769999999962</v>
      </c>
      <c r="D108" s="39">
        <v>8.2895942111909999</v>
      </c>
      <c r="E108" s="39">
        <v>0</v>
      </c>
    </row>
    <row r="109" spans="1:5">
      <c r="A109" s="41" t="s">
        <v>82</v>
      </c>
      <c r="B109" s="30">
        <v>0</v>
      </c>
      <c r="C109" s="39">
        <v>0</v>
      </c>
      <c r="D109" s="39">
        <v>0</v>
      </c>
      <c r="E109" s="39">
        <v>0</v>
      </c>
    </row>
    <row r="110" spans="1:5">
      <c r="A110" s="41" t="s">
        <v>83</v>
      </c>
      <c r="B110" s="30">
        <v>166.68983027092503</v>
      </c>
      <c r="C110" s="39">
        <v>77.396676944325037</v>
      </c>
      <c r="D110" s="39">
        <v>89.293153326600006</v>
      </c>
      <c r="E110" s="39">
        <v>0</v>
      </c>
    </row>
    <row r="111" spans="1:5">
      <c r="A111" s="41" t="s">
        <v>84</v>
      </c>
      <c r="B111" s="30">
        <v>336.62974882005369</v>
      </c>
      <c r="C111" s="39">
        <v>165.87417868692094</v>
      </c>
      <c r="D111" s="39">
        <v>170.75557013313272</v>
      </c>
      <c r="E111" s="39">
        <v>0</v>
      </c>
    </row>
    <row r="112" spans="1:5">
      <c r="A112" s="14" t="s">
        <v>85</v>
      </c>
      <c r="B112" s="15">
        <v>2952.7138265474832</v>
      </c>
      <c r="C112" s="15">
        <v>1432.3503484918831</v>
      </c>
      <c r="D112" s="15">
        <v>978.7175161656005</v>
      </c>
      <c r="E112" s="15">
        <v>541.64596189000008</v>
      </c>
    </row>
    <row r="113" spans="1:5">
      <c r="B113" s="35"/>
    </row>
    <row r="114" spans="1:5">
      <c r="A114" s="14" t="s">
        <v>86</v>
      </c>
      <c r="B114" s="15">
        <v>4036.7283232263417</v>
      </c>
      <c r="C114" s="15">
        <v>2315.3801998836543</v>
      </c>
      <c r="D114" s="15">
        <v>1180.4874689691364</v>
      </c>
      <c r="E114" s="15">
        <v>540.86065437355091</v>
      </c>
    </row>
    <row r="115" spans="1:5">
      <c r="A115" s="41"/>
      <c r="B115" s="30"/>
      <c r="C115" s="39"/>
      <c r="D115" s="39"/>
      <c r="E115" s="39"/>
    </row>
    <row r="116" spans="1:5">
      <c r="A116" s="14" t="s">
        <v>87</v>
      </c>
      <c r="B116" s="15">
        <v>7533.0028232754839</v>
      </c>
      <c r="C116" s="15">
        <v>2810.3696779288948</v>
      </c>
      <c r="D116" s="15">
        <v>1668.8016106077539</v>
      </c>
      <c r="E116" s="15">
        <v>3053.8315347388352</v>
      </c>
    </row>
  </sheetData>
  <pageMargins left="0.7" right="0.7" top="0.75" bottom="0.75" header="0.3" footer="0.3"/>
  <pageSetup paperSize="9" scale="41"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item1.xml><?xml version="1.0" encoding="utf-8"?>
<ct:contentTypeSchema xmlns:ct="http://schemas.microsoft.com/office/2006/metadata/contentType" xmlns:ma="http://schemas.microsoft.com/office/2006/metadata/properties/metaAttributes" ct:_="" ma:_="" ma:contentTypeName="Dokument" ma:contentTypeID="0x0101009D2112827C718B4683C80CAE41C31911" ma:contentTypeVersion="17" ma:contentTypeDescription="Opprett et nytt dokument." ma:contentTypeScope="" ma:versionID="6fbb55a8f0dc9fc818bfe1c776998763">
  <xsd:schema xmlns:xsd="http://www.w3.org/2001/XMLSchema" xmlns:xs="http://www.w3.org/2001/XMLSchema" xmlns:p="http://schemas.microsoft.com/office/2006/metadata/properties" xmlns:ns2="3ae17fa1-48fc-4e19-a0e7-bff4ab638d90" xmlns:ns3="873a128b-6711-481a-b19d-5c4462fdd87f" targetNamespace="http://schemas.microsoft.com/office/2006/metadata/properties" ma:root="true" ma:fieldsID="d79c2a72c32f92716e8a0041db87fe1e" ns2:_="" ns3:_="">
    <xsd:import namespace="3ae17fa1-48fc-4e19-a0e7-bff4ab638d90"/>
    <xsd:import namespace="873a128b-6711-481a-b19d-5c4462fdd87f"/>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Tagger" minOccurs="0"/>
                <xsd:element ref="ns2:lcf76f155ced4ddcb4097134ff3c332f" minOccurs="0"/>
                <xsd:element ref="ns3:TaxCatchAll" minOccurs="0"/>
                <xsd:element ref="ns2:MediaServiceDateTaken" minOccurs="0"/>
                <xsd:element ref="ns2:MediaServiceObjectDetectorVersions" minOccurs="0"/>
                <xsd:element ref="ns2:MediaLengthInSeconds" minOccurs="0"/>
                <xsd:element ref="ns2:MediaServiceGenerationTime" minOccurs="0"/>
                <xsd:element ref="ns2:MediaServiceEventHashCode" minOccurs="0"/>
                <xsd:element ref="ns2:MediaServiceOCR" minOccurs="0"/>
                <xsd:element ref="ns2:MediaServiceLocation" minOccurs="0"/>
                <xsd:element ref="ns2:Sendttilkunde_x003f_"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ae17fa1-48fc-4e19-a0e7-bff4ab638d90"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Tagger" ma:index="12" nillable="true" ma:displayName="Tagger" ma:format="Dropdown" ma:internalName="Tagger">
      <xsd:simpleType>
        <xsd:restriction base="dms:Choice">
          <xsd:enumeration value="Strategisk rådgivning"/>
          <xsd:enumeration value="Kommunikasjonsstrategi"/>
          <xsd:enumeration value="Politisk analyse"/>
          <xsd:enumeration value="Finansiell kommunikasjon"/>
          <xsd:enumeration value="Børsnoteringer"/>
          <xsd:enumeration value="Fusjoner og oppkjøp"/>
          <xsd:enumeration value="Investor relations"/>
          <xsd:enumeration value="Kriseberedskap og -håndtering"/>
          <xsd:enumeration value="Mediehåndtering"/>
          <xsd:enumeration value="Sosiale medier"/>
          <xsd:enumeration value="Medie- og presentasjonstrening"/>
          <xsd:enumeration value="Tekst, innhold og presentasjoner"/>
          <xsd:enumeration value="Foredrag og ordstyreroppdrag"/>
        </xsd:restriction>
      </xsd:simpleType>
    </xsd:element>
    <xsd:element name="lcf76f155ced4ddcb4097134ff3c332f" ma:index="14" nillable="true" ma:taxonomy="true" ma:internalName="lcf76f155ced4ddcb4097134ff3c332f" ma:taxonomyFieldName="MediaServiceImageTags" ma:displayName="Bildemerkelapper" ma:readOnly="false" ma:fieldId="{5cf76f15-5ced-4ddc-b409-7134ff3c332f}" ma:taxonomyMulti="true" ma:sspId="7490711f-961a-4dfe-b304-e79fbf5d75b9" ma:termSetId="09814cd3-568e-fe90-9814-8d621ff8fb84" ma:anchorId="fba54fb3-c3e1-fe81-a776-ca4b69148c4d" ma:open="true" ma:isKeyword="false">
      <xsd:complexType>
        <xsd:sequence>
          <xsd:element ref="pc:Terms" minOccurs="0" maxOccurs="1"/>
        </xsd:sequence>
      </xsd:complex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bjectDetectorVersions" ma:index="17" nillable="true" ma:displayName="MediaServiceObjectDetectorVersions" ma:hidden="true" ma:indexed="true" ma:internalName="MediaServiceObjectDetectorVersions" ma:readOnly="true">
      <xsd:simpleType>
        <xsd:restriction base="dms:Text"/>
      </xsd:simpleType>
    </xsd:element>
    <xsd:element name="MediaLengthInSeconds" ma:index="18" nillable="true" ma:displayName="MediaLengthInSeconds" ma:hidden="true" ma:internalName="MediaLengthInSeconds" ma:readOnly="true">
      <xsd:simpleType>
        <xsd:restriction base="dms:Unknow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element name="MediaServiceOCR" ma:index="21" nillable="true" ma:displayName="Extracted Text" ma:internalName="MediaServiceOCR" ma:readOnly="true">
      <xsd:simpleType>
        <xsd:restriction base="dms:Note">
          <xsd:maxLength value="255"/>
        </xsd:restriction>
      </xsd:simpleType>
    </xsd:element>
    <xsd:element name="MediaServiceLocation" ma:index="22" nillable="true" ma:displayName="Location" ma:indexed="true" ma:internalName="MediaServiceLocation" ma:readOnly="true">
      <xsd:simpleType>
        <xsd:restriction base="dms:Text"/>
      </xsd:simpleType>
    </xsd:element>
    <xsd:element name="Sendttilkunde_x003f_" ma:index="23" nillable="true" ma:displayName="Sendt til kunde?" ma:default="0" ma:format="Dropdown" ma:internalName="Sendttilkunde_x003f_">
      <xsd:simpleType>
        <xsd:restriction base="dms:Boolean"/>
      </xsd:simpleType>
    </xsd:element>
    <xsd:element name="MediaServiceSearchProperties" ma:index="24" nillable="true" ma:displayName="MediaServiceSearchProperties" ma:hidden="true" ma:internalName="MediaServiceSearchProperties"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873a128b-6711-481a-b19d-5c4462fdd87f" elementFormDefault="qualified">
    <xsd:import namespace="http://schemas.microsoft.com/office/2006/documentManagement/types"/>
    <xsd:import namespace="http://schemas.microsoft.com/office/infopath/2007/PartnerControls"/>
    <xsd:element name="SharedWithUsers" ma:index="10" nillable="true" ma:displayName="Delt med"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Delingsdetaljer" ma:internalName="SharedWithDetails" ma:readOnly="true">
      <xsd:simpleType>
        <xsd:restriction base="dms:Note">
          <xsd:maxLength value="255"/>
        </xsd:restriction>
      </xsd:simpleType>
    </xsd:element>
    <xsd:element name="TaxCatchAll" ma:index="15" nillable="true" ma:displayName="Taxonomy Catch All Column" ma:hidden="true" ma:list="{b96fde9c-fb96-4270-9f66-eacb547031eb}" ma:internalName="TaxCatchAll" ma:showField="CatchAllData" ma:web="873a128b-6711-481a-b19d-5c4462fdd87f">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Innholdstype"/>
        <xsd:element ref="dc:title" minOccurs="0" maxOccurs="1" ma:index="4" ma:displayName="Tittel"/>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2014BC2A-8424-4648-9DA8-61A471127083}"/>
</file>

<file path=customXml/itemProps2.xml><?xml version="1.0" encoding="utf-8"?>
<ds:datastoreItem xmlns:ds="http://schemas.openxmlformats.org/officeDocument/2006/customXml" ds:itemID="{6CF0A320-1599-4806-84DC-2458FD65217B}"/>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Worksheets</vt:lpstr>
      </vt:variant>
      <vt:variant>
        <vt:i4>16</vt:i4>
      </vt:variant>
    </vt:vector>
  </HeadingPairs>
  <TitlesOfParts>
    <vt:vector size="16" baseType="lpstr">
      <vt:lpstr>Q1 2023</vt:lpstr>
      <vt:lpstr>H1 2023</vt:lpstr>
      <vt:lpstr>YTD Q3</vt:lpstr>
      <vt:lpstr>FY 2023</vt:lpstr>
      <vt:lpstr>Q1 2022</vt:lpstr>
      <vt:lpstr>Q2 2022</vt:lpstr>
      <vt:lpstr>H1 2022</vt:lpstr>
      <vt:lpstr>Q3 2022</vt:lpstr>
      <vt:lpstr>Q4 2022</vt:lpstr>
      <vt:lpstr>FY 2022</vt:lpstr>
      <vt:lpstr>Q1 2021</vt:lpstr>
      <vt:lpstr>Q2 2021</vt:lpstr>
      <vt:lpstr>H1 2021</vt:lpstr>
      <vt:lpstr>Q3 2021</vt:lpstr>
      <vt:lpstr>Q4 2021</vt:lpstr>
      <vt:lpstr>FY 2021</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atharina Eriksen</dc:creator>
  <cp:lastModifiedBy>Katharina Eriksen</cp:lastModifiedBy>
  <cp:lastPrinted>2023-04-24T07:35:20Z</cp:lastPrinted>
  <dcterms:created xsi:type="dcterms:W3CDTF">2022-06-21T20:04:59Z</dcterms:created>
  <dcterms:modified xsi:type="dcterms:W3CDTF">2024-02-07T13:43:07Z</dcterms:modified>
</cp:coreProperties>
</file>